ef="F3016" r:id="rId6026" display="https://www.bing.com/maps?cp=35.940800~-99.303300&amp;style=o&amp;lvl=18&amp;dir=0&amp;sp=point.35.940800_-99.303300_Nine Mile Gas Processing Plant" xr:uid="{05152495-4F02-4215-8461-4AA05405B41F}"/>
    <hyperlink ref="E3017" r:id="rId6027" display="https://www.google.com/maps/@42.661700,-71.405000,450m/data=!3m1!1e3!4m5!3m4!1s0x0:0x0!8m2!3d42.661700!4d-71.405000" xr:uid="{C813B6E8-89BD-4019-A725-5B411DED5DA6}"/>
    <hyperlink ref="F3017" r:id="rId6028" display="https://www.bing.com/maps?cp=42.661700~-71.405000&amp;style=o&amp;lvl=18&amp;dir=0&amp;sp=point.42.661700_-71.405000_Beacon Power Flywheel System 2" xr:uid="{B9446F21-3DF4-4796-91B1-8694C407E784}"/>
    <hyperlink ref="E3018" r:id="rId6029" display="https://www.google.com/maps/@45.871900,-88.069400,450m/data=!3m1!1e3!4m5!3m4!1s0x0:0x0!8m2!3d45.871900!4d-88.069400" xr:uid="{72E67EAF-6A8A-4397-B91F-D061CA0887A3}"/>
    <hyperlink ref="F3018" r:id="rId6030" display="https://www.bing.com/maps?cp=45.871900~-88.069400&amp;style=o&amp;lvl=18&amp;dir=0&amp;sp=point.45.871900_-88.069400_Twin Falls (MI)" xr:uid="{301218BD-5953-4AC7-B7DB-78BC7708F640}"/>
    <hyperlink ref="E3019" r:id="rId6031" display="https://www.google.com/maps/@45.871900,-88.069400,450m/data=!3m1!1e3!4m5!3m4!1s0x0:0x0!8m2!3d45.871900!4d-88.069400" xr:uid="{8E78212B-0A20-465D-8D88-0C9C6D9F22CE}"/>
    <hyperlink ref="F3019" r:id="rId6032" display="https://www.bing.com/maps?cp=45.871900~-88.069400&amp;style=o&amp;lvl=18&amp;dir=0&amp;sp=point.45.871900_-88.069400_Twin Falls (MI)" xr:uid="{E2D0CED2-8A44-45AD-B207-F163A5C887D0}"/>
    <hyperlink ref="E3020" r:id="rId6033" display="https://www.google.com/maps/@45.871900,-88.069400,450m/data=!3m1!1e3!4m5!3m4!1s0x0:0x0!8m2!3d45.871900!4d-88.069400" xr:uid="{90644861-E8DB-4609-B64A-B16969F503BC}"/>
    <hyperlink ref="F3020" r:id="rId6034" display="https://www.bing.com/maps?cp=45.871900~-88.069400&amp;style=o&amp;lvl=18&amp;dir=0&amp;sp=point.45.871900_-88.069400_Twin Falls (MI)" xr:uid="{31D99CA5-AB5D-415A-9B61-5568501DF381}"/>
    <hyperlink ref="E3021" r:id="rId6035" display="https://www.google.com/maps/@45.871900,-88.069400,450m/data=!3m1!1e3!4m5!3m4!1s0x0:0x0!8m2!3d45.871900!4d-88.069400" xr:uid="{E8AA782C-B38A-4B2D-A599-AD4C8B5C540F}"/>
    <hyperlink ref="F3021" r:id="rId6036" display="https://www.bing.com/maps?cp=45.871900~-88.069400&amp;style=o&amp;lvl=18&amp;dir=0&amp;sp=point.45.871900_-88.069400_Twin Falls (MI)" xr:uid="{59ECE578-91A4-4FA1-BD2D-47A7AEA1943D}"/>
    <hyperlink ref="E3022" r:id="rId6037" display="https://www.google.com/maps/@45.871900,-88.069400,450m/data=!3m1!1e3!4m5!3m4!1s0x0:0x0!8m2!3d45.871900!4d-88.069400" xr:uid="{9790F4F8-C93F-4A3E-9B6C-5ADCBECBB31F}"/>
    <hyperlink ref="F3022" r:id="rId6038" display="https://www.bing.com/maps?cp=45.871900~-88.069400&amp;style=o&amp;lvl=18&amp;dir=0&amp;sp=point.45.871900_-88.069400_Twin Falls (MI)" xr:uid="{FBA361A6-D58D-4E88-A032-350C2874B404}"/>
    <hyperlink ref="E3023" r:id="rId6039" display="https://www.google.com/maps/@32.292500,-88.746100,450m/data=!3m1!1e3!4m5!3m4!1s0x0:0x0!8m2!3d32.292500!4d-88.746100" xr:uid="{198CFE09-5D13-41C6-A0AC-7C8DF0159577}"/>
    <hyperlink ref="F3023" r:id="rId6040" display="https://www.bing.com/maps?cp=32.292500~-88.746100&amp;style=o&amp;lvl=18&amp;dir=0&amp;sp=point.32.292500_-88.746100_Sweatt" xr:uid="{44FF75C0-FFA2-42E2-803F-4A1D7E148947}"/>
    <hyperlink ref="E3024" r:id="rId6041" display="https://www.google.com/maps/@32.292500,-88.746100,450m/data=!3m1!1e3!4m5!3m4!1s0x0:0x0!8m2!3d32.292500!4d-88.746100" xr:uid="{5ED755DA-9853-4B87-B008-070FB97F32BF}"/>
    <hyperlink ref="F3024" r:id="rId6042" display="https://www.bing.com/maps?cp=32.292500~-88.746100&amp;style=o&amp;lvl=18&amp;dir=0&amp;sp=point.32.292500_-88.746100_Sweatt" xr:uid="{AA86F6A6-D93A-4E17-8D0C-A8B3D6BBC3F0}"/>
    <hyperlink ref="E3025" r:id="rId6043" display="https://www.google.com/maps/@39.122800,-93.206400,450m/data=!3m1!1e3!4m5!3m4!1s0x0:0x0!8m2!3d39.122800!4d-93.206400" xr:uid="{1A035101-F628-431D-98E6-AD410E86FB75}"/>
    <hyperlink ref="F3025" r:id="rId6044" display="https://www.bing.com/maps?cp=39.122800~-93.206400&amp;style=o&amp;lvl=18&amp;dir=0&amp;sp=point.39.122800_-93.206400_Marshall (MO)" xr:uid="{3E0134E8-A2F2-4A38-8B96-AB4EBAF5FA2A}"/>
    <hyperlink ref="E3026" r:id="rId6045" display="https://www.google.com/maps/@40.257865,-76.857897,450m/data=!3m1!1e3!4m5!3m4!1s0x0:0x0!8m2!3d40.257865!4d-76.857897" xr:uid="{B606EE37-93A6-4D6C-AE1A-835008AC0ECE}"/>
    <hyperlink ref="F3026" r:id="rId6046" display="https://www.bing.com/maps?cp=40.257865~-76.857897&amp;style=o&amp;lvl=18&amp;dir=0&amp;sp=point.40.257865_-76.857897_TalenEnergy Martins Creek LLC Harrisburg" xr:uid="{330F370F-6B9C-41CF-B1E3-8890C8435131}"/>
    <hyperlink ref="E3027" r:id="rId6047" display="https://www.google.com/maps/@41.175556,-71.571100,450m/data=!3m1!1e3!4m5!3m4!1s0x0:0x0!8m2!3d41.175556!4d-71.571100" xr:uid="{D74F214F-FFB4-47E6-987A-88063D12760F}"/>
    <hyperlink ref="F3027" r:id="rId6048" display="https://www.bing.com/maps?cp=41.175556~-71.571100&amp;style=o&amp;lvl=18&amp;dir=0&amp;sp=point.41.175556_-71.571100_Block Island" xr:uid="{C65B71F5-F9FD-40EF-91DB-0B48EEAF124B}"/>
    <hyperlink ref="E3028" r:id="rId6049" display="https://www.google.com/maps/@41.771700,-91.132100,450m/data=!3m1!1e3!4m5!3m4!1s0x0:0x0!8m2!3d41.771700!4d-91.132100" xr:uid="{19D0297A-338D-436D-BD0C-060C7983E921}"/>
    <hyperlink ref="F3028" r:id="rId6050" display="https://www.bing.com/maps?cp=41.771700~-91.132100&amp;style=o&amp;lvl=18&amp;dir=0&amp;sp=point.41.771700_-91.132100_Tipton" xr:uid="{DB1A0427-B1A1-46D7-BD38-37AE3005AC76}"/>
    <hyperlink ref="E3029" r:id="rId6051" display="https://www.google.com/maps/@36.713100,-121.768600,450m/data=!3m1!1e3!4m5!3m4!1s0x0:0x0!8m2!3d36.713100!4d-121.768600" xr:uid="{1F6ADB39-18DC-4D45-B784-570315E0946A}"/>
    <hyperlink ref="F3029" r:id="rId6052" display="https://www.bing.com/maps?cp=36.713100~-121.768600&amp;style=o&amp;lvl=18&amp;dir=0&amp;sp=point.36.713100_-121.768600_Marina Landfill Gas" xr:uid="{4CCA9793-5AE7-4B39-BBF8-A0F7CF6551B8}"/>
    <hyperlink ref="E3030" r:id="rId6053" display="https://www.google.com/maps/@40.679853,-78.233464,450m/data=!3m1!1e3!4m5!3m4!1s0x0:0x0!8m2!3d40.679853!4d-78.233464" xr:uid="{96177D15-7672-403F-9F42-EB6891C91380}"/>
    <hyperlink ref="F3030" r:id="rId6054" display="https://www.bing.com/maps?cp=40.679853~-78.233464&amp;style=o&amp;lvl=18&amp;dir=0&amp;sp=point.40.679853_-78.233464_American Eagle Paper Mills" xr:uid="{34399F4C-79DA-4811-AFF8-AADD750C8BEF}"/>
    <hyperlink ref="E3031" r:id="rId6055" display="https://www.google.com/maps/@40.679853,-78.233464,450m/data=!3m1!1e3!4m5!3m4!1s0x0:0x0!8m2!3d40.679853!4d-78.233464" xr:uid="{CEC71A6A-960B-4DB1-A8AC-E2412AB2E409}"/>
    <hyperlink ref="F3031" r:id="rId6056" display="https://www.bing.com/maps?cp=40.679853~-78.233464&amp;style=o&amp;lvl=18&amp;dir=0&amp;sp=point.40.679853_-78.233464_American Eagle Paper Mills" xr:uid="{2861764D-2D23-4BF1-BECD-8F36A0FBD16C}"/>
    <hyperlink ref="E3032" r:id="rId6057" display="https://www.google.com/maps/@40.679853,-78.233464,450m/data=!3m1!1e3!4m5!3m4!1s0x0:0x0!8m2!3d40.679853!4d-78.233464" xr:uid="{07B16D40-7968-49C2-875E-E40F7EE56E2D}"/>
    <hyperlink ref="F3032" r:id="rId6058" display="https://www.bing.com/maps?cp=40.679853~-78.233464&amp;style=o&amp;lvl=18&amp;dir=0&amp;sp=point.40.679853_-78.233464_American Eagle Paper Mills" xr:uid="{E866FC29-1633-4C9A-9F3C-A6FDC0AEE149}"/>
    <hyperlink ref="E3033" r:id="rId6059" display="https://www.google.com/maps/@40.679853,-78.233464,450m/data=!3m1!1e3!4m5!3m4!1s0x0:0x0!8m2!3d40.679853!4d-78.233464" xr:uid="{9B9FE2BF-12CF-4A90-B871-4397B5BD819D}"/>
    <hyperlink ref="F3033" r:id="rId6060" display="https://www.bing.com/maps?cp=40.679853~-78.233464&amp;style=o&amp;lvl=18&amp;dir=0&amp;sp=point.40.679853_-78.233464_American Eagle Paper Mills" xr:uid="{8D25AEF0-3761-4A8D-8374-144181C83DF5}"/>
    <hyperlink ref="E3034" r:id="rId6061" display="https://www.google.com/maps/@41.879400,-88.220000,450m/data=!3m1!1e3!4m5!3m4!1s0x0:0x0!8m2!3d41.879400!4d-88.220000" xr:uid="{EC941F30-C31D-4F38-B075-673AD588DC6C}"/>
    <hyperlink ref="F3034" r:id="rId6062" display="https://www.bing.com/maps?cp=41.879400~-88.220000&amp;style=o&amp;lvl=18&amp;dir=0&amp;sp=point.41.879400_-88.220000_General Mills West Chicago" xr:uid="{3344AD0E-5BB4-419C-822F-82D161E6282A}"/>
    <hyperlink ref="E3035" r:id="rId6063" display="https://www.google.com/maps/@41.879400,-88.220000,450m/data=!3m1!1e3!4m5!3m4!1s0x0:0x0!8m2!3d41.879400!4d-88.220000" xr:uid="{575C0D7E-2CAD-4131-9BCB-6BEC8A720029}"/>
    <hyperlink ref="F3035" r:id="rId6064" display="https://www.bing.com/maps?cp=41.879400~-88.220000&amp;style=o&amp;lvl=18&amp;dir=0&amp;sp=point.41.879400_-88.220000_General Mills West Chicago" xr:uid="{CDEDBD49-D50E-44E4-8628-461F8D112DD8}"/>
    <hyperlink ref="E3036" r:id="rId6065" display="https://www.google.com/maps/@41.879400,-88.220000,450m/data=!3m1!1e3!4m5!3m4!1s0x0:0x0!8m2!3d41.879400!4d-88.220000" xr:uid="{01BCD5D3-4EB4-421B-A238-081D2F29A9A3}"/>
    <hyperlink ref="F3036" r:id="rId6066" display="https://www.bing.com/maps?cp=41.879400~-88.220000&amp;style=o&amp;lvl=18&amp;dir=0&amp;sp=point.41.879400_-88.220000_General Mills West Chicago" xr:uid="{1D9DC685-24B0-406E-80B7-07F469F8288A}"/>
    <hyperlink ref="E3037" r:id="rId6067" display="https://www.google.com/maps/@41.879400,-88.220000,450m/data=!3m1!1e3!4m5!3m4!1s0x0:0x0!8m2!3d41.879400!4d-88.220000" xr:uid="{EBE096EF-6F3D-402E-A575-CEEDE31AC5A1}"/>
    <hyperlink ref="F3037" r:id="rId6068" display="https://www.bing.com/maps?cp=41.879400~-88.220000&amp;style=o&amp;lvl=18&amp;dir=0&amp;sp=point.41.879400_-88.220000_General Mills West Chicago" xr:uid="{8B7839B6-7996-4A78-AFB1-0BE6A3D67267}"/>
    <hyperlink ref="E3038" r:id="rId6069" display="https://www.google.com/maps/@41.879400,-88.220000,450m/data=!3m1!1e3!4m5!3m4!1s0x0:0x0!8m2!3d41.879400!4d-88.220000" xr:uid="{8DB6C4BE-A458-4D54-9E55-B1FBB28CA82B}"/>
    <hyperlink ref="F3038" r:id="rId6070" display="https://www.bing.com/maps?cp=41.879400~-88.220000&amp;style=o&amp;lvl=18&amp;dir=0&amp;sp=point.41.879400_-88.220000_General Mills West Chicago" xr:uid="{6DAAAF16-C5EB-4D40-B6EC-AF1C3E92B7A1}"/>
    <hyperlink ref="E3039" r:id="rId6071" display="https://www.google.com/maps/@41.879400,-88.220000,450m/data=!3m1!1e3!4m5!3m4!1s0x0:0x0!8m2!3d41.879400!4d-88.220000" xr:uid="{45AD7038-D44E-4886-B351-9AD3C20B4FA9}"/>
    <hyperlink ref="F3039" r:id="rId6072" display="https://www.bing.com/maps?cp=41.879400~-88.220000&amp;style=o&amp;lvl=18&amp;dir=0&amp;sp=point.41.879400_-88.220000_General Mills West Chicago" xr:uid="{3C1EF5C3-29A0-402B-89F0-C4BBCD946D1A}"/>
    <hyperlink ref="E3040" r:id="rId6073" display="https://www.google.com/maps/@41.879400,-88.220000,450m/data=!3m1!1e3!4m5!3m4!1s0x0:0x0!8m2!3d41.879400!4d-88.220000" xr:uid="{DACC8C4A-6437-4B6E-91FE-C65E77C5E962}"/>
    <hyperlink ref="F3040" r:id="rId6074" display="https://www.bing.com/maps?cp=41.879400~-88.220000&amp;style=o&amp;lvl=18&amp;dir=0&amp;sp=point.41.879400_-88.220000_General Mills West Chicago" xr:uid="{4ABA6867-68B2-4371-9011-6908211CA456}"/>
    <hyperlink ref="E3041" r:id="rId6075" display="https://www.google.com/maps/@41.879400,-88.220000,450m/data=!3m1!1e3!4m5!3m4!1s0x0:0x0!8m2!3d41.879400!4d-88.220000" xr:uid="{FDE1F9C2-35D4-4E16-880B-2143A8373F97}"/>
    <hyperlink ref="F3041" r:id="rId6076" display="https://www.bing.com/maps?cp=41.879400~-88.220000&amp;style=o&amp;lvl=18&amp;dir=0&amp;sp=point.41.879400_-88.220000_General Mills West Chicago" xr:uid="{B4E25A43-6E1B-422A-9AA4-D03A8F591520}"/>
    <hyperlink ref="E3042" r:id="rId6077" display="https://www.google.com/maps/@34.635997,-92.409602,450m/data=!3m1!1e3!4m5!3m4!1s0x0:0x0!8m2!3d34.635997!4d-92.409602" xr:uid="{1DBACB6F-F000-4764-9BDE-E572CE4343DA}"/>
    <hyperlink ref="F3042" r:id="rId6078" display="https://www.bing.com/maps?cp=34.635997~-92.409602&amp;style=o&amp;lvl=18&amp;dir=0&amp;sp=point.34.635997_-92.409602_Mabelvale" xr:uid="{E6AAE6A8-91D6-4892-A450-2EBB02429022}"/>
    <hyperlink ref="E3043" r:id="rId6079" display="https://www.google.com/maps/@34.635997,-92.409602,450m/data=!3m1!1e3!4m5!3m4!1s0x0:0x0!8m2!3d34.635997!4d-92.409602" xr:uid="{02CE57DF-D6A8-44AA-B288-3FE83B068F52}"/>
    <hyperlink ref="F3043" r:id="rId6080" display="https://www.bing.com/maps?cp=34.635997~-92.409602&amp;style=o&amp;lvl=18&amp;dir=0&amp;sp=point.34.635997_-92.409602_Mabelvale" xr:uid="{7AF2889E-D379-4765-A206-2367884C2ED7}"/>
    <hyperlink ref="E3044" r:id="rId6081" display="https://www.google.com/maps/@30.008100,-89.937200,450m/data=!3m1!1e3!4m5!3m4!1s0x0:0x0!8m2!3d30.008100!4d-89.937200" xr:uid="{BAA47847-C26B-4E49-A72C-689324B51C52}"/>
    <hyperlink ref="F3044" r:id="rId6082" display="https://www.bing.com/maps?cp=30.008100~-89.937200&amp;style=o&amp;lvl=18&amp;dir=0&amp;sp=point.30.008100_-89.937200_Michoud" xr:uid="{9EC54105-7C4B-4A0F-BC50-C2B5930635BD}"/>
    <hyperlink ref="E3045" r:id="rId6083" display="https://www.google.com/maps/@30.008100,-89.937200,450m/data=!3m1!1e3!4m5!3m4!1s0x0:0x0!8m2!3d30.008100!4d-89.937200" xr:uid="{129CD101-6E9D-47C5-8A83-65E1968E04DF}"/>
    <hyperlink ref="F3045" r:id="rId6084" display="https://www.bing.com/maps?cp=30.008100~-89.937200&amp;style=o&amp;lvl=18&amp;dir=0&amp;sp=point.30.008100_-89.937200_Michoud" xr:uid="{21728FE7-B456-4764-A3B2-B5CB9EBF5D17}"/>
    <hyperlink ref="E3046" r:id="rId6085" display="https://www.google.com/maps/@42.273900,-83.111900,450m/data=!3m1!1e3!4m5!3m4!1s0x0:0x0!8m2!3d42.273900!4d-83.111900" xr:uid="{A2BFB633-E84D-403F-BC6C-3FC3B13FCC0F}"/>
    <hyperlink ref="F3046" r:id="rId6086" display="https://www.bing.com/maps?cp=42.273900~-83.111900&amp;style=o&amp;lvl=18&amp;dir=0&amp;sp=point.42.273900_-83.111900_River Rouge" xr:uid="{5023D59C-1D8E-4B0C-987A-66D42972D7EC}"/>
    <hyperlink ref="E3047" r:id="rId6087" display="https://www.google.com/maps/@42.795600,-86.113300,450m/data=!3m1!1e3!4m5!3m4!1s0x0:0x0!8m2!3d42.795600!4d-86.113300" xr:uid="{B7123289-9A66-4889-8169-377B75375C1E}"/>
    <hyperlink ref="F3047" r:id="rId6088" display="https://www.bing.com/maps?cp=42.795600~-86.113300&amp;style=o&amp;lvl=18&amp;dir=0&amp;sp=point.42.795600_-86.113300_James De Young" xr:uid="{D894F71B-CBE9-4577-8EC6-CE434B9715CF}"/>
    <hyperlink ref="E3048" r:id="rId6089" display="https://www.google.com/maps/@43.701400,-92.962600,450m/data=!3m1!1e3!4m5!3m4!1s0x0:0x0!8m2!3d43.701400!4d-92.962600" xr:uid="{B4C0DE93-122F-4162-B13D-4C3449F43761}"/>
    <hyperlink ref="F3048" r:id="rId6090" display="https://www.bing.com/maps?cp=43.701400~-92.962600&amp;style=o&amp;lvl=18&amp;dir=0&amp;sp=point.43.701400_-92.962600_Austin Northeast" xr:uid="{BFD46694-D958-4182-8171-9A560AC6A568}"/>
    <hyperlink ref="E3049" r:id="rId6091" display="https://www.google.com/maps/@36.143800,-97.068100,450m/data=!3m1!1e3!4m5!3m4!1s0x0:0x0!8m2!3d36.143800!4d-97.068100" xr:uid="{9EB38106-1662-42C5-BA9E-922E03ACCC72}"/>
    <hyperlink ref="F3049" r:id="rId6092" display="https://www.bing.com/maps?cp=36.143800~-97.068100&amp;style=o&amp;lvl=18&amp;dir=0&amp;sp=point.36.143800_-97.068100_Boomer Lake Station" xr:uid="{7AD07362-84F5-461D-A111-6DFE0321B5CD}"/>
    <hyperlink ref="E3050" r:id="rId6093" display="https://www.google.com/maps/@40.242907,-111.663094,450m/data=!3m1!1e3!4m5!3m4!1s0x0:0x0!8m2!3d40.242907!4d-111.663094" xr:uid="{4972CC41-B224-462F-A575-D1536607C650}"/>
    <hyperlink ref="F3050" r:id="rId6094" display="https://www.bing.com/maps?cp=40.242907~-111.663094&amp;style=o&amp;lvl=18&amp;dir=0&amp;sp=point.40.242907_-111.663094_Provo" xr:uid="{4C2BE7C2-3BEB-4EF8-B9E6-57214A91D5BF}"/>
    <hyperlink ref="E3051" r:id="rId6095" display="https://www.google.com/maps/@40.242907,-111.663094,450m/data=!3m1!1e3!4m5!3m4!1s0x0:0x0!8m2!3d40.242907!4d-111.663094" xr:uid="{471C1BDE-C84B-4911-AC7B-AA037E4050D1}"/>
    <hyperlink ref="F3051" r:id="rId6096" display="https://www.bing.com/maps?cp=40.242907~-111.663094&amp;style=o&amp;lvl=18&amp;dir=0&amp;sp=point.40.242907_-111.663094_Provo" xr:uid="{E24BB4E3-0A29-4632-AD0D-AD906486A5A0}"/>
    <hyperlink ref="E3052" r:id="rId6097" display="https://www.google.com/maps/@40.242907,-111.663094,450m/data=!3m1!1e3!4m5!3m4!1s0x0:0x0!8m2!3d40.242907!4d-111.663094" xr:uid="{5D9DA4F2-2D41-4F32-80CA-83B8C206B01E}"/>
    <hyperlink ref="F3052" r:id="rId6098" display="https://www.bing.com/maps?cp=40.242907~-111.663094&amp;style=o&amp;lvl=18&amp;dir=0&amp;sp=point.40.242907_-111.663094_Provo" xr:uid="{A02A2385-F7C9-408A-8AE6-FD271348193E}"/>
    <hyperlink ref="E3053" r:id="rId6099" display="https://www.google.com/maps/@40.242907,-111.663094,450m/data=!3m1!1e3!4m5!3m4!1s0x0:0x0!8m2!3d40.242907!4d-111.663094" xr:uid="{4F435D23-F54A-4BC8-9072-878C8C09CFB1}"/>
    <hyperlink ref="F3053" r:id="rId6100" display="https://www.bing.com/maps?cp=40.242907~-111.663094&amp;style=o&amp;lvl=18&amp;dir=0&amp;sp=point.40.242907_-111.663094_Provo" xr:uid="{3B7BCB94-AA1E-490C-BD9B-27939A4304F8}"/>
    <hyperlink ref="E3054" r:id="rId6101" display="https://www.google.com/maps/@40.242907,-111.663094,450m/data=!3m1!1e3!4m5!3m4!1s0x0:0x0!8m2!3d40.242907!4d-111.663094" xr:uid="{1F4A8820-F8F7-4765-B0D5-A50FD77CA66A}"/>
    <hyperlink ref="F3054" r:id="rId6102" display="https://www.bing.com/maps?cp=40.242907~-111.663094&amp;style=o&amp;lvl=18&amp;dir=0&amp;sp=point.40.242907_-111.663094_Provo" xr:uid="{9536D281-3BD3-4B0F-8974-46E0ED2EE778}"/>
    <hyperlink ref="E3055" r:id="rId6103" display="https://www.google.com/maps/@61.130300,-146.364700,450m/data=!3m1!1e3!4m5!3m4!1s0x0:0x0!8m2!3d61.130300!4d-146.364700" xr:uid="{A762F191-AE82-4FFC-8151-0A7A4C880043}"/>
    <hyperlink ref="F3055" r:id="rId6104" display="https://www.bing.com/maps?cp=61.130300~-146.364700&amp;style=o&amp;lvl=18&amp;dir=0&amp;sp=point.61.130300_-146.364700_Valdez" xr:uid="{BA13BE58-EE3A-4EC3-82D8-8B4FBF67FF5D}"/>
    <hyperlink ref="E3056" r:id="rId6105" display="https://www.google.com/maps/@61.130300,-146.364700,450m/data=!3m1!1e3!4m5!3m4!1s0x0:0x0!8m2!3d61.130300!4d-146.364700" xr:uid="{787F5DBF-D49C-4B8B-AD99-B51855615BBE}"/>
    <hyperlink ref="F3056" r:id="rId6106" display="https://www.bing.com/maps?cp=61.130300~-146.364700&amp;style=o&amp;lvl=18&amp;dir=0&amp;sp=point.61.130300_-146.364700_Valdez" xr:uid="{677C60C1-D15A-4E5A-8A5E-E580FBA8A6F4}"/>
    <hyperlink ref="E3057" r:id="rId6107" display="https://www.google.com/maps/@61.130300,-146.364700,450m/data=!3m1!1e3!4m5!3m4!1s0x0:0x0!8m2!3d61.130300!4d-146.364700" xr:uid="{D85C34C6-8A2F-4839-AB93-2F5927900B3F}"/>
    <hyperlink ref="F3057" r:id="rId6108" display="https://www.bing.com/maps?cp=61.130300~-146.364700&amp;style=o&amp;lvl=18&amp;dir=0&amp;sp=point.61.130300_-146.364700_Valdez" xr:uid="{0255949A-D527-41F1-8F56-FEA60A80187D}"/>
    <hyperlink ref="E3058" r:id="rId6109" display="https://www.google.com/maps/@62.777694,-164.531517,450m/data=!3m1!1e3!4m5!3m4!1s0x0:0x0!8m2!3d62.777694!4d-164.531517" xr:uid="{6265DF3E-BEE2-4FB3-9E6F-E56539A2EFE0}"/>
    <hyperlink ref="F3058" r:id="rId6110" display="https://www.bing.com/maps?cp=62.777694~-164.531517&amp;style=o&amp;lvl=18&amp;dir=0&amp;sp=point.62.777694_-164.531517_Emmonak" xr:uid="{6EA99CEE-3BD5-4E11-86EE-7317C6EC701A}"/>
    <hyperlink ref="E3059" r:id="rId6111" display="https://www.google.com/maps/@61.530858,-166.101944,450m/data=!3m1!1e3!4m5!3m4!1s0x0:0x0!8m2!3d61.530858!4d-166.101944" xr:uid="{30F42CBF-BEA5-4A12-A69F-0A77D8A7B828}"/>
    <hyperlink ref="F3059" r:id="rId6112" display="https://www.bing.com/maps?cp=61.530858~-166.101944&amp;style=o&amp;lvl=18&amp;dir=0&amp;sp=point.61.530858_-166.101944_Hooper Bay" xr:uid="{6909797D-3960-4B41-9744-D9BC7CD157E1}"/>
    <hyperlink ref="E3060" r:id="rId6113" display="https://www.google.com/maps/@29.680700,-81.680900,450m/data=!3m1!1e3!4m5!3m4!1s0x0:0x0!8m2!3d29.680700!4d-81.680900" xr:uid="{4266801E-B0CB-4620-924C-02A6AC1D56B5}"/>
    <hyperlink ref="F3060" r:id="rId6114" display="https://www.bing.com/maps?cp=29.680700~-81.680900&amp;style=o&amp;lvl=18&amp;dir=0&amp;sp=point.29.680700_-81.680900_Georgia-Pacific Palatka Operations" xr:uid="{2A12BD01-B805-4536-A319-AB4DD2FD1CC0}"/>
    <hyperlink ref="E3061" r:id="rId6115" display="https://www.google.com/maps/@33.537922,-117.705850,450m/data=!3m1!1e3!4m5!3m4!1s0x0:0x0!8m2!3d33.537922!4d-117.705850" xr:uid="{7BA47C79-77ED-485B-9C08-B9FD42930520}"/>
    <hyperlink ref="F3061" r:id="rId6116" display="https://www.bing.com/maps?cp=33.537922~-117.705850&amp;style=o&amp;lvl=18&amp;dir=0&amp;sp=point.33.537922_-117.705850_Aliso Water Management Agency" xr:uid="{1D70CD45-692B-442D-8A7C-2D9680376603}"/>
    <hyperlink ref="E3062" r:id="rId6117" display="https://www.google.com/maps/@37.806200,-121.277100,450m/data=!3m1!1e3!4m5!3m4!1s0x0:0x0!8m2!3d37.806200!4d-121.277100" xr:uid="{6045048B-AB3F-4A1F-A5B9-5F628A4850B4}"/>
    <hyperlink ref="F3062" r:id="rId6118" display="https://www.bing.com/maps?cp=37.806200~-121.277100&amp;style=o&amp;lvl=18&amp;dir=0&amp;sp=point.37.806200_-121.277100_San Joaquin Cogen" xr:uid="{3983E36B-82D9-47DA-9026-BA661B271611}"/>
    <hyperlink ref="E3063" r:id="rId6119" display="https://www.google.com/maps/@42.953989,-115.293739,450m/data=!3m1!1e3!4m5!3m4!1s0x0:0x0!8m2!3d42.953989!4d-115.293739" xr:uid="{E7DC6900-FA9E-4BE6-90ED-9D9292E55AB6}"/>
    <hyperlink ref="F3063" r:id="rId6120" display="https://www.bing.com/maps?cp=42.953989~-115.293739&amp;style=o&amp;lvl=18&amp;dir=0&amp;sp=point.42.953989_-115.293739_Glenns Ferry Cogen Facility" xr:uid="{8440AA8A-8507-46A7-9473-0D86518924B6}"/>
    <hyperlink ref="E3064" r:id="rId6121" display="https://www.google.com/maps/@31.715800,-105.990800,450m/data=!3m1!1e3!4m5!3m4!1s0x0:0x0!8m2!3d31.715800!4d-105.990800" xr:uid="{B40DBE30-88BA-413B-9E9B-7162B1B4BA52}"/>
    <hyperlink ref="F3064" r:id="rId6122" display="https://www.bing.com/maps?cp=31.715800~-105.990800&amp;style=o&amp;lvl=18&amp;dir=0&amp;sp=point.31.715800_-105.990800_Hueco Mountain Wind Ranch" xr:uid="{14354652-3F17-47FE-8AC5-9CD0F7594988}"/>
    <hyperlink ref="E3065" r:id="rId6123" display="https://www.google.com/maps/@38.431900,-78.864200,450m/data=!3m1!1e3!4m5!3m4!1s0x0:0x0!8m2!3d38.431900!4d-78.864200" xr:uid="{45C8C679-A191-4083-ABEB-E9DFB9196C7D}"/>
    <hyperlink ref="F3065" r:id="rId6124" display="https://www.bing.com/maps?cp=38.431900~-78.864200&amp;style=o&amp;lvl=18&amp;dir=0&amp;sp=point.38.431900_-78.864200_Harrisonburg Power Plant" xr:uid="{4DC0E665-3C60-4546-B630-0CE04DB69994}"/>
    <hyperlink ref="E3066" r:id="rId6125" display="https://www.google.com/maps/@38.863900,-90.134700,450m/data=!3m1!1e3!4m5!3m4!1s0x0:0x0!8m2!3d38.863900!4d-90.134700" xr:uid="{ABFEE16C-8542-4C84-89ED-7E25601DED3D}"/>
    <hyperlink ref="F3066" r:id="rId6126" display="https://www.bing.com/maps?cp=38.863900~-90.134700&amp;style=o&amp;lvl=18&amp;dir=0&amp;sp=point.38.863900_-90.134700_Wood River" xr:uid="{258CE96A-F7A4-4602-9D9E-9184E38F56C2}"/>
    <hyperlink ref="E3067" r:id="rId6127" display="https://www.google.com/maps/@38.863900,-90.134700,450m/data=!3m1!1e3!4m5!3m4!1s0x0:0x0!8m2!3d38.863900!4d-90.134700" xr:uid="{C1CCD412-F8FA-466B-9770-88BEAE2B2E2A}"/>
    <hyperlink ref="F3067" r:id="rId6128" display="https://www.bing.com/maps?cp=38.863900~-90.134700&amp;style=o&amp;lvl=18&amp;dir=0&amp;sp=point.38.863900_-90.134700_Wood River" xr:uid="{6E34AF82-3607-4AF8-8A79-503D7AEC9698}"/>
    <hyperlink ref="E3068" r:id="rId6129" display="https://www.google.com/maps/@39.236900,-76.513300,450m/data=!3m1!1e3!4m5!3m4!1s0x0:0x0!8m2!3d39.236900!4d-76.513300" xr:uid="{41A5BD46-0AC7-462B-B8E3-539F04006A78}"/>
    <hyperlink ref="F3068" r:id="rId6130" display="https://www.bing.com/maps?cp=39.236900~-76.513300&amp;style=o&amp;lvl=18&amp;dir=0&amp;sp=point.39.236900_-76.513300_Riverside (MD)" xr:uid="{4F343AAE-431B-490C-9F6F-71B69BB3B344}"/>
    <hyperlink ref="E3069" r:id="rId6131" display="https://www.google.com/maps/@42.208100,-83.145300,450m/data=!3m1!1e3!4m5!3m4!1s0x0:0x0!8m2!3d42.208100!4d-83.145300" xr:uid="{185CBC2E-04A6-4FB0-BD67-3EA25E8302E8}"/>
    <hyperlink ref="F3069" r:id="rId6132" display="https://www.bing.com/maps?cp=42.208100~-83.145300&amp;style=o&amp;lvl=18&amp;dir=0&amp;sp=point.42.208100_-83.145300_Wyandotte" xr:uid="{FB085DAA-6EBA-4FE6-9DAD-BF45C765C3C9}"/>
    <hyperlink ref="E3070" r:id="rId6133" display="https://www.google.com/maps/@42.208100,-83.145300,450m/data=!3m1!1e3!4m5!3m4!1s0x0:0x0!8m2!3d42.208100!4d-83.145300" xr:uid="{DB628A18-5F74-414A-86A0-BA29E483B310}"/>
    <hyperlink ref="F3070" r:id="rId6134" display="https://www.bing.com/maps?cp=42.208100~-83.145300&amp;style=o&amp;lvl=18&amp;dir=0&amp;sp=point.42.208100_-83.145300_Wyandotte" xr:uid="{0906EC05-1226-492F-AEB8-0D3C4F0D3ED7}"/>
    <hyperlink ref="E3071" r:id="rId6135" display="https://www.google.com/maps/@39.290800,-74.636400,450m/data=!3m1!1e3!4m5!3m4!1s0x0:0x0!8m2!3d39.290800!4d-74.636400" xr:uid="{B3F8BA83-1EC1-4D06-970D-16DAE70FA098}"/>
    <hyperlink ref="F3071" r:id="rId6136" display="https://www.bing.com/maps?cp=39.290800~-74.636400&amp;style=o&amp;lvl=18&amp;dir=0&amp;sp=point.39.290800_-74.636400_B L England" xr:uid="{A558C762-2FD9-48CD-AD28-C1AA9B7E85A7}"/>
    <hyperlink ref="E3072" r:id="rId6137" display="https://www.google.com/maps/@39.290800,-74.636400,450m/data=!3m1!1e3!4m5!3m4!1s0x0:0x0!8m2!3d39.290800!4d-74.636400" xr:uid="{A755D34D-887A-47F0-8E11-679F2D1C15DA}"/>
    <hyperlink ref="F3072" r:id="rId6138" display="https://www.bing.com/maps?cp=39.290800~-74.636400&amp;style=o&amp;lvl=18&amp;dir=0&amp;sp=point.39.290800_-74.636400_B L England" xr:uid="{7E2413AC-0CAD-4874-9801-7921090E073E}"/>
    <hyperlink ref="E3073" r:id="rId6139" display="https://www.google.com/maps/@39.290800,-74.636400,450m/data=!3m1!1e3!4m5!3m4!1s0x0:0x0!8m2!3d39.290800!4d-74.636400" xr:uid="{6FC5739D-26A8-4BBB-8E71-B22249BCD88B}"/>
    <hyperlink ref="F3073" r:id="rId6140" display="https://www.bing.com/maps?cp=39.290800~-74.636400&amp;style=o&amp;lvl=18&amp;dir=0&amp;sp=point.39.290800_-74.636400_B L England" xr:uid="{E0A2CE64-9874-471A-B620-D307C67FB67E}"/>
    <hyperlink ref="E3074" r:id="rId6141" display="https://www.google.com/maps/@39.290800,-74.636400,450m/data=!3m1!1e3!4m5!3m4!1s0x0:0x0!8m2!3d39.290800!4d-74.636400" xr:uid="{4A3CC3A9-824D-4013-B25B-A0218D968DD1}"/>
    <hyperlink ref="F3074" r:id="rId6142" display="https://www.bing.com/maps?cp=39.290800~-74.636400&amp;style=o&amp;lvl=18&amp;dir=0&amp;sp=point.39.290800_-74.636400_B L England" xr:uid="{98DCDBEE-AA35-4792-86EF-4E8731B68EA6}"/>
    <hyperlink ref="E3075" r:id="rId6143" display="https://www.google.com/maps/@41.504453,-82.054619,450m/data=!3m1!1e3!4m5!3m4!1s0x0:0x0!8m2!3d41.504453!4d-82.054619" xr:uid="{CEF3DD2C-1323-405F-AF21-1782AABAFBEA}"/>
    <hyperlink ref="F3075" r:id="rId6144" display="https://www.bing.com/maps?cp=41.504453~-82.054619&amp;style=o&amp;lvl=18&amp;dir=0&amp;sp=point.41.504453_-82.054619_Avon Lake" xr:uid="{3E55BD03-7558-4A7E-8966-50B5DB50031E}"/>
    <hyperlink ref="E3076" r:id="rId6145" display="https://www.google.com/maps/@42.031700,-84.755000,450m/data=!3m1!1e3!4m5!3m4!1s0x0:0x0!8m2!3d42.031700!4d-84.755000" xr:uid="{0B0137B7-E1C0-493F-BCBD-9763C30415E9}"/>
    <hyperlink ref="F3076" r:id="rId6146" display="https://www.bing.com/maps?cp=42.031700~-84.755000&amp;style=o&amp;lvl=18&amp;dir=0&amp;sp=point.42.031700_-84.755000_Endicott Station" xr:uid="{8237C9E6-E374-4E09-9489-D1D6C65A293B}"/>
    <hyperlink ref="E3077" r:id="rId6147" display="https://www.google.com/maps/@38.400400,-86.914600,450m/data=!3m1!1e3!4m5!3m4!1s0x0:0x0!8m2!3d38.400400!4d-86.914600" xr:uid="{75530217-DCD1-429E-8BC7-F95AF67C84C9}"/>
    <hyperlink ref="F3077" r:id="rId6148" display="https://www.bing.com/maps?cp=38.400400~-86.914600&amp;style=o&amp;lvl=18&amp;dir=0&amp;sp=point.38.400400_-86.914600_Jasper 2" xr:uid="{4E246F20-5CA3-4ABE-A322-145C28F5D5B1}"/>
    <hyperlink ref="E3078" r:id="rId6149" display="https://www.google.com/maps/@36.870200,-76.352900,450m/data=!3m1!1e3!4m5!3m4!1s0x0:0x0!8m2!3d36.870200!4d-76.352900" xr:uid="{8968E9D9-94B5-41E6-8CE5-881A86F54244}"/>
    <hyperlink ref="F3078" r:id="rId6150" display="https://www.bing.com/maps?cp=36.870200~-76.352900&amp;style=o&amp;lvl=18&amp;dir=0&amp;sp=point.36.870200_-76.352900_Portsmouth Genco LLC" xr:uid="{9383264C-2522-49D8-B9B0-09F6B1192877}"/>
    <hyperlink ref="E3079" r:id="rId6151" display="https://www.google.com/maps/@36.870200,-76.352900,450m/data=!3m1!1e3!4m5!3m4!1s0x0:0x0!8m2!3d36.870200!4d-76.352900" xr:uid="{50A07EE9-45C0-41A5-906C-D947AB02402E}"/>
    <hyperlink ref="F3079" r:id="rId6152" display="https://www.bing.com/maps?cp=36.870200~-76.352900&amp;style=o&amp;lvl=18&amp;dir=0&amp;sp=point.36.870200_-76.352900_Portsmouth Genco LLC" xr:uid="{E4882765-F200-4804-B92D-F4B9B50CEBAD}"/>
    <hyperlink ref="E3080" r:id="rId6153" display="https://www.google.com/maps/@32.779730,-117.006397,450m/data=!3m1!1e3!4m5!3m4!1s0x0:0x0!8m2!3d32.779730!4d-117.006397" xr:uid="{4D942DC3-797E-476A-96FF-ABE7BD962F77}"/>
    <hyperlink ref="F3080" r:id="rId6154" display="https://www.bing.com/maps?cp=32.779730~-117.006397&amp;style=o&amp;lvl=18&amp;dir=0&amp;sp=point.32.779730_-117.006397_Grossmont Hospital" xr:uid="{F08FA23F-CE5B-47FB-B35D-9242FB84CC6D}"/>
    <hyperlink ref="E3081" r:id="rId6155" display="https://www.google.com/maps/@32.779730,-117.006397,450m/data=!3m1!1e3!4m5!3m4!1s0x0:0x0!8m2!3d32.779730!4d-117.006397" xr:uid="{3C8185E5-CE17-47E2-BF3D-BD3A4811FF78}"/>
    <hyperlink ref="F3081" r:id="rId6156" display="https://www.bing.com/maps?cp=32.779730~-117.006397&amp;style=o&amp;lvl=18&amp;dir=0&amp;sp=point.32.779730_-117.006397_Grossmont Hospital" xr:uid="{7FC29A45-3821-4677-A322-B277133055D3}"/>
    <hyperlink ref="E3082" r:id="rId6157" display="https://www.google.com/maps/@44.797500,-69.886700,450m/data=!3m1!1e3!4m5!3m4!1s0x0:0x0!8m2!3d44.797500!4d-69.886700" xr:uid="{57187BC2-CF6C-458A-A208-43C60DE413D4}"/>
    <hyperlink ref="F3082" r:id="rId6158" display="https://www.bing.com/maps?cp=44.797500~-69.886700&amp;style=o&amp;lvl=18&amp;dir=0&amp;sp=point.44.797500_-69.886700_Anson Abenaki Hydros" xr:uid="{1142F743-B062-49D6-92CB-CAA30D0AD0D7}"/>
    <hyperlink ref="E3083" r:id="rId6159" display="https://www.google.com/maps/@39.530000,-87.424700,450m/data=!3m1!1e3!4m5!3m4!1s0x0:0x0!8m2!3d39.530000!4d-87.424700" xr:uid="{4B0144A8-B793-4F14-8329-B173EE194896}"/>
    <hyperlink ref="F3083" r:id="rId6160" display="https://www.bing.com/maps?cp=39.530000~-87.424700&amp;style=o&amp;lvl=18&amp;dir=0&amp;sp=point.39.530000_-87.424700_Wabash Valley Power IGCC" xr:uid="{134672E3-4B2D-43AB-BE74-8B82CF01C8A4}"/>
    <hyperlink ref="E3084" r:id="rId6161" display="https://www.google.com/maps/@35.326111,-80.542222,450m/data=!3m1!1e3!4m5!3m4!1s0x0:0x0!8m2!3d35.326111!4d-80.542222" xr:uid="{B96E667C-469E-47C6-BF3B-86DE7AC2A63C}"/>
    <hyperlink ref="F3084" r:id="rId6162" display="https://www.bing.com/maps?cp=35.326111~-80.542222&amp;style=o&amp;lvl=18&amp;dir=0&amp;sp=point.35.326111_-80.542222_WSACC Power Generation Facility" xr:uid="{1BA0AA73-65A4-4E4A-8623-2DA472D1BE4B}"/>
    <hyperlink ref="E3085" r:id="rId6163" display="https://www.google.com/maps/@41.032778,-87.072500,450m/data=!3m1!1e3!4m5!3m4!1s0x0:0x0!8m2!3d41.032778!4d-87.072500" xr:uid="{9DAE93DD-B5B5-45A5-ADC0-8A8C7A3498E8}"/>
    <hyperlink ref="F3085" r:id="rId6164" display="https://www.bing.com/maps?cp=41.032778~-87.072500&amp;style=o&amp;lvl=18&amp;dir=0&amp;sp=point.41.032778_-87.072500_Hidden View Dairy, LLC" xr:uid="{37924022-FC21-4D7E-982D-FFA3549CF728}"/>
    <hyperlink ref="E3086" r:id="rId6165" display="https://www.google.com/maps/@34.743900,-87.848600,450m/data=!3m1!1e3!4m5!3m4!1s0x0:0x0!8m2!3d34.743900!4d-87.848600" xr:uid="{42219A18-3370-4968-BBCB-28349CC60EE5}"/>
    <hyperlink ref="F3086" r:id="rId6166" display="https://www.bing.com/maps?cp=34.743900~-87.848600&amp;style=o&amp;lvl=18&amp;dir=0&amp;sp=point.34.743900_-87.848600_Colbert" xr:uid="{D85C359F-3C32-4BB7-88DA-121E6F86A537}"/>
    <hyperlink ref="E3087" r:id="rId6167" display="https://www.google.com/maps/@34.743900,-87.848600,450m/data=!3m1!1e3!4m5!3m4!1s0x0:0x0!8m2!3d34.743900!4d-87.848600" xr:uid="{06C939B2-B789-48BE-8A12-B6BE29799265}"/>
    <hyperlink ref="F3087" r:id="rId6168" display="https://www.bing.com/maps?cp=34.743900~-87.848600&amp;style=o&amp;lvl=18&amp;dir=0&amp;sp=point.34.743900_-87.848600_Colbert" xr:uid="{918C3EA8-523A-47BD-A388-A456010B576B}"/>
    <hyperlink ref="E3088" r:id="rId6169" display="https://www.google.com/maps/@34.743900,-87.848600,450m/data=!3m1!1e3!4m5!3m4!1s0x0:0x0!8m2!3d34.743900!4d-87.848600" xr:uid="{CEDB2CB6-C9EB-44AC-AA6E-8088336E8046}"/>
    <hyperlink ref="F3088" r:id="rId6170" display="https://www.bing.com/maps?cp=34.743900~-87.848600&amp;style=o&amp;lvl=18&amp;dir=0&amp;sp=point.34.743900_-87.848600_Colbert" xr:uid="{5DBE73CF-0061-4D14-8F5F-4AAA5294494A}"/>
    <hyperlink ref="E3089" r:id="rId6171" display="https://www.google.com/maps/@34.743900,-87.848600,450m/data=!3m1!1e3!4m5!3m4!1s0x0:0x0!8m2!3d34.743900!4d-87.848600" xr:uid="{A8C9F81A-8DC0-4C71-957C-9B24B971B6FE}"/>
    <hyperlink ref="F3089" r:id="rId6172" display="https://www.bing.com/maps?cp=34.743900~-87.848600&amp;style=o&amp;lvl=18&amp;dir=0&amp;sp=point.34.743900_-87.848600_Colbert" xr:uid="{E2833457-6EC5-454E-B6F2-2C23E2EAA12C}"/>
    <hyperlink ref="E3090" r:id="rId6173" display="https://www.google.com/maps/@34.743900,-87.848600,450m/data=!3m1!1e3!4m5!3m4!1s0x0:0x0!8m2!3d34.743900!4d-87.848600" xr:uid="{1129C2A5-6C19-4E2C-9642-9F0F22F25756}"/>
    <hyperlink ref="F3090" r:id="rId6174" display="https://www.bing.com/maps?cp=34.743900~-87.848600&amp;style=o&amp;lvl=18&amp;dir=0&amp;sp=point.34.743900_-87.848600_Colbert" xr:uid="{E3249868-1305-4FC2-B838-B9FF81034651}"/>
    <hyperlink ref="E3091" r:id="rId6175" display="https://www.google.com/maps/@39.485170,-86.418300,450m/data=!3m1!1e3!4m5!3m4!1s0x0:0x0!8m2!3d39.485170!4d-86.418300" xr:uid="{191B48E3-9567-4288-8704-B5529304A94F}"/>
    <hyperlink ref="F3091" r:id="rId6176" display="https://www.bing.com/maps?cp=39.485170~-86.418300&amp;style=o&amp;lvl=18&amp;dir=0&amp;sp=point.39.485170_-86.418300_Eagle Valley (IN)" xr:uid="{F049D781-B26A-4087-A3D1-EEACE2FB8BB8}"/>
    <hyperlink ref="E3092" r:id="rId6177" display="https://www.google.com/maps/@39.485170,-86.418300,450m/data=!3m1!1e3!4m5!3m4!1s0x0:0x0!8m2!3d39.485170!4d-86.418300" xr:uid="{125DE834-DB3B-4F60-A118-A4832706742E}"/>
    <hyperlink ref="F3092" r:id="rId6178" display="https://www.bing.com/maps?cp=39.485170~-86.418300&amp;style=o&amp;lvl=18&amp;dir=0&amp;sp=point.39.485170_-86.418300_Eagle Valley (IN)" xr:uid="{1D4243C0-4671-42DD-8C61-4A2ECD1AA05C}"/>
    <hyperlink ref="E3093" r:id="rId6179" display="https://www.google.com/maps/@39.485170,-86.418300,450m/data=!3m1!1e3!4m5!3m4!1s0x0:0x0!8m2!3d39.485170!4d-86.418300" xr:uid="{EB14DD1B-1AC4-4383-A56F-E22F4C0DCA1B}"/>
    <hyperlink ref="F3093" r:id="rId6180" display="https://www.bing.com/maps?cp=39.485170~-86.418300&amp;style=o&amp;lvl=18&amp;dir=0&amp;sp=point.39.485170_-86.418300_Eagle Valley (IN)" xr:uid="{FDB7B362-4919-4059-83BB-FD5F44D350D3}"/>
    <hyperlink ref="E3094" r:id="rId6181" display="https://www.google.com/maps/@39.485170,-86.418300,450m/data=!3m1!1e3!4m5!3m4!1s0x0:0x0!8m2!3d39.485170!4d-86.418300" xr:uid="{6BD45E8F-8456-497D-9E70-CEC7A14F2604}"/>
    <hyperlink ref="F3094" r:id="rId6182" display="https://www.bing.com/maps?cp=39.485170~-86.418300&amp;style=o&amp;lvl=18&amp;dir=0&amp;sp=point.39.485170_-86.418300_Eagle Valley (IN)" xr:uid="{3AC86C5B-8C29-4850-8460-1156DA2FBD4A}"/>
    <hyperlink ref="E3095" r:id="rId6183" display="https://www.google.com/maps/@39.485170,-86.418300,450m/data=!3m1!1e3!4m5!3m4!1s0x0:0x0!8m2!3d39.485170!4d-86.418300" xr:uid="{FE893C70-9F89-4EF3-A184-600EDDDA864B}"/>
    <hyperlink ref="F3095" r:id="rId6184" display="https://www.bing.com/maps?cp=39.485170~-86.418300&amp;style=o&amp;lvl=18&amp;dir=0&amp;sp=point.39.485170_-86.418300_Eagle Valley (IN)" xr:uid="{B9DBF99F-0E43-4900-BF93-32A239402BBF}"/>
    <hyperlink ref="E3096" r:id="rId6185" display="https://www.google.com/maps/@39.530000,-87.424700,450m/data=!3m1!1e3!4m5!3m4!1s0x0:0x0!8m2!3d39.530000!4d-87.424700" xr:uid="{AC855D0A-6F2B-4DAF-BE55-7A5746F078D0}"/>
    <hyperlink ref="F3096" r:id="rId6186" display="https://www.bing.com/maps?cp=39.530000~-87.424700&amp;style=o&amp;lvl=18&amp;dir=0&amp;sp=point.39.530000_-87.424700_Wabash River" xr:uid="{B3336732-95F3-41EC-8B87-5180C5802544}"/>
    <hyperlink ref="E3097" r:id="rId6187" display="https://www.google.com/maps/@39.530000,-87.424700,450m/data=!3m1!1e3!4m5!3m4!1s0x0:0x0!8m2!3d39.530000!4d-87.424700" xr:uid="{0E050E2B-0265-46C2-B0E7-BCAC58FB741B}"/>
    <hyperlink ref="F3097" r:id="rId6188" display="https://www.bing.com/maps?cp=39.530000~-87.424700&amp;style=o&amp;lvl=18&amp;dir=0&amp;sp=point.39.530000_-87.424700_Wabash River" xr:uid="{1F6F8F42-4C4F-464D-A2A3-47D62EA7590D}"/>
    <hyperlink ref="E3098" r:id="rId6189" display="https://www.google.com/maps/@39.530000,-87.424700,450m/data=!3m1!1e3!4m5!3m4!1s0x0:0x0!8m2!3d39.530000!4d-87.424700" xr:uid="{5DF1C94D-12BB-4511-85B6-74C5F9134307}"/>
    <hyperlink ref="F3098" r:id="rId6190" display="https://www.bing.com/maps?cp=39.530000~-87.424700&amp;style=o&amp;lvl=18&amp;dir=0&amp;sp=point.39.530000_-87.424700_Wabash River" xr:uid="{324B4F72-5678-4823-8D96-30E9D7D3B331}"/>
    <hyperlink ref="E3099" r:id="rId6191" display="https://www.google.com/maps/@39.530000,-87.424700,450m/data=!3m1!1e3!4m5!3m4!1s0x0:0x0!8m2!3d39.530000!4d-87.424700" xr:uid="{A18EF9CA-CED5-4FC7-853E-F3A51A14B939}"/>
    <hyperlink ref="F3099" r:id="rId6192" display="https://www.bing.com/maps?cp=39.530000~-87.424700&amp;style=o&amp;lvl=18&amp;dir=0&amp;sp=point.39.530000_-87.424700_Wabash River" xr:uid="{0315B217-C94A-43F6-811A-BAD2042ED7A6}"/>
    <hyperlink ref="E3100" r:id="rId6193" display="https://www.google.com/maps/@42.325170,-96.379710,450m/data=!3m1!1e3!4m5!3m4!1s0x0:0x0!8m2!3d42.325170!4d-96.379710" xr:uid="{A9E2CE30-352F-4659-87DE-A052621F27D9}"/>
    <hyperlink ref="F3100" r:id="rId6194" display="https://www.bing.com/maps?cp=42.325170~-96.379710&amp;style=o&amp;lvl=18&amp;dir=0&amp;sp=point.42.325170_-96.379710_George Neal North" xr:uid="{52557B08-0835-4CC5-A23E-132FFF938C8C}"/>
    <hyperlink ref="E3101" r:id="rId6195" display="https://www.google.com/maps/@42.325170,-96.379710,450m/data=!3m1!1e3!4m5!3m4!1s0x0:0x0!8m2!3d42.325170!4d-96.379710" xr:uid="{04608407-0E61-4014-B011-9888F44666E6}"/>
    <hyperlink ref="F3101" r:id="rId6196" display="https://www.bing.com/maps?cp=42.325170~-96.379710&amp;style=o&amp;lvl=18&amp;dir=0&amp;sp=point.42.325170_-96.379710_George Neal North" xr:uid="{D415F78D-D416-4A78-9F6D-2245D6A86E0C}"/>
    <hyperlink ref="E3102" r:id="rId6197" display="https://www.google.com/maps/@37.880600,-84.261900,450m/data=!3m1!1e3!4m5!3m4!1s0x0:0x0!8m2!3d37.880600!4d-84.261900" xr:uid="{91A36741-F978-4F24-B613-D62EAFAE441A}"/>
    <hyperlink ref="F3102" r:id="rId6198" display="https://www.bing.com/maps?cp=37.880600~-84.261900&amp;style=o&amp;lvl=18&amp;dir=0&amp;sp=point.37.880600_-84.261900_Dale" xr:uid="{92FCE858-D2D3-4ABB-976B-3F1D4ED28943}"/>
    <hyperlink ref="E3103" r:id="rId6199" display="https://www.google.com/maps/@37.880600,-84.261900,450m/data=!3m1!1e3!4m5!3m4!1s0x0:0x0!8m2!3d37.880600!4d-84.261900" xr:uid="{3E0C65BF-B70C-4FCE-B4E1-9E7383E5E051}"/>
    <hyperlink ref="F3103" r:id="rId6200" display="https://www.bing.com/maps?cp=37.880600~-84.261900&amp;style=o&amp;lvl=18&amp;dir=0&amp;sp=point.37.880600_-84.261900_Dale" xr:uid="{6587A688-2996-43A2-8286-6957ADB923F5}"/>
    <hyperlink ref="E3104" r:id="rId6201" display="https://www.google.com/maps/@43.258768,-86.242268,450m/data=!3m1!1e3!4m5!3m4!1s0x0:0x0!8m2!3d43.258768!4d-86.242268" xr:uid="{F5114823-0407-427F-A530-ED8558D674BF}"/>
    <hyperlink ref="F3104" r:id="rId6202" display="https://www.bing.com/maps?cp=43.258768~-86.242268&amp;style=o&amp;lvl=18&amp;dir=0&amp;sp=point.43.258768_-86.242268_B C Cobb" xr:uid="{A7B46051-06F4-4CBA-9EC3-5F41CF4C69CB}"/>
    <hyperlink ref="E3105" r:id="rId6203" display="https://www.google.com/maps/@43.258768,-86.242268,450m/data=!3m1!1e3!4m5!3m4!1s0x0:0x0!8m2!3d43.258768!4d-86.242268" xr:uid="{283949B0-A88D-4DA4-A7D0-373035FED183}"/>
    <hyperlink ref="F3105" r:id="rId6204" display="https://www.bing.com/maps?cp=43.258768~-86.242268&amp;style=o&amp;lvl=18&amp;dir=0&amp;sp=point.43.258768_-86.242268_B C Cobb" xr:uid="{E6D68287-EE3A-4BBA-947C-88C149D95E3B}"/>
    <hyperlink ref="E3106" r:id="rId6205" display="https://www.google.com/maps/@43.639927,-83.844712,450m/data=!3m1!1e3!4m5!3m4!1s0x0:0x0!8m2!3d43.639927!4d-83.844712" xr:uid="{5856D115-92DD-400C-A7CC-51B7E5C47A57}"/>
    <hyperlink ref="F3106" r:id="rId6206" display="https://www.bing.com/maps?cp=43.639927~-83.844712&amp;style=o&amp;lvl=18&amp;dir=0&amp;sp=point.43.639927_-83.844712_J C Weadock" xr:uid="{FF1ADC5D-CBAD-4ECE-A375-0097C0A71353}"/>
    <hyperlink ref="E3107" r:id="rId6207" display="https://www.google.com/maps/@43.639927,-83.844712,450m/data=!3m1!1e3!4m5!3m4!1s0x0:0x0!8m2!3d43.639927!4d-83.844712" xr:uid="{BF828C48-A623-4622-8BF8-97761A34A166}"/>
    <hyperlink ref="F3107" r:id="rId6208" display="https://www.bing.com/maps?cp=43.639927~-83.844712&amp;style=o&amp;lvl=18&amp;dir=0&amp;sp=point.43.639927_-83.844712_J C Weadock" xr:uid="{0D468B92-C386-4CC4-8FC8-4728EC5A3D2B}"/>
    <hyperlink ref="E3108" r:id="rId6209" display="https://www.google.com/maps/@41.792114,-83.449480,450m/data=!3m1!1e3!4m5!3m4!1s0x0:0x0!8m2!3d41.792114!4d-83.449480" xr:uid="{F36009F3-A6B2-4602-BBDD-E5A24BEFD1A3}"/>
    <hyperlink ref="F3108" r:id="rId6210" display="https://www.bing.com/maps?cp=41.792114~-83.449480&amp;style=o&amp;lvl=18&amp;dir=0&amp;sp=point.41.792114_-83.449480_J R Whiting" xr:uid="{87F4BF94-1C78-4B59-9A69-48F5EC274D3A}"/>
    <hyperlink ref="E3109" r:id="rId6211" display="https://www.google.com/maps/@41.792114,-83.449480,450m/data=!3m1!1e3!4m5!3m4!1s0x0:0x0!8m2!3d41.792114!4d-83.449480" xr:uid="{3C5AFCFD-E1ED-4674-8038-3CC219FB4381}"/>
    <hyperlink ref="F3109" r:id="rId6212" display="https://www.bing.com/maps?cp=41.792114~-83.449480&amp;style=o&amp;lvl=18&amp;dir=0&amp;sp=point.41.792114_-83.449480_J R Whiting" xr:uid="{347D2E4C-1206-4D03-852A-654799ABFF62}"/>
    <hyperlink ref="E3110" r:id="rId6213" display="https://www.google.com/maps/@41.792114,-83.449480,450m/data=!3m1!1e3!4m5!3m4!1s0x0:0x0!8m2!3d41.792114!4d-83.449480" xr:uid="{6F1DC2BB-9372-444A-8180-159EC27DBC8D}"/>
    <hyperlink ref="F3110" r:id="rId6214" display="https://www.bing.com/maps?cp=41.792114~-83.449480&amp;style=o&amp;lvl=18&amp;dir=0&amp;sp=point.41.792114_-83.449480_J R Whiting" xr:uid="{76135193-C2C5-4D4D-B009-0B34F41D30E6}"/>
    <hyperlink ref="E3111" r:id="rId6215" display="https://www.google.com/maps/@42.121700,-83.180800,450m/data=!3m1!1e3!4m5!3m4!1s0x0:0x0!8m2!3d42.121700!4d-83.180800" xr:uid="{38D9CB08-C440-4B18-8695-9E69831E969D}"/>
    <hyperlink ref="F3111" r:id="rId6216" display="https://www.bing.com/maps?cp=42.121700~-83.180800&amp;style=o&amp;lvl=18&amp;dir=0&amp;sp=point.42.121700_-83.180800_Trenton Channel" xr:uid="{76E51FE7-DDC3-4843-BD6E-7D290B5FD4D9}"/>
    <hyperlink ref="E3112" r:id="rId6217" display="https://www.google.com/maps/@43.720026,-91.977738,450m/data=!3m1!1e3!4m5!3m4!1s0x0:0x0!8m2!3d43.720026!4d-91.977738" xr:uid="{5C02F7F0-4E84-4BAE-92C4-E73068F87650}"/>
    <hyperlink ref="F3112" r:id="rId6218" display="https://www.bing.com/maps?cp=43.720026~-91.977738&amp;style=o&amp;lvl=18&amp;dir=0&amp;sp=point.43.720026_-91.977738_Lanesboro" xr:uid="{7FB9DAA4-C4CF-4B7A-A9D0-8F1F459DA129}"/>
    <hyperlink ref="E3113" r:id="rId6219" display="https://www.google.com/maps/@38.311400,-93.934800,450m/data=!3m1!1e3!4m5!3m4!1s0x0:0x0!8m2!3d38.311400!4d-93.934800" xr:uid="{63147A8C-A030-44E1-8CDC-F0EF4C03FAD0}"/>
    <hyperlink ref="F3113" r:id="rId6220" display="https://www.bing.com/maps?cp=38.311400~-93.934800&amp;style=o&amp;lvl=18&amp;dir=0&amp;sp=point.38.311400_-93.934800_Montrose" xr:uid="{0A4067F6-282C-4A43-8452-A6BE658B23E4}"/>
    <hyperlink ref="E3114" r:id="rId6221" display="https://www.google.com/maps/@38.964646,-92.316768,450m/data=!3m1!1e3!4m5!3m4!1s0x0:0x0!8m2!3d38.964646!4d-92.316768" xr:uid="{4D265443-6E46-47DA-A452-C9DF78D37937}"/>
    <hyperlink ref="F3114" r:id="rId6222" display="https://www.bing.com/maps?cp=38.964646~-92.316768&amp;style=o&amp;lvl=18&amp;dir=0&amp;sp=point.38.964646_-92.316768_Columbia (MO)" xr:uid="{AA0A3BF5-6DF6-43BA-B1D2-5B700355AD99}"/>
    <hyperlink ref="E3115" r:id="rId6223" display="https://www.google.com/maps/@42.430539,-97.090814,450m/data=!3m1!1e3!4m5!3m4!1s0x0:0x0!8m2!3d42.430539!4d-97.090814" xr:uid="{08AD95F8-2EC5-40F7-977D-BAFF56F4368D}"/>
    <hyperlink ref="F3115" r:id="rId6224" display="https://www.bing.com/maps?cp=42.430539~-97.090814&amp;style=o&amp;lvl=18&amp;dir=0&amp;sp=point.42.430539_-97.090814_Laurel" xr:uid="{A44ADCDF-12DC-4701-BCC4-1C3623F96F1A}"/>
    <hyperlink ref="E3116" r:id="rId6225" display="https://www.google.com/maps/@36.431700,-95.700800,450m/data=!3m1!1e3!4m5!3m4!1s0x0:0x0!8m2!3d36.431700!4d-95.700800" xr:uid="{23F0FEF1-C872-485F-812A-68A02F4B6512}"/>
    <hyperlink ref="F3116" r:id="rId6226" display="https://www.bing.com/maps?cp=36.431700~-95.700800&amp;style=o&amp;lvl=18&amp;dir=0&amp;sp=point.36.431700_-95.700800_Northeastern" xr:uid="{E5A398D4-301D-4A43-B184-F8677CA57443}"/>
    <hyperlink ref="E3117" r:id="rId6227" display="https://www.google.com/maps/@25.913100,-97.521400,450m/data=!3m1!1e3!4m5!3m4!1s0x0:0x0!8m2!3d25.913100!4d-97.521400" xr:uid="{12F99F89-4608-4FEB-8453-02949952004D}"/>
    <hyperlink ref="F3117" r:id="rId6228" display="https://www.bing.com/maps?cp=25.913100~-97.521400&amp;style=o&amp;lvl=18&amp;dir=0&amp;sp=point.25.913100_-97.521400_Silas Ray" xr:uid="{94E31090-C323-45FA-A1F6-2213EF39DAA3}"/>
    <hyperlink ref="E3118" r:id="rId6229" display="https://www.google.com/maps/@33.055220,-94.839993,450m/data=!3m1!1e3!4m5!3m4!1s0x0:0x0!8m2!3d33.055220!4d-94.839993" xr:uid="{97A74020-94BA-4DAD-82DF-EB81D21AF71D}"/>
    <hyperlink ref="F3118" r:id="rId6230" display="https://www.bing.com/maps?cp=33.055220~-94.839993&amp;style=o&amp;lvl=18&amp;dir=0&amp;sp=point.33.055220_-94.839993_Welsh" xr:uid="{DE6A8265-344A-4422-AB12-B7B84683A889}"/>
    <hyperlink ref="E3119" r:id="rId6231" display="https://www.google.com/maps/@43.046000,-88.028100,450m/data=!3m1!1e3!4m5!3m4!1s0x0:0x0!8m2!3d43.046000!4d-88.028100" xr:uid="{C12A0A33-2D98-403F-9259-A2AC8DB79927}"/>
    <hyperlink ref="F3119" r:id="rId6232" display="https://www.bing.com/maps?cp=43.046000~-88.028100&amp;style=o&amp;lvl=18&amp;dir=0&amp;sp=point.43.046000_-88.028100_Milwaukee County" xr:uid="{F8A8D7EB-4F5B-43E5-B131-5FF6D4C1D06B}"/>
    <hyperlink ref="E3120" r:id="rId6233" display="https://www.google.com/maps/@48.093100,-122.795800,450m/data=!3m1!1e3!4m5!3m4!1s0x0:0x0!8m2!3d48.093100!4d-122.795800" xr:uid="{50DE5D96-F572-4786-AE66-3B9B2FDCF88E}"/>
    <hyperlink ref="F3120" r:id="rId6234" display="https://www.bing.com/maps?cp=48.093100~-122.795800&amp;style=o&amp;lvl=18&amp;dir=0&amp;sp=point.48.093100_-122.795800_Port Townsend Paper" xr:uid="{F3F410BB-CF8F-4894-9608-DEC77172F799}"/>
    <hyperlink ref="E3121" r:id="rId6235" display="https://www.google.com/maps/@29.674400,-94.913900,450m/data=!3m1!1e3!4m5!3m4!1s0x0:0x0!8m2!3d29.674400!4d-94.913900" xr:uid="{EB5D2C82-9D63-4720-8A15-7D4E422C40CD}"/>
    <hyperlink ref="F3121" r:id="rId6236" display="https://www.bing.com/maps?cp=29.674400~-94.913900&amp;style=o&amp;lvl=18&amp;dir=0&amp;sp=point.29.674400_-94.913900_Baytown" xr:uid="{2BE1318D-17E2-4E6D-9085-F02CB94165B3}"/>
    <hyperlink ref="E3122" r:id="rId6237" display="https://www.google.com/maps/@29.674400,-94.913900,450m/data=!3m1!1e3!4m5!3m4!1s0x0:0x0!8m2!3d29.674400!4d-94.913900" xr:uid="{DB6D3626-91CD-4F0B-88B3-0863681F3872}"/>
    <hyperlink ref="F3122" r:id="rId6238" display="https://www.bing.com/maps?cp=29.674400~-94.913900&amp;style=o&amp;lvl=18&amp;dir=0&amp;sp=point.29.674400_-94.913900_Baytown" xr:uid="{9AE66A0A-9C6A-4552-845B-3B0815295E0F}"/>
    <hyperlink ref="E3123" r:id="rId6239" display="https://www.google.com/maps/@29.674400,-94.913900,450m/data=!3m1!1e3!4m5!3m4!1s0x0:0x0!8m2!3d29.674400!4d-94.913900" xr:uid="{5CD08360-F504-4A06-84CF-E7BB0B7E7DF0}"/>
    <hyperlink ref="F3123" r:id="rId6240" display="https://www.bing.com/maps?cp=29.674400~-94.913900&amp;style=o&amp;lvl=18&amp;dir=0&amp;sp=point.29.674400_-94.913900_Baytown" xr:uid="{F0363B7C-AFD0-4893-A59C-C3848F0BA421}"/>
    <hyperlink ref="E3124" r:id="rId6241" display="https://www.google.com/maps/@29.674400,-94.913900,450m/data=!3m1!1e3!4m5!3m4!1s0x0:0x0!8m2!3d29.674400!4d-94.913900" xr:uid="{EC963BE2-CE78-4047-A115-2FD76C336089}"/>
    <hyperlink ref="F3124" r:id="rId6242" display="https://www.bing.com/maps?cp=29.674400~-94.913900&amp;style=o&amp;lvl=18&amp;dir=0&amp;sp=point.29.674400_-94.913900_Baytown" xr:uid="{72E21DC9-44B1-4632-A3AE-9B6A407AEB99}"/>
    <hyperlink ref="E3125" r:id="rId6243" display="https://www.google.com/maps/@29.810800,-95.253900,450m/data=!3m1!1e3!4m5!3m4!1s0x0:0x0!8m2!3d29.810800!4d-95.253900" xr:uid="{0445A179-EE6B-4FC6-9BB9-072B24B84777}"/>
    <hyperlink ref="F3125" r:id="rId6244" display="https://www.bing.com/maps?cp=29.810800~-95.253900&amp;style=o&amp;lvl=18&amp;dir=0&amp;sp=point.29.810800_-95.253900_Bluebonnet" xr:uid="{C0F2740D-0C6E-40EC-B91F-7CD0627F76D0}"/>
    <hyperlink ref="E3126" r:id="rId6245" display="https://www.google.com/maps/@29.810800,-95.253900,450m/data=!3m1!1e3!4m5!3m4!1s0x0:0x0!8m2!3d29.810800!4d-95.253900" xr:uid="{9E6A8FAC-335D-48F2-BB7E-E69D1DC3F0A7}"/>
    <hyperlink ref="F3126" r:id="rId6246" display="https://www.bing.com/maps?cp=29.810800~-95.253900&amp;style=o&amp;lvl=18&amp;dir=0&amp;sp=point.29.810800_-95.253900_Bluebonnet" xr:uid="{81EDE229-21AE-4CA7-8C4D-70D339D43713}"/>
    <hyperlink ref="E3127" r:id="rId6247" display="https://www.google.com/maps/@29.810800,-95.253900,450m/data=!3m1!1e3!4m5!3m4!1s0x0:0x0!8m2!3d29.810800!4d-95.253900" xr:uid="{E2D7030E-A028-445D-8558-8FD391735DF2}"/>
    <hyperlink ref="F3127" r:id="rId6248" display="https://www.bing.com/maps?cp=29.810800~-95.253900&amp;style=o&amp;lvl=18&amp;dir=0&amp;sp=point.29.810800_-95.253900_Bluebonnet" xr:uid="{947AF3F6-7A97-4822-A864-CA3BEF54FFE8}"/>
    <hyperlink ref="E3128" r:id="rId6249" display="https://www.google.com/maps/@29.810800,-95.253900,450m/data=!3m1!1e3!4m5!3m4!1s0x0:0x0!8m2!3d29.810800!4d-95.253900" xr:uid="{A9D0220D-EFEB-4D87-BDE6-983C9DA88763}"/>
    <hyperlink ref="F3128" r:id="rId6250" display="https://www.bing.com/maps?cp=29.810800~-95.253900&amp;style=o&amp;lvl=18&amp;dir=0&amp;sp=point.29.810800_-95.253900_Bluebonnet" xr:uid="{CC16DCCA-C8C3-43BD-BA71-763C387DEA67}"/>
    <hyperlink ref="E3129" r:id="rId6251" display="https://www.google.com/maps/@30.343100,-97.620300,450m/data=!3m1!1e3!4m5!3m4!1s0x0:0x0!8m2!3d30.343100!4d-97.620300" xr:uid="{CA0EBE0C-4B79-4892-995A-A7C9692B0F82}"/>
    <hyperlink ref="F3129" r:id="rId6252" display="https://www.bing.com/maps?cp=30.343100~-97.620300&amp;style=o&amp;lvl=18&amp;dir=0&amp;sp=point.30.343100_-97.620300_GRS Sunset Farms" xr:uid="{11D4595A-4611-4F64-B460-A1B9A64B9A65}"/>
    <hyperlink ref="E3130" r:id="rId6253" display="https://www.google.com/maps/@30.343100,-97.620300,450m/data=!3m1!1e3!4m5!3m4!1s0x0:0x0!8m2!3d30.343100!4d-97.620300" xr:uid="{21DC4E8B-A3A4-41AC-A472-B439806BB076}"/>
    <hyperlink ref="F3130" r:id="rId6254" display="https://www.bing.com/maps?cp=30.343100~-97.620300&amp;style=o&amp;lvl=18&amp;dir=0&amp;sp=point.30.343100_-97.620300_GRS Sunset Farms" xr:uid="{2A860EA9-EF17-40FD-BEC7-1BC3BF033C40}"/>
    <hyperlink ref="E3131" r:id="rId6255" display="https://www.google.com/maps/@30.343100,-97.620300,450m/data=!3m1!1e3!4m5!3m4!1s0x0:0x0!8m2!3d30.343100!4d-97.620300" xr:uid="{31AA75C3-2F8B-4F1E-8109-2E860067B7DE}"/>
    <hyperlink ref="F3131" r:id="rId6256" display="https://www.bing.com/maps?cp=30.343100~-97.620300&amp;style=o&amp;lvl=18&amp;dir=0&amp;sp=point.30.343100_-97.620300_GRS Sunset Farms" xr:uid="{1EED45E6-0FC1-49CD-8211-BC38D783672C}"/>
    <hyperlink ref="E3132" r:id="rId6257" display="https://www.google.com/maps/@30.343100,-97.620300,450m/data=!3m1!1e3!4m5!3m4!1s0x0:0x0!8m2!3d30.343100!4d-97.620300" xr:uid="{AA7D8E5E-FD07-48AA-9428-63E3DC2A8598}"/>
    <hyperlink ref="F3132" r:id="rId6258" display="https://www.bing.com/maps?cp=30.343100~-97.620300&amp;style=o&amp;lvl=18&amp;dir=0&amp;sp=point.30.343100_-97.620300_GRS Sunset Farms" xr:uid="{93400DCC-4AAA-486D-95E4-61409FBB10C7}"/>
    <hyperlink ref="E3133" r:id="rId6259" display="https://www.google.com/maps/@42.248889,-83.628889,450m/data=!3m1!1e3!4m5!3m4!1s0x0:0x0!8m2!3d42.248889!4d-83.628889" xr:uid="{90867720-9B9F-40AD-AD1B-0BFF9EEBA7C8}"/>
    <hyperlink ref="F3133" r:id="rId6260" display="https://www.bing.com/maps?cp=42.248889~-83.628889&amp;style=o&amp;lvl=18&amp;dir=0&amp;sp=point.42.248889_-83.628889_East. Michigan Univ. Heating Plant" xr:uid="{6D190FFF-9D4C-4013-9BE4-F88D2D89DE3C}"/>
    <hyperlink ref="E3134" r:id="rId6261" display="https://www.google.com/maps/@28.869577,-81.273957,450m/data=!3m1!1e3!4m5!3m4!1s0x0:0x0!8m2!3d28.869577!4d-81.273957" xr:uid="{EDE8591A-5BE6-4166-9E12-A36335D15CD9}"/>
    <hyperlink ref="F3134" r:id="rId6262" display="https://www.bing.com/maps?cp=28.869577~-81.273957&amp;style=o&amp;lvl=18&amp;dir=0&amp;sp=point.28.869577_-81.273957_G E Turner" xr:uid="{7CC3FB13-9F31-4D23-A69D-EF01A99F34FF}"/>
    <hyperlink ref="E3135" r:id="rId6263" display="https://www.google.com/maps/@28.869577,-81.273957,450m/data=!3m1!1e3!4m5!3m4!1s0x0:0x0!8m2!3d28.869577!4d-81.273957" xr:uid="{D3CE312C-DD42-44D9-A3C2-5A880833DFC9}"/>
    <hyperlink ref="F3135" r:id="rId6264" display="https://www.bing.com/maps?cp=28.869577~-81.273957&amp;style=o&amp;lvl=18&amp;dir=0&amp;sp=point.28.869577_-81.273957_G E Turner" xr:uid="{5B2649EF-F540-4EC3-A4C1-CA0EA94E05EE}"/>
    <hyperlink ref="E3136" r:id="rId6265" display="https://www.google.com/maps/@28.869577,-81.273957,450m/data=!3m1!1e3!4m5!3m4!1s0x0:0x0!8m2!3d28.869577!4d-81.273957" xr:uid="{9F45BD4C-3A79-4B34-AEDA-9B3CB01C5311}"/>
    <hyperlink ref="F3136" r:id="rId6266" display="https://www.bing.com/maps?cp=28.869577~-81.273957&amp;style=o&amp;lvl=18&amp;dir=0&amp;sp=point.28.869577_-81.273957_G E Turner" xr:uid="{104A616C-F349-4C08-923E-E2706FD32E6E}"/>
    <hyperlink ref="E3137" r:id="rId6267" display="https://www.google.com/maps/@28.541515,-81.254067,450m/data=!3m1!1e3!4m5!3m4!1s0x0:0x0!8m2!3d28.541515!4d-81.254067" xr:uid="{63FA8302-8CCC-4A27-BC15-58165735C585}"/>
    <hyperlink ref="F3137" r:id="rId6268" display="https://www.bing.com/maps?cp=28.541515~-81.254067&amp;style=o&amp;lvl=18&amp;dir=0&amp;sp=point.28.541515_-81.254067_Rio Pinar" xr:uid="{FA2D6925-B563-4D12-82BD-43C4A8D3A921}"/>
    <hyperlink ref="E3138" r:id="rId6269" display="https://www.google.com/maps/@30.268600,-85.700300,450m/data=!3m1!1e3!4m5!3m4!1s0x0:0x0!8m2!3d30.268600!4d-85.700300" xr:uid="{B0DB1F32-B596-4083-92B3-CEBFC31D6718}"/>
    <hyperlink ref="F3138" r:id="rId6270" display="https://www.bing.com/maps?cp=30.268600~-85.700300&amp;style=o&amp;lvl=18&amp;dir=0&amp;sp=point.30.268600_-85.700300_Lansing Smith" xr:uid="{9352A78F-2B4C-4CA9-83E8-ED7DD6455F86}"/>
    <hyperlink ref="E3139" r:id="rId6271" display="https://www.google.com/maps/@30.268600,-85.700300,450m/data=!3m1!1e3!4m5!3m4!1s0x0:0x0!8m2!3d30.268600!4d-85.700300" xr:uid="{39DE9DFC-13B1-49BE-A23C-E94CC4297737}"/>
    <hyperlink ref="F3139" r:id="rId6272" display="https://www.bing.com/maps?cp=30.268600~-85.700300&amp;style=o&amp;lvl=18&amp;dir=0&amp;sp=point.30.268600_-85.700300_Lansing Smith" xr:uid="{36675864-FCFB-4087-8007-434E78287FD0}"/>
    <hyperlink ref="E3140" r:id="rId6273" display="https://www.google.com/maps/@39.800000,-91.525180,450m/data=!3m1!1e3!4m5!3m4!1s0x0:0x0!8m2!3d39.800000!4d-91.525180" xr:uid="{F80597C6-4221-4BEB-B74A-80598ACC3A66}"/>
    <hyperlink ref="F3140" r:id="rId6274" display="https://www.bing.com/maps?cp=39.800000~-91.525180&amp;style=o&amp;lvl=18&amp;dir=0&amp;sp=point.39.800000_-91.525180_Palmyra Municipal" xr:uid="{A0D1C133-F4DA-43CE-AA0C-82DE3EA6DC53}"/>
    <hyperlink ref="E3141" r:id="rId6275" display="https://www.google.com/maps/@39.800000,-91.525180,450m/data=!3m1!1e3!4m5!3m4!1s0x0:0x0!8m2!3d39.800000!4d-91.525180" xr:uid="{A2E8EB74-6283-4DBE-B9C4-9C7D5547BBE7}"/>
    <hyperlink ref="F3141" r:id="rId6276" display="https://www.bing.com/maps?cp=39.800000~-91.525180&amp;style=o&amp;lvl=18&amp;dir=0&amp;sp=point.39.800000_-91.525180_Palmyra Municipal" xr:uid="{3B2827E8-5363-4FBF-BA54-B99F7F3E947B}"/>
    <hyperlink ref="E3142" r:id="rId6277" display="https://www.google.com/maps/@39.800000,-91.525180,450m/data=!3m1!1e3!4m5!3m4!1s0x0:0x0!8m2!3d39.800000!4d-91.525180" xr:uid="{60F0794A-1664-42AE-B543-CB2ACB3D939E}"/>
    <hyperlink ref="F3142" r:id="rId6278" display="https://www.bing.com/maps?cp=39.800000~-91.525180&amp;style=o&amp;lvl=18&amp;dir=0&amp;sp=point.39.800000_-91.525180_Palmyra Municipal" xr:uid="{3724ED4C-99AB-4D3F-8FF2-CE33A9D2FB30}"/>
    <hyperlink ref="E3143" r:id="rId6279" display="https://www.google.com/maps/@39.800000,-91.525180,450m/data=!3m1!1e3!4m5!3m4!1s0x0:0x0!8m2!3d39.800000!4d-91.525180" xr:uid="{960B1C01-F20E-4275-B3F9-C73930055C71}"/>
    <hyperlink ref="F3143" r:id="rId6280" display="https://www.bing.com/maps?cp=39.800000~-91.525180&amp;style=o&amp;lvl=18&amp;dir=0&amp;sp=point.39.800000_-91.525180_Palmyra Municipal" xr:uid="{7FD2BB56-1F38-42DC-931A-96BE6BBFB37D}"/>
    <hyperlink ref="E3144" r:id="rId6281" display="https://www.google.com/maps/@39.800000,-91.525180,450m/data=!3m1!1e3!4m5!3m4!1s0x0:0x0!8m2!3d39.800000!4d-91.525180" xr:uid="{D2C8E18E-76DF-452D-A9C3-E370AD662A4F}"/>
    <hyperlink ref="F3144" r:id="rId6282" display="https://www.bing.com/maps?cp=39.800000~-91.525180&amp;style=o&amp;lvl=18&amp;dir=0&amp;sp=point.39.800000_-91.525180_Palmyra Municipal" xr:uid="{7C58DEB9-11F1-4B2D-AD7C-E84F6A5F4417}"/>
    <hyperlink ref="E3145" r:id="rId6283" display="https://www.google.com/maps/@41.092589,-102.471547,450m/data=!3m1!1e3!4m5!3m4!1s0x0:0x0!8m2!3d41.092589!4d-102.471547" xr:uid="{29DEE17B-F031-4507-867E-16A917ECF764}"/>
    <hyperlink ref="F3145" r:id="rId6284" display="https://www.bing.com/maps?cp=41.092589~-102.471547&amp;style=o&amp;lvl=18&amp;dir=0&amp;sp=point.41.092589_-102.471547_Chappell" xr:uid="{DC967196-7847-47D9-BBAE-1D315AE7E139}"/>
    <hyperlink ref="E3146" r:id="rId6285" display="https://www.google.com/maps/@42.430539,-97.090814,450m/data=!3m1!1e3!4m5!3m4!1s0x0:0x0!8m2!3d42.430539!4d-97.090814" xr:uid="{6898049C-17B5-42E4-89CB-675D2552AF90}"/>
    <hyperlink ref="F3146" r:id="rId6286" display="https://www.bing.com/maps?cp=42.430539~-97.090814&amp;style=o&amp;lvl=18&amp;dir=0&amp;sp=point.42.430539_-97.090814_Laurel" xr:uid="{D449F4D4-8937-4191-96C2-422F38AD3F52}"/>
    <hyperlink ref="E3147" r:id="rId6287" display="https://www.google.com/maps/@42.970000,-78.930000,450m/data=!3m1!1e3!4m5!3m4!1s0x0:0x0!8m2!3d42.970000!4d-78.930000" xr:uid="{AB2C656A-5F2C-4D86-9248-BEF626C9E78A}"/>
    <hyperlink ref="F3147" r:id="rId6288" display="https://www.bing.com/maps?cp=42.970000~-78.930000&amp;style=o&amp;lvl=18&amp;dir=0&amp;sp=point.42.970000_-78.930000_C R Huntley Generating Station" xr:uid="{27AD672E-4583-40CF-ACF8-2D40A726532B}"/>
    <hyperlink ref="E3148" r:id="rId6289" display="https://www.google.com/maps/@42.970000,-78.930000,450m/data=!3m1!1e3!4m5!3m4!1s0x0:0x0!8m2!3d42.970000!4d-78.930000" xr:uid="{0D0A960E-F1BE-4F34-AE6D-1D542DAF7C8C}"/>
    <hyperlink ref="F3148" r:id="rId6290" display="https://www.bing.com/maps?cp=42.970000~-78.930000&amp;style=o&amp;lvl=18&amp;dir=0&amp;sp=point.42.970000_-78.930000_C R Huntley Generating Station" xr:uid="{7DD64CE1-1BCE-4229-AD98-D64CC9453127}"/>
    <hyperlink ref="E3149" r:id="rId6291" display="https://www.google.com/maps/@31.320700,-92.461300,450m/data=!3m1!1e3!4m5!3m4!1s0x0:0x0!8m2!3d31.320700!4d-92.461300" xr:uid="{AED336C7-186B-49EB-AA33-26C8F8B78B4B}"/>
    <hyperlink ref="F3149" r:id="rId6292" display="https://www.bing.com/maps?cp=31.320700~-92.461300&amp;style=o&amp;lvl=18&amp;dir=0&amp;sp=point.31.320700_-92.461300_D G Hunter" xr:uid="{415CF31A-2116-49EA-AC8F-D96F8EF363F4}"/>
    <hyperlink ref="E3150" r:id="rId6293" display="https://www.google.com/maps/@31.320700,-92.461300,450m/data=!3m1!1e3!4m5!3m4!1s0x0:0x0!8m2!3d31.320700!4d-92.461300" xr:uid="{1DD3BE11-B867-4B21-93AE-2692A60B7730}"/>
    <hyperlink ref="F3150" r:id="rId6294" display="https://www.bing.com/maps?cp=31.320700~-92.461300&amp;style=o&amp;lvl=18&amp;dir=0&amp;sp=point.31.320700_-92.461300_D G Hunter" xr:uid="{7E6F0433-6B54-447D-BFBA-B3AA206223DB}"/>
    <hyperlink ref="E3151" r:id="rId6295" display="https://www.google.com/maps/@39.800981,-91.524502,450m/data=!3m1!1e3!4m5!3m4!1s0x0:0x0!8m2!3d39.800981!4d-91.524502" xr:uid="{27E967F0-E59E-4D5B-8665-48C5125B6B29}"/>
    <hyperlink ref="F3151" r:id="rId6296" display="https://www.bing.com/maps?cp=39.800981~-91.524502&amp;style=o&amp;lvl=18&amp;dir=0&amp;sp=point.39.800981_-91.524502_Palmyra Municipal 2" xr:uid="{26DFA9A9-B71F-400F-8154-C408C1B5349A}"/>
    <hyperlink ref="E3152" r:id="rId6297" display="https://www.google.com/maps/@39.800981,-91.524502,450m/data=!3m1!1e3!4m5!3m4!1s0x0:0x0!8m2!3d39.800981!4d-91.524502" xr:uid="{0BC56AEF-D81B-456D-8C4A-ED62D900DC8B}"/>
    <hyperlink ref="F3152" r:id="rId6298" display="https://www.bing.com/maps?cp=39.800981~-91.524502&amp;style=o&amp;lvl=18&amp;dir=0&amp;sp=point.39.800981_-91.524502_Palmyra Municipal 2" xr:uid="{B3C33DBA-6DFB-4789-97B8-10FF579BE28F}"/>
    <hyperlink ref="E3153" r:id="rId6299" display="https://www.google.com/maps/@44.764843,-121.234733,450m/data=!3m1!1e3!4m5!3m4!1s0x0:0x0!8m2!3d44.764843!4d-121.234733" xr:uid="{B8679696-3CBC-4425-9EA9-DBDA76CC4B25}"/>
    <hyperlink ref="F3153" r:id="rId6300" display="https://www.bing.com/maps?cp=44.764843~-121.234733&amp;style=o&amp;lvl=18&amp;dir=0&amp;sp=point.44.764843_-121.234733_Warm Springs Forest Products" xr:uid="{075486F8-8D74-4A63-9AFE-7F695A9F8B1C}"/>
    <hyperlink ref="E3154" r:id="rId6301" display="https://www.google.com/maps/@44.764843,-121.234733,450m/data=!3m1!1e3!4m5!3m4!1s0x0:0x0!8m2!3d44.764843!4d-121.234733" xr:uid="{4C7D181A-D765-4882-8BB2-17C20FB60AE4}"/>
    <hyperlink ref="F3154" r:id="rId6302" display="https://www.bing.com/maps?cp=44.764843~-121.234733&amp;style=o&amp;lvl=18&amp;dir=0&amp;sp=point.44.764843_-121.234733_Warm Springs Forest Products" xr:uid="{67EB838F-385D-4BBE-8533-E2CBFC8E4F28}"/>
    <hyperlink ref="E3155" r:id="rId6303" display="https://www.google.com/maps/@44.764843,-121.234733,450m/data=!3m1!1e3!4m5!3m4!1s0x0:0x0!8m2!3d44.764843!4d-121.234733" xr:uid="{38550CCB-2173-45F6-8B5F-98A7AFA3A195}"/>
    <hyperlink ref="F3155" r:id="rId6304" display="https://www.bing.com/maps?cp=44.764843~-121.234733&amp;style=o&amp;lvl=18&amp;dir=0&amp;sp=point.44.764843_-121.234733_Warm Springs Forest Products" xr:uid="{DAF279EF-8EFC-4FD7-ACA5-33EE272A3619}"/>
    <hyperlink ref="E3156" r:id="rId6305" display="https://www.google.com/maps/@36.145896,-86.803833,450m/data=!3m1!1e3!4m5!3m4!1s0x0:0x0!8m2!3d36.145896!4d-86.803833" xr:uid="{E0AA318C-34C3-418C-8F41-950ECF516234}"/>
    <hyperlink ref="F3156" r:id="rId6306" display="https://www.bing.com/maps?cp=36.145896~-86.803833&amp;style=o&amp;lvl=18&amp;dir=0&amp;sp=point.36.145896_-86.803833_Vanderbilt University Power Plant" xr:uid="{D1CFC0B7-2DC4-4C87-B9A6-F84154A4E967}"/>
    <hyperlink ref="E3157" r:id="rId6307" display="https://www.google.com/maps/@36.736700,-107.941700,450m/data=!3m1!1e3!4m5!3m4!1s0x0:0x0!8m2!3d36.736700!4d-107.941700" xr:uid="{3547E55F-2BEA-4F66-ABDF-66B75EE5651F}"/>
    <hyperlink ref="F3157" r:id="rId6308" display="https://www.bing.com/maps?cp=36.736700~-107.941700&amp;style=o&amp;lvl=18&amp;dir=0&amp;sp=point.36.736700_-107.941700_Milagro Cogeneration Plant" xr:uid="{8B539765-466B-4A51-B9E6-6BF1A06A043C}"/>
    <hyperlink ref="E3158" r:id="rId6309" display="https://www.google.com/maps/@36.736700,-107.941700,450m/data=!3m1!1e3!4m5!3m4!1s0x0:0x0!8m2!3d36.736700!4d-107.941700" xr:uid="{B72A5700-1CDE-4FB7-8A41-A67903714255}"/>
    <hyperlink ref="F3158" r:id="rId6310" display="https://www.bing.com/maps?cp=36.736700~-107.941700&amp;style=o&amp;lvl=18&amp;dir=0&amp;sp=point.36.736700_-107.941700_Milagro Cogeneration Plant" xr:uid="{D2CCE8F3-5F76-4165-8A66-983CB5DED702}"/>
    <hyperlink ref="E3159" r:id="rId6311" display="https://www.google.com/maps/@36.736700,-107.941700,450m/data=!3m1!1e3!4m5!3m4!1s0x0:0x0!8m2!3d36.736700!4d-107.941700" xr:uid="{57895748-76C2-4F23-815D-803EE5534D3D}"/>
    <hyperlink ref="F3159" r:id="rId6312" display="https://www.bing.com/maps?cp=36.736700~-107.941700&amp;style=o&amp;lvl=18&amp;dir=0&amp;sp=point.36.736700_-107.941700_Milagro Cogeneration Plant" xr:uid="{5B9E1CAC-ACEC-4BB9-94DF-7D87832D2F37}"/>
    <hyperlink ref="E3160" r:id="rId6313" display="https://www.google.com/maps/@36.736700,-107.941700,450m/data=!3m1!1e3!4m5!3m4!1s0x0:0x0!8m2!3d36.736700!4d-107.941700" xr:uid="{7DC9DD31-2372-4B1F-91A7-44DDE426FCC1}"/>
    <hyperlink ref="F3160" r:id="rId6314" display="https://www.bing.com/maps?cp=36.736700~-107.941700&amp;style=o&amp;lvl=18&amp;dir=0&amp;sp=point.36.736700_-107.941700_Milagro Cogeneration Plant" xr:uid="{E545E016-DD14-4866-B6D4-E77256AB316B}"/>
    <hyperlink ref="E3161" r:id="rId6315" display="https://www.google.com/maps/@39.403936,-76.317161,450m/data=!3m1!1e3!4m5!3m4!1s0x0:0x0!8m2!3d39.403936!4d-76.317161" xr:uid="{4D04AE81-6316-470B-86CF-FB22592A7222}"/>
    <hyperlink ref="F3161" r:id="rId6316" display="https://www.bing.com/maps?cp=39.403936~-76.317161&amp;style=o&amp;lvl=18&amp;dir=0&amp;sp=point.39.403936_-76.317161_Harford Waste to Energy Facility" xr:uid="{A1BC8CDF-770E-4E14-A25C-D037D1398542}"/>
    <hyperlink ref="E3162" r:id="rId6317" display="https://www.google.com/maps/@41.614400,-71.251400,450m/data=!3m1!1e3!4m5!3m4!1s0x0:0x0!8m2!3d41.614400!4d-71.251400" xr:uid="{6840F117-A252-46C9-B4C4-D201E725932D}"/>
    <hyperlink ref="F3162" r:id="rId6318" display="https://www.bing.com/maps?cp=41.614400~-71.251400&amp;style=o&amp;lvl=18&amp;dir=0&amp;sp=point.41.614400_-71.251400_Portsmouth Wind Turbine" xr:uid="{66A70214-BFC4-4B4D-8CEF-B48BCACC0BE3}"/>
    <hyperlink ref="E3163" r:id="rId6319" display="https://www.google.com/maps/@33.171094,-96.612314,450m/data=!3m1!1e3!4m5!3m4!1s0x0:0x0!8m2!3d33.171094!4d-96.612314" xr:uid="{41C6E46E-8F03-4C45-BCB7-D97F6EF01067}"/>
    <hyperlink ref="F3163" r:id="rId6320" display="https://www.bing.com/maps?cp=33.171094~-96.612314&amp;style=o&amp;lvl=18&amp;dir=0&amp;sp=point.33.171094_-96.612314_McKinney LFG" xr:uid="{964E291A-7482-4FA4-B4C4-F3B77292A452}"/>
    <hyperlink ref="E3164" r:id="rId6321" display="https://www.google.com/maps/@33.171094,-96.612314,450m/data=!3m1!1e3!4m5!3m4!1s0x0:0x0!8m2!3d33.171094!4d-96.612314" xr:uid="{5B27F9D7-DF26-479A-A8B2-BC044B271F7C}"/>
    <hyperlink ref="F3164" r:id="rId6322" display="https://www.bing.com/maps?cp=33.171094~-96.612314&amp;style=o&amp;lvl=18&amp;dir=0&amp;sp=point.33.171094_-96.612314_McKinney LFG" xr:uid="{375CB140-8532-48B4-AA31-56C5143597E1}"/>
    <hyperlink ref="E3165" r:id="rId6323" display="https://www.google.com/maps/@33.346944,-111.603056,450m/data=!3m1!1e3!4m5!3m4!1s0x0:0x0!8m2!3d33.346944!4d-111.603056" xr:uid="{404B812A-5CEC-490A-AD6B-8F6B7BF99DD9}"/>
    <hyperlink ref="F3165" r:id="rId6324" display="https://www.bing.com/maps?cp=33.346944~-111.603056&amp;style=o&amp;lvl=18&amp;dir=0&amp;sp=point.33.346944_-111.603056_Mesa Solar Array" xr:uid="{C0989DD2-1B8B-48C1-878E-1F17FC52322A}"/>
    <hyperlink ref="E3166" r:id="rId6325" display="https://www.google.com/maps/@42.280827,-91.532705,450m/data=!3m1!1e3!4m5!3m4!1s0x0:0x0!8m2!3d42.280827!4d-91.532705" xr:uid="{A9E3CF72-088B-4C72-B9F5-4E77EE378945}"/>
    <hyperlink ref="F3166" r:id="rId6326" display="https://www.bing.com/maps?cp=42.280827~-91.532705&amp;style=o&amp;lvl=18&amp;dir=0&amp;sp=point.42.280827_-91.532705_Coggon" xr:uid="{3EA3074D-CC59-4BF6-84DF-1C6DD561583A}"/>
    <hyperlink ref="E3167" r:id="rId6327" display="https://www.google.com/maps/@39.149200,-94.638100,450m/data=!3m1!1e3!4m5!3m4!1s0x0:0x0!8m2!3d39.149200!4d-94.638100" xr:uid="{ECD21CB2-9ED3-4543-BCC1-EEA72EF78F78}"/>
    <hyperlink ref="F3167" r:id="rId6328" display="https://www.bing.com/maps?cp=39.149200~-94.638100&amp;style=o&amp;lvl=18&amp;dir=0&amp;sp=point.39.149200_-94.638100_Quindaro" xr:uid="{FA7091F4-90CD-489C-AC46-178A7AB74FC7}"/>
    <hyperlink ref="E3168" r:id="rId6329" display="https://www.google.com/maps/@39.770868,-101.810082,450m/data=!3m1!1e3!4m5!3m4!1s0x0:0x0!8m2!3d39.770868!4d-101.810082" xr:uid="{AF26D4D3-FA11-4A0B-9004-C528EF2254D5}"/>
    <hyperlink ref="F3168" r:id="rId6330" display="https://www.bing.com/maps?cp=39.770868~-101.810082&amp;style=o&amp;lvl=18&amp;dir=0&amp;sp=point.39.770868_-101.810082_St Francis" xr:uid="{34F7DB5C-7603-4D49-B5CB-605C61F96DC7}"/>
    <hyperlink ref="E3169" r:id="rId6331" display="https://www.google.com/maps/@39.442836,-76.221761,450m/data=!3m1!1e3!4m5!3m4!1s0x0:0x0!8m2!3d39.442836!4d-76.221761" xr:uid="{0902D57F-3B8D-4689-B40A-939A5A050B7E}"/>
    <hyperlink ref="F3169" r:id="rId6332" display="https://www.bing.com/maps?cp=39.442836~-76.221761&amp;style=o&amp;lvl=18&amp;dir=0&amp;sp=point.39.442836_-76.221761_Perryman" xr:uid="{47C96179-EA3D-4E62-AAC6-35C4CF572EB0}"/>
    <hyperlink ref="E3170" r:id="rId6333" display="https://www.google.com/maps/@31.583900,-102.963300,450m/data=!3m1!1e3!4m5!3m4!1s0x0:0x0!8m2!3d31.583900!4d-102.963300" xr:uid="{E0FBAF94-9F1B-4945-99D5-080721220E97}"/>
    <hyperlink ref="F3170" r:id="rId6334" display="https://www.bing.com/maps?cp=31.583900~-102.963300&amp;style=o&amp;lvl=18&amp;dir=0&amp;sp=point.31.583900_-102.963300_Permian Basin" xr:uid="{C9CCC1E3-AA25-4641-B85C-6373ACC5E346}"/>
    <hyperlink ref="E3171" r:id="rId6335" display="https://www.google.com/maps/@31.583900,-102.963300,450m/data=!3m1!1e3!4m5!3m4!1s0x0:0x0!8m2!3d31.583900!4d-102.963300" xr:uid="{5EA6372F-7D4A-49F7-A228-F12170BCBC20}"/>
    <hyperlink ref="F3171" r:id="rId6336" display="https://www.bing.com/maps?cp=31.583900~-102.963300&amp;style=o&amp;lvl=18&amp;dir=0&amp;sp=point.31.583900_-102.963300_Permian Basin" xr:uid="{173A0451-C1F3-4B52-A09E-56F157BD6787}"/>
    <hyperlink ref="E3172" r:id="rId6337" display="https://www.google.com/maps/@41.547671,-73.425237,450m/data=!3m1!1e3!4m5!3m4!1s0x0:0x0!8m2!3d41.547671!4d-73.425237" xr:uid="{EACD023B-A26D-4749-9DE9-02C7052FA22B}"/>
    <hyperlink ref="F3172" r:id="rId6338" display="https://www.bing.com/maps?cp=41.547671~-73.425237&amp;style=o&amp;lvl=18&amp;dir=0&amp;sp=point.41.547671_-73.425237_New Milford Gas Recovery" xr:uid="{2DD48106-B5FF-4802-AF14-00A2BBDF2F48}"/>
    <hyperlink ref="E3173" r:id="rId6339" display="https://www.google.com/maps/@41.433600,-72.098300,450m/data=!3m1!1e3!4m5!3m4!1s0x0:0x0!8m2!3d41.433600!4d-72.098300" xr:uid="{4D962A99-E325-4D66-A058-E98E31E937A0}"/>
    <hyperlink ref="F3173" r:id="rId6340" display="https://www.bing.com/maps?cp=41.433600~-72.098300&amp;style=o&amp;lvl=18&amp;dir=0&amp;sp=point.41.433600_-72.098300_Uncasville Mill" xr:uid="{846663F8-0EDE-4E23-BEFE-13E6F75F93CC}"/>
    <hyperlink ref="E3174" r:id="rId6341" display="https://www.google.com/maps/@42.104338,-123.677254,450m/data=!3m1!1e3!4m5!3m4!1s0x0:0x0!8m2!3d42.104338!4d-123.677254" xr:uid="{8AE76A07-C212-4D3E-8B3C-249D21397329}"/>
    <hyperlink ref="F3174" r:id="rId6342" display="https://www.bing.com/maps?cp=42.104338~-123.677254&amp;style=o&amp;lvl=18&amp;dir=0&amp;sp=point.42.104338_-123.677254_R &amp; R Lumber" xr:uid="{555FC641-FF34-4AA2-BD0D-18F96EA03A28}"/>
    <hyperlink ref="E3175" r:id="rId6343" display="https://www.google.com/maps/@46.306900,-119.113900,450m/data=!3m1!1e3!4m5!3m4!1s0x0:0x0!8m2!3d46.306900!4d-119.113900" xr:uid="{4C507F8D-6256-4C49-9895-5064B4322B04}"/>
    <hyperlink ref="F3175" r:id="rId6344" display="https://www.bing.com/maps?cp=46.306900~-119.113900&amp;style=o&amp;lvl=18&amp;dir=0&amp;sp=point.46.306900_-119.113900_Franklin/Grays" xr:uid="{CC086156-E508-480C-B310-3D37C3FFB256}"/>
    <hyperlink ref="E3176" r:id="rId6345" display="https://www.google.com/maps/@46.306900,-119.113900,450m/data=!3m1!1e3!4m5!3m4!1s0x0:0x0!8m2!3d46.306900!4d-119.113900" xr:uid="{D14A5070-372A-4DD8-8D9C-CD875EEDAA49}"/>
    <hyperlink ref="F3176" r:id="rId6346" display="https://www.bing.com/maps?cp=46.306900~-119.113900&amp;style=o&amp;lvl=18&amp;dir=0&amp;sp=point.46.306900_-119.113900_Franklin/Grays" xr:uid="{19912F2D-5276-477E-AE06-3BCD754A3989}"/>
    <hyperlink ref="E3177" r:id="rId6347" display="https://www.google.com/maps/@46.306900,-119.113900,450m/data=!3m1!1e3!4m5!3m4!1s0x0:0x0!8m2!3d46.306900!4d-119.113900" xr:uid="{E36D1E90-5552-4B8C-B9CA-DD371B9593A7}"/>
    <hyperlink ref="F3177" r:id="rId6348" display="https://www.bing.com/maps?cp=46.306900~-119.113900&amp;style=o&amp;lvl=18&amp;dir=0&amp;sp=point.46.306900_-119.113900_Franklin/Grays" xr:uid="{F52EC527-307A-4444-8822-B64E3BBBB2BD}"/>
    <hyperlink ref="E3178" r:id="rId6349" display="https://www.google.com/maps/@46.306900,-119.113900,450m/data=!3m1!1e3!4m5!3m4!1s0x0:0x0!8m2!3d46.306900!4d-119.113900" xr:uid="{748906D5-729A-4368-9E50-59B2CD4C897F}"/>
    <hyperlink ref="F3178" r:id="rId6350" display="https://www.bing.com/maps?cp=46.306900~-119.113900&amp;style=o&amp;lvl=18&amp;dir=0&amp;sp=point.46.306900_-119.113900_Franklin/Grays" xr:uid="{4DCBE323-42E6-405F-8F46-A18E212F2466}"/>
    <hyperlink ref="E3179" r:id="rId6351" display="https://www.google.com/maps/@34.194444,-118.390280,450m/data=!3m1!1e3!4m5!3m4!1s0x0:0x0!8m2!3d34.194444!4d-118.390280" xr:uid="{320271EA-0CC6-46BE-B6F8-3A9186C004AB}"/>
    <hyperlink ref="F3179" r:id="rId6352" display="https://www.bing.com/maps?cp=34.194444~-118.390280&amp;style=o&amp;lvl=18&amp;dir=0&amp;sp=point.34.194444_-118.390280_North Hollywood" xr:uid="{C7AD5E15-A778-4980-AF1F-8DA4E4EA5100}"/>
    <hyperlink ref="E3180" r:id="rId6353" display="https://www.google.com/maps/@38.277778,-120.913611,450m/data=!3m1!1e3!4m5!3m4!1s0x0:0x0!8m2!3d38.277778!4d-120.913611" xr:uid="{6AE6DA9A-55DE-4DD9-A79C-DF6993509BF1}"/>
    <hyperlink ref="F3180" r:id="rId6354" display="https://www.bing.com/maps?cp=38.277778~-120.913611&amp;style=o&amp;lvl=18&amp;dir=0&amp;sp=point.38.277778_-120.913611_Buena Vista Biomass Power" xr:uid="{EABC529E-4601-4E8F-B51C-83A5F312B141}"/>
    <hyperlink ref="E3181" r:id="rId6355" display="https://www.google.com/maps/@40.758858,-86.360289,450m/data=!3m1!1e3!4m5!3m4!1s0x0:0x0!8m2!3d40.758858!4d-86.360289" xr:uid="{F2ECE234-612B-4561-9C2D-5DC882F2B066}"/>
    <hyperlink ref="F3181" r:id="rId6356" display="https://www.bing.com/maps?cp=40.758858~-86.360289&amp;style=o&amp;lvl=18&amp;dir=0&amp;sp=point.40.758858_-86.360289_Logansport" xr:uid="{604DC6FD-C36B-4F27-8FEA-111E7026F4ED}"/>
    <hyperlink ref="E3182" r:id="rId6357" display="https://www.google.com/maps/@40.758858,-86.360289,450m/data=!3m1!1e3!4m5!3m4!1s0x0:0x0!8m2!3d40.758858!4d-86.360289" xr:uid="{FC055BF4-A1DF-4D55-934C-64B7BC5163E3}"/>
    <hyperlink ref="F3182" r:id="rId6358" display="https://www.bing.com/maps?cp=40.758858~-86.360289&amp;style=o&amp;lvl=18&amp;dir=0&amp;sp=point.40.758858_-86.360289_Logansport" xr:uid="{20663789-40FB-47C7-9EAE-7D95AE7DD90E}"/>
    <hyperlink ref="E3183" r:id="rId6359" display="https://www.google.com/maps/@40.758858,-86.360289,450m/data=!3m1!1e3!4m5!3m4!1s0x0:0x0!8m2!3d40.758858!4d-86.360289" xr:uid="{06712B35-AABD-475B-8447-76CC0C3E2351}"/>
    <hyperlink ref="F3183" r:id="rId6360" display="https://www.bing.com/maps?cp=40.758858~-86.360289&amp;style=o&amp;lvl=18&amp;dir=0&amp;sp=point.40.758858_-86.360289_Logansport" xr:uid="{C6C0829A-96D9-4397-91EE-FADA91F29225}"/>
    <hyperlink ref="E3184" r:id="rId6361" display="https://www.google.com/maps/@37.472448,-97.246749,450m/data=!3m1!1e3!4m5!3m4!1s0x0:0x0!8m2!3d37.472448!4d-97.246749" xr:uid="{9DEAC183-8F82-4092-BEA4-CE959023F5F1}"/>
    <hyperlink ref="F3184" r:id="rId6362" display="https://www.bing.com/maps?cp=37.472448~-97.246749&amp;style=o&amp;lvl=18&amp;dir=0&amp;sp=point.37.472448_-97.246749_Mulvane Power Plant" xr:uid="{3AB0076D-2746-4BAB-BDE1-2FA030742C1F}"/>
    <hyperlink ref="E3185" r:id="rId6363" display="https://www.google.com/maps/@37.472448,-97.246749,450m/data=!3m1!1e3!4m5!3m4!1s0x0:0x0!8m2!3d37.472448!4d-97.246749" xr:uid="{B2116DF1-7021-4365-BBF4-BF4ACE14658A}"/>
    <hyperlink ref="F3185" r:id="rId6364" display="https://www.bing.com/maps?cp=37.472448~-97.246749&amp;style=o&amp;lvl=18&amp;dir=0&amp;sp=point.37.472448_-97.246749_Mulvane Power Plant" xr:uid="{C2DE686C-128A-4CD7-BA73-5873F53C8835}"/>
    <hyperlink ref="E3186" r:id="rId6365" display="https://www.google.com/maps/@37.472448,-97.246749,450m/data=!3m1!1e3!4m5!3m4!1s0x0:0x0!8m2!3d37.472448!4d-97.246749" xr:uid="{5F96F468-7830-4221-81A5-2D4AA7B19476}"/>
    <hyperlink ref="F3186" r:id="rId6366" display="https://www.bing.com/maps?cp=37.472448~-97.246749&amp;style=o&amp;lvl=18&amp;dir=0&amp;sp=point.37.472448_-97.246749_Mulvane Power Plant" xr:uid="{D7FE5178-F1EA-471E-B722-7392E79EA0B3}"/>
    <hyperlink ref="E3187" r:id="rId6367" display="https://www.google.com/maps/@37.472448,-97.246749,450m/data=!3m1!1e3!4m5!3m4!1s0x0:0x0!8m2!3d37.472448!4d-97.246749" xr:uid="{5ACAD843-5D06-4AF3-8AB0-42386838CD7F}"/>
    <hyperlink ref="F3187" r:id="rId6368" display="https://www.bing.com/maps?cp=37.472448~-97.246749&amp;style=o&amp;lvl=18&amp;dir=0&amp;sp=point.37.472448_-97.246749_Mulvane Power Plant" xr:uid="{E846C960-14D1-4472-B426-24A7D4B837F6}"/>
    <hyperlink ref="E3188" r:id="rId6369" display="https://www.google.com/maps/@37.472448,-97.246749,450m/data=!3m1!1e3!4m5!3m4!1s0x0:0x0!8m2!3d37.472448!4d-97.246749" xr:uid="{13736474-A438-443B-8E17-6EF695675C2A}"/>
    <hyperlink ref="F3188" r:id="rId6370" display="https://www.bing.com/maps?cp=37.472448~-97.246749&amp;style=o&amp;lvl=18&amp;dir=0&amp;sp=point.37.472448_-97.246749_Mulvane Power Plant" xr:uid="{13FE236C-A342-4AB9-BF9F-653844BE62C7}"/>
    <hyperlink ref="E3189" r:id="rId6371" display="https://www.google.com/maps/@37.472448,-97.246749,450m/data=!3m1!1e3!4m5!3m4!1s0x0:0x0!8m2!3d37.472448!4d-97.246749" xr:uid="{3924D1A5-7E9B-47FF-868D-366E3F1A4678}"/>
    <hyperlink ref="F3189" r:id="rId6372" display="https://www.bing.com/maps?cp=37.472448~-97.246749&amp;style=o&amp;lvl=18&amp;dir=0&amp;sp=point.37.472448_-97.246749_Mulvane Power Plant" xr:uid="{5198174D-181B-4380-B2A3-7E9D4686B727}"/>
    <hyperlink ref="E3190" r:id="rId6373" display="https://www.google.com/maps/@37.472448,-97.246749,450m/data=!3m1!1e3!4m5!3m4!1s0x0:0x0!8m2!3d37.472448!4d-97.246749" xr:uid="{AE8D3F13-AA7B-4251-9137-6C275E7DCC8D}"/>
    <hyperlink ref="F3190" r:id="rId6374" display="https://www.bing.com/maps?cp=37.472448~-97.246749&amp;style=o&amp;lvl=18&amp;dir=0&amp;sp=point.37.472448_-97.246749_Mulvane Power Plant" xr:uid="{53BC560F-7B7D-4585-97C2-9624FA3D6B54}"/>
    <hyperlink ref="E3191" r:id="rId6375" display="https://www.google.com/maps/@37.472448,-97.246749,450m/data=!3m1!1e3!4m5!3m4!1s0x0:0x0!8m2!3d37.472448!4d-97.246749" xr:uid="{2469865A-DEA6-4032-9993-F00F9DCDF0DD}"/>
    <hyperlink ref="F3191" r:id="rId6376" display="https://www.bing.com/maps?cp=37.472448~-97.246749&amp;style=o&amp;lvl=18&amp;dir=0&amp;sp=point.37.472448_-97.246749_Mulvane Power Plant" xr:uid="{C81008E2-83C6-4B24-9502-9F47B755328F}"/>
    <hyperlink ref="E3192" r:id="rId6377" display="https://www.google.com/maps/@45.771667,-87.063922,450m/data=!3m1!1e3!4m5!3m4!1s0x0:0x0!8m2!3d45.771667!4d-87.063922" xr:uid="{E1C5A0DF-0B4C-4034-989A-B5924CA3F7DA}"/>
    <hyperlink ref="F3192" r:id="rId6378" display="https://www.bing.com/maps?cp=45.771667~-87.063922&amp;style=o&amp;lvl=18&amp;dir=0&amp;sp=point.45.771667_-87.063922_Escanaba" xr:uid="{305C530F-D371-468D-86E9-5E3173156092}"/>
    <hyperlink ref="E3193" r:id="rId6379" display="https://www.google.com/maps/@45.771667,-87.063922,450m/data=!3m1!1e3!4m5!3m4!1s0x0:0x0!8m2!3d45.771667!4d-87.063922" xr:uid="{590A03A4-8818-40BF-8DA4-30BCA6A7F046}"/>
    <hyperlink ref="F3193" r:id="rId6380" display="https://www.bing.com/maps?cp=45.771667~-87.063922&amp;style=o&amp;lvl=18&amp;dir=0&amp;sp=point.45.771667_-87.063922_Escanaba" xr:uid="{F3395924-EF2A-4D32-8D42-96C9387E3E52}"/>
    <hyperlink ref="E3194" r:id="rId6381" display="https://www.google.com/maps/@45.771667,-87.063922,450m/data=!3m1!1e3!4m5!3m4!1s0x0:0x0!8m2!3d45.771667!4d-87.063922" xr:uid="{7269CCBB-07FE-4939-9B0E-35C69B3095E9}"/>
    <hyperlink ref="F3194" r:id="rId6382" display="https://www.bing.com/maps?cp=45.771667~-87.063922&amp;style=o&amp;lvl=18&amp;dir=0&amp;sp=point.45.771667_-87.063922_Escanaba" xr:uid="{B9B705E7-AB47-4066-A197-37BB2AD035CF}"/>
    <hyperlink ref="E3195" r:id="rId6383" display="https://www.google.com/maps/@39.231534,-94.307979,450m/data=!3m1!1e3!4m5!3m4!1s0x0:0x0!8m2!3d39.231534!4d-94.307979" xr:uid="{A11AD262-8888-4819-B495-C619DEEBDA02}"/>
    <hyperlink ref="F3195" r:id="rId6384" display="https://www.bing.com/maps?cp=39.231534~-94.307979&amp;style=o&amp;lvl=18&amp;dir=0&amp;sp=point.39.231534_-94.307979_Missouri City" xr:uid="{DFD9C3F5-683A-4253-943A-93D79E6D8FF3}"/>
    <hyperlink ref="E3196" r:id="rId6385" display="https://www.google.com/maps/@39.231534,-94.307979,450m/data=!3m1!1e3!4m5!3m4!1s0x0:0x0!8m2!3d39.231534!4d-94.307979" xr:uid="{E60E79DE-B49D-42C5-9B36-7E35EB77A710}"/>
    <hyperlink ref="F3196" r:id="rId6386" display="https://www.bing.com/maps?cp=39.231534~-94.307979&amp;style=o&amp;lvl=18&amp;dir=0&amp;sp=point.39.231534_-94.307979_Missouri City" xr:uid="{E9E76518-5EBB-408A-8303-BFE5509C44CC}"/>
    <hyperlink ref="E3197" r:id="rId6387" display="https://www.google.com/maps/@47.377743,-101.157058,450m/data=!3m1!1e3!4m5!3m4!1s0x0:0x0!8m2!3d47.377743!4d-101.157058" xr:uid="{B2072831-8FA6-4FBA-9E8A-275CDB8AF989}"/>
    <hyperlink ref="F3197" r:id="rId6388" display="https://www.bing.com/maps?cp=47.377743~-101.157058&amp;style=o&amp;lvl=18&amp;dir=0&amp;sp=point.47.377743_-101.157058_Coal Creek" xr:uid="{BA760331-E40E-4494-A4FE-9CB8F1AFD0E4}"/>
    <hyperlink ref="E3198" r:id="rId6389" display="https://www.google.com/maps/@28.811828,-81.865273,450m/data=!3m1!1e3!4m5!3m4!1s0x0:0x0!8m2!3d28.811828!4d-81.865273" xr:uid="{49F30F97-30ED-4AF9-8343-A3A7EC3B2D8B}"/>
    <hyperlink ref="F3198" r:id="rId6390" display="https://www.bing.com/maps?cp=28.811828~-81.865273&amp;style=o&amp;lvl=18&amp;dir=0&amp;sp=point.28.811828_-81.865273_Cutrale Citrus Juices USA I" xr:uid="{4EAAF232-DE40-4F0B-9D02-49BFA4082291}"/>
    <hyperlink ref="E3199" r:id="rId6391" display="https://www.google.com/maps/@42.938300,-70.840600,450m/data=!3m1!1e3!4m5!3m4!1s0x0:0x0!8m2!3d42.938300!4d-70.840600" xr:uid="{B6E9F3FD-AC4A-4598-B933-087306120E9D}"/>
    <hyperlink ref="F3199" r:id="rId6392" display="https://www.bing.com/maps?cp=42.938300~-70.840600&amp;style=o&amp;lvl=18&amp;dir=0&amp;sp=point.42.938300_-70.840600_Hampton Facility" xr:uid="{675F5AB5-F443-4B4E-9F06-6E78021AE124}"/>
    <hyperlink ref="E3200" r:id="rId6393" display="https://www.google.com/maps/@34.871811,-82.366035,450m/data=!3m1!1e3!4m5!3m4!1s0x0:0x0!8m2!3d34.871811!4d-82.366035" xr:uid="{03CCF82E-5CF2-4053-84D4-A8FCC0C761EC}"/>
    <hyperlink ref="F3200" r:id="rId6394" display="https://www.bing.com/maps?cp=34.871811~-82.366035&amp;style=o&amp;lvl=18&amp;dir=0&amp;sp=point.34.871811_-82.366035_Central Plant" xr:uid="{D212F1EE-D250-4596-9A06-F1E7DB59832F}"/>
    <hyperlink ref="E3201" r:id="rId6395" display="https://www.google.com/maps/@34.871811,-82.366035,450m/data=!3m1!1e3!4m5!3m4!1s0x0:0x0!8m2!3d34.871811!4d-82.366035" xr:uid="{61997BD2-7BFF-4533-8C2B-F44E7F04BF99}"/>
    <hyperlink ref="F3201" r:id="rId6396" display="https://www.bing.com/maps?cp=34.871811~-82.366035&amp;style=o&amp;lvl=18&amp;dir=0&amp;sp=point.34.871811_-82.366035_Central Plant" xr:uid="{9A16D725-B11D-40FE-AF67-94B543B98C4B}"/>
    <hyperlink ref="E3202" r:id="rId6397" display="https://www.google.com/maps/@35.862800,-76.783100,450m/data=!3m1!1e3!4m5!3m4!1s0x0:0x0!8m2!3d35.862800!4d-76.783100" xr:uid="{00115BFF-B345-4C3E-BB62-3BD5174B7109}"/>
    <hyperlink ref="F3202" r:id="rId6398" display="https://www.bing.com/maps?cp=35.862800~-76.783100&amp;style=o&amp;lvl=18&amp;dir=0&amp;sp=point.35.862800_-76.783100_Domtar Paper Co LLC Plymouth NC" xr:uid="{F74849FD-9DBC-49A4-B381-2830A0040EAF}"/>
    <hyperlink ref="E3203" r:id="rId6399" display="https://www.google.com/maps/@35.417000,-119.010200,450m/data=!3m1!1e3!4m5!3m4!1s0x0:0x0!8m2!3d35.417000!4d-119.010200" xr:uid="{CB078CB0-5BB8-4F48-B19E-8E5EC5B6A9FE}"/>
    <hyperlink ref="F3203" r:id="rId6400" display="https://www.bing.com/maps?cp=35.417000~-119.010200&amp;style=o&amp;lvl=18&amp;dir=0&amp;sp=point.35.417000_-119.010200_Oildale Energy LLC" xr:uid="{AD62E587-797A-48F1-BC0F-2B0CCE657CE6}"/>
    <hyperlink ref="E3204" r:id="rId6401" display="https://www.google.com/maps/@41.852709,-87.618510,450m/data=!3m1!1e3!4m5!3m4!1s0x0:0x0!8m2!3d41.852709!4d-87.618510" xr:uid="{138604AF-1F60-4D35-B268-49430D9FBFE8}"/>
    <hyperlink ref="F3204" r:id="rId6402" display="https://www.bing.com/maps?cp=41.852709~-87.618510&amp;style=o&amp;lvl=18&amp;dir=0&amp;sp=point.41.852709_-87.618510_MPEA Energy Center" xr:uid="{0A1C7EEE-BE37-4E0C-83B2-6ABE4C1A5451}"/>
    <hyperlink ref="E3205" r:id="rId6403" display="https://www.google.com/maps/@41.852709,-87.618510,450m/data=!3m1!1e3!4m5!3m4!1s0x0:0x0!8m2!3d41.852709!4d-87.618510" xr:uid="{A20DF737-BB36-4B11-8AF6-C7C6D6FF9EAF}"/>
    <hyperlink ref="F3205" r:id="rId6404" display="https://www.bing.com/maps?cp=41.852709~-87.618510&amp;style=o&amp;lvl=18&amp;dir=0&amp;sp=point.41.852709_-87.618510_MPEA Energy Center" xr:uid="{D316FA31-2241-4758-A804-CA819979D71A}"/>
    <hyperlink ref="E3206" r:id="rId6405" display="https://www.google.com/maps/@41.852709,-87.618510,450m/data=!3m1!1e3!4m5!3m4!1s0x0:0x0!8m2!3d41.852709!4d-87.618510" xr:uid="{549F6804-6EE4-48ED-9B4C-179F1D64364D}"/>
    <hyperlink ref="F3206" r:id="rId6406" display="https://www.bing.com/maps?cp=41.852709~-87.618510&amp;style=o&amp;lvl=18&amp;dir=0&amp;sp=point.41.852709_-87.618510_MPEA Energy Center" xr:uid="{26D0345A-D1BD-4A81-B3DA-AEA1976AB1C1}"/>
    <hyperlink ref="E3207" r:id="rId6407" display="https://www.google.com/maps/@45.287900,-122.962700,450m/data=!3m1!1e3!4m5!3m4!1s0x0:0x0!8m2!3d45.287900!4d-122.962700" xr:uid="{3E539697-7EC2-4B70-A831-C9BD5DBCD062}"/>
    <hyperlink ref="F3207" r:id="rId6408" display="https://www.bing.com/maps?cp=45.287900~-122.962700&amp;style=o&amp;lvl=18&amp;dir=0&amp;sp=point.45.287900_-122.962700_SPFT - Newberg Cogen" xr:uid="{1B91FF63-C68C-4A43-AD2E-7D7556234130}"/>
    <hyperlink ref="E3208" r:id="rId6409" display="https://www.google.com/maps/@38.676344,-77.777746,450m/data=!3m1!1e3!4m5!3m4!1s0x0:0x0!8m2!3d38.676344!4d-77.777746" xr:uid="{F2C686F5-4B3A-41F5-B931-1CC4D62A6F5B}"/>
    <hyperlink ref="F3208" r:id="rId6410" display="https://www.bing.com/maps?cp=38.676344~-77.777746&amp;style=o&amp;lvl=18&amp;dir=0&amp;sp=point.38.676344_-77.777746_Fauquier Landfill Gas" xr:uid="{E24EF735-2C99-4D3B-AD1D-F61B9032157C}"/>
    <hyperlink ref="E3209" r:id="rId6411" display="https://www.google.com/maps/@38.676344,-77.777746,450m/data=!3m1!1e3!4m5!3m4!1s0x0:0x0!8m2!3d38.676344!4d-77.777746" xr:uid="{A105B251-5F13-4C73-94F8-8AB76DFFAEC9}"/>
    <hyperlink ref="F3209" r:id="rId6412" display="https://www.bing.com/maps?cp=38.676344~-77.777746&amp;style=o&amp;lvl=18&amp;dir=0&amp;sp=point.38.676344_-77.777746_Fauquier Landfill Gas" xr:uid="{48A81B5F-A382-4880-BEC4-8F31486271F1}"/>
    <hyperlink ref="E3210" r:id="rId6413" display="https://www.google.com/maps/@32.834000,-117.133800,450m/data=!3m1!1e3!4m5!3m4!1s0x0:0x0!8m2!3d32.834000!4d-117.133800" xr:uid="{F4B2FCF9-84DD-4428-A789-B0CF16ADA47D}"/>
    <hyperlink ref="F3210" r:id="rId6414" display="https://www.bing.com/maps?cp=32.834000~-117.133800&amp;style=o&amp;lvl=18&amp;dir=0&amp;sp=point.32.834000_-117.133800_Kearny" xr:uid="{7AE8D61D-8EB7-421C-8526-63FEFADDC92D}"/>
    <hyperlink ref="E3211" r:id="rId6415" display="https://www.google.com/maps/@33.909804,-118.424172,450m/data=!3m1!1e3!4m5!3m4!1s0x0:0x0!8m2!3d33.909804!4d-118.424172" xr:uid="{8456D7C4-E367-4202-975E-FCF57F8C2D03}"/>
    <hyperlink ref="F3211" r:id="rId6416" display="https://www.bing.com/maps?cp=33.909804~-118.424172&amp;style=o&amp;lvl=18&amp;dir=0&amp;sp=point.33.909804_-118.424172_El Segundo Power" xr:uid="{0537A863-68D7-4CA0-9037-456311D4ABBF}"/>
    <hyperlink ref="E3212" r:id="rId6417" display="https://www.google.com/maps/@33.918151,-118.427648,450m/data=!3m1!1e3!4m5!3m4!1s0x0:0x0!8m2!3d33.918151!4d-118.427648" xr:uid="{03E5D94B-AB77-4B78-9CD9-B1917F6F2751}"/>
    <hyperlink ref="F3212" r:id="rId6418" display="https://www.bing.com/maps?cp=33.918151~-118.427648&amp;style=o&amp;lvl=18&amp;dir=0&amp;sp=point.33.918151_-118.427648_Scattergood" xr:uid="{62F9F892-DB00-4136-BAD4-FA5CAAE6FDF6}"/>
    <hyperlink ref="E3213" r:id="rId6419" display="https://www.google.com/maps/@39.737348,-105.016991,450m/data=!3m1!1e3!4m5!3m4!1s0x0:0x0!8m2!3d39.737348!4d-105.016991" xr:uid="{42BFE3D6-8321-447E-95BF-4FC7B98034DD}"/>
    <hyperlink ref="F3213" r:id="rId6420" display="https://www.bing.com/maps?cp=39.737348~-105.016991&amp;style=o&amp;lvl=18&amp;dir=0&amp;sp=point.39.737348_-105.016991_Zuni" xr:uid="{CDA4ED1F-4C54-41BF-B310-4A620D3FB7CC}"/>
    <hyperlink ref="E3214" r:id="rId6421" display="https://www.google.com/maps/@28.080100,-81.922900,450m/data=!3m1!1e3!4m5!3m4!1s0x0:0x0!8m2!3d28.080100!4d-81.922900" xr:uid="{370214C4-5EF5-4E68-8BE0-E85F3F6B69C0}"/>
    <hyperlink ref="F3214" r:id="rId6422" display="https://www.bing.com/maps?cp=28.080100~-81.922900&amp;style=o&amp;lvl=18&amp;dir=0&amp;sp=point.28.080100_-81.922900_C D McIntosh Jr" xr:uid="{04239769-DC01-4C8D-99EB-2B7EE21B420B}"/>
    <hyperlink ref="E3215" r:id="rId6423" display="https://www.google.com/maps/@40.595800,-89.663100,450m/data=!3m1!1e3!4m5!3m4!1s0x0:0x0!8m2!3d40.595800!4d-89.663100" xr:uid="{54F0ED04-C73B-4741-A1DD-935D314F1F82}"/>
    <hyperlink ref="F3215" r:id="rId6424" display="https://www.bing.com/maps?cp=40.595800~-89.663100&amp;style=o&amp;lvl=18&amp;dir=0&amp;sp=point.40.595800_-89.663100_E D Edwards" xr:uid="{00597158-5337-4447-AD32-9F7EC3B65B8E}"/>
    <hyperlink ref="E3216" r:id="rId6425" display="https://www.google.com/maps/@40.755100,-86.057500,450m/data=!3m1!1e3!4m5!3m4!1s0x0:0x0!8m2!3d40.755100!4d-86.057500" xr:uid="{B6B710F4-B587-4B87-B8D4-57855867FA08}"/>
    <hyperlink ref="F3216" r:id="rId6426" display="https://www.bing.com/maps?cp=40.755100~-86.057500&amp;style=o&amp;lvl=18&amp;dir=0&amp;sp=point.40.755100_-86.057500_Peru (IN)" xr:uid="{F6339BB9-CB0B-487F-AF93-4D612239A602}"/>
    <hyperlink ref="E3217" r:id="rId6427" display="https://www.google.com/maps/@40.755100,-86.057500,450m/data=!3m1!1e3!4m5!3m4!1s0x0:0x0!8m2!3d40.755100!4d-86.057500" xr:uid="{070C2158-C6AA-4A1D-B941-FD0DEA6EAAD4}"/>
    <hyperlink ref="F3217" r:id="rId6428" display="https://www.bing.com/maps?cp=40.755100~-86.057500&amp;style=o&amp;lvl=18&amp;dir=0&amp;sp=point.40.755100_-86.057500_Peru (IN)" xr:uid="{75C252E9-28E0-47FD-A652-15D82889A369}"/>
    <hyperlink ref="E3218" r:id="rId6429" display="https://www.google.com/maps/@42.718390,-84.558080,450m/data=!3m1!1e3!4m5!3m4!1s0x0:0x0!8m2!3d42.718390!4d-84.558080" xr:uid="{A961B647-F92C-430C-9D19-7DDDFD8D9F54}"/>
    <hyperlink ref="F3218" r:id="rId6430" display="https://www.bing.com/maps?cp=42.718390~-84.558080&amp;style=o&amp;lvl=18&amp;dir=0&amp;sp=point.42.718390_-84.558080_Eckert Station" xr:uid="{51EAB0C5-BD41-4533-A81D-AF76126D812D}"/>
    <hyperlink ref="E3219" r:id="rId6431" display="https://www.google.com/maps/@44.028180,-92.460377,450m/data=!3m1!1e3!4m5!3m4!1s0x0:0x0!8m2!3d44.028180!4d-92.460377" xr:uid="{69530E5F-1325-4943-B4BC-8073FB8CE580}"/>
    <hyperlink ref="F3219" r:id="rId6432" display="https://www.bing.com/maps?cp=44.028180~-92.460377&amp;style=o&amp;lvl=18&amp;dir=0&amp;sp=point.44.028180_-92.460377_Silver Lake" xr:uid="{EEAE9BFE-CFF1-473F-8A0C-9FB7BC7E6515}"/>
    <hyperlink ref="E3220" r:id="rId6433" display="https://www.google.com/maps/@44.028180,-92.460377,450m/data=!3m1!1e3!4m5!3m4!1s0x0:0x0!8m2!3d44.028180!4d-92.460377" xr:uid="{637D88F5-1622-429D-A0FF-176CFF4B6F3E}"/>
    <hyperlink ref="F3220" r:id="rId6434" display="https://www.bing.com/maps?cp=44.028180~-92.460377&amp;style=o&amp;lvl=18&amp;dir=0&amp;sp=point.44.028180_-92.460377_Silver Lake" xr:uid="{E28ABD7F-D161-4B31-A9D7-6DEF67CF4B0F}"/>
    <hyperlink ref="E3221" r:id="rId6435" display="https://www.google.com/maps/@44.028180,-92.460377,450m/data=!3m1!1e3!4m5!3m4!1s0x0:0x0!8m2!3d44.028180!4d-92.460377" xr:uid="{CCD661E2-D1A5-4846-83C1-D5ACC6382796}"/>
    <hyperlink ref="F3221" r:id="rId6436" display="https://www.bing.com/maps?cp=44.028180~-92.460377&amp;style=o&amp;lvl=18&amp;dir=0&amp;sp=point.44.028180_-92.460377_Silver Lake" xr:uid="{EBBE4C37-B059-4C4E-B588-863C4A683B18}"/>
    <hyperlink ref="E3222" r:id="rId6437" display="https://www.google.com/maps/@44.028180,-92.460377,450m/data=!3m1!1e3!4m5!3m4!1s0x0:0x0!8m2!3d44.028180!4d-92.460377" xr:uid="{0F57F44E-4E6C-4F48-B189-A19124AD2410}"/>
    <hyperlink ref="F3222" r:id="rId6438" display="https://www.bing.com/maps?cp=44.028180~-92.460377&amp;style=o&amp;lvl=18&amp;dir=0&amp;sp=point.44.028180_-92.460377_Silver Lake" xr:uid="{4700862F-42B8-4037-8198-079485ABF430}"/>
    <hyperlink ref="E3223" r:id="rId6439" display="https://www.google.com/maps/@38.683900,-91.755800,450m/data=!3m1!1e3!4m5!3m4!1s0x0:0x0!8m2!3d38.683900!4d-91.755800" xr:uid="{43C645D3-2620-4963-A2E0-A0C9C43418AE}"/>
    <hyperlink ref="F3223" r:id="rId6440" display="https://www.bing.com/maps?cp=38.683900~-91.755800&amp;style=o&amp;lvl=18&amp;dir=0&amp;sp=point.38.683900_-91.755800_Chamois" xr:uid="{98A0D9AA-6E3B-41FE-860B-575924B7FE15}"/>
    <hyperlink ref="E3224" r:id="rId6441" display="https://www.google.com/maps/@38.683900,-91.755800,450m/data=!3m1!1e3!4m5!3m4!1s0x0:0x0!8m2!3d38.683900!4d-91.755800" xr:uid="{989FA642-59B5-49A2-B47F-1453D4FAB04E}"/>
    <hyperlink ref="F3224" r:id="rId6442" display="https://www.bing.com/maps?cp=38.683900~-91.755800&amp;style=o&amp;lvl=18&amp;dir=0&amp;sp=point.38.683900_-91.755800_Chamois" xr:uid="{94BECFCD-8DD8-4961-8C64-E3F4C2CF5E31}"/>
    <hyperlink ref="E3225" r:id="rId6443" display="https://www.google.com/maps/@35.469880,-97.674980,450m/data=!3m1!1e3!4m5!3m4!1s0x0:0x0!8m2!3d35.469880!4d-97.674980" xr:uid="{BEE0CE6D-7875-4A1F-B003-E2915FC4A098}"/>
    <hyperlink ref="F3225" r:id="rId6444" display="https://www.bing.com/maps?cp=35.469880~-97.674980&amp;style=o&amp;lvl=18&amp;dir=0&amp;sp=point.35.469880_-97.674980_Mustang" xr:uid="{D8353DB0-E126-4E64-85A2-F52BDC0629F8}"/>
    <hyperlink ref="E3226" r:id="rId6445" display="https://www.google.com/maps/@35.469880,-97.674980,450m/data=!3m1!1e3!4m5!3m4!1s0x0:0x0!8m2!3d35.469880!4d-97.674980" xr:uid="{48EE7A79-C61A-43E0-8015-95E8DEBDBE6E}"/>
    <hyperlink ref="F3226" r:id="rId6446" display="https://www.bing.com/maps?cp=35.469880~-97.674980&amp;style=o&amp;lvl=18&amp;dir=0&amp;sp=point.35.469880_-97.674980_Mustang" xr:uid="{91B4849B-0547-40D3-9B0D-E5C135D678CA}"/>
    <hyperlink ref="E3227" r:id="rId6447" display="https://www.google.com/maps/@34.966450,-96.725800,450m/data=!3m1!1e3!4m5!3m4!1s0x0:0x0!8m2!3d34.966450!4d-96.725800" xr:uid="{9CBF6FBF-D300-4DFC-9C95-EA27358FA912}"/>
    <hyperlink ref="F3227" r:id="rId6448" display="https://www.bing.com/maps?cp=34.966450~-96.725800&amp;style=o&amp;lvl=18&amp;dir=0&amp;sp=point.34.966450_-96.725800_Seminole (OK)" xr:uid="{69A52E65-4077-4157-B295-410B10C6AFA1}"/>
    <hyperlink ref="E3228" r:id="rId6449" display="https://www.google.com/maps/@36.027800,-87.986100,450m/data=!3m1!1e3!4m5!3m4!1s0x0:0x0!8m2!3d36.027800!4d-87.986100" xr:uid="{D0DA6F6A-B623-449D-9FC9-485F23E3D24B}"/>
    <hyperlink ref="F3228" r:id="rId6450" display="https://www.bing.com/maps?cp=36.027800~-87.986100&amp;style=o&amp;lvl=18&amp;dir=0&amp;sp=point.36.027800_-87.986100_Johnsonville" xr:uid="{751A607C-784C-4F18-8789-77A0A1D8473C}"/>
    <hyperlink ref="E3229" r:id="rId6451" display="https://www.google.com/maps/@36.027800,-87.986100,450m/data=!3m1!1e3!4m5!3m4!1s0x0:0x0!8m2!3d36.027800!4d-87.986100" xr:uid="{4E8BF7BF-F52C-47EE-82A3-A2C4A366B91C}"/>
    <hyperlink ref="F3229" r:id="rId6452" display="https://www.bing.com/maps?cp=36.027800~-87.986100&amp;style=o&amp;lvl=18&amp;dir=0&amp;sp=point.36.027800_-87.986100_Johnsonville" xr:uid="{04212F49-D250-4462-BEC0-0C89C56B8064}"/>
    <hyperlink ref="E3230" r:id="rId6453" display="https://www.google.com/maps/@36.027800,-87.986100,450m/data=!3m1!1e3!4m5!3m4!1s0x0:0x0!8m2!3d36.027800!4d-87.986100" xr:uid="{9CD1112D-78BB-41BE-87D7-BEF6E9944226}"/>
    <hyperlink ref="F3230" r:id="rId6454" display="https://www.bing.com/maps?cp=36.027800~-87.986100&amp;style=o&amp;lvl=18&amp;dir=0&amp;sp=point.36.027800_-87.986100_Johnsonville" xr:uid="{118DC4FA-E447-4EC5-BF6F-62EC9691817F}"/>
    <hyperlink ref="E3231" r:id="rId6455" display="https://www.google.com/maps/@36.027800,-87.986100,450m/data=!3m1!1e3!4m5!3m4!1s0x0:0x0!8m2!3d36.027800!4d-87.986100" xr:uid="{5412F50E-DCB1-45F9-99B3-675B7BE444C9}"/>
    <hyperlink ref="F3231" r:id="rId6456" display="https://www.bing.com/maps?cp=36.027800~-87.986100&amp;style=o&amp;lvl=18&amp;dir=0&amp;sp=point.36.027800_-87.986100_Johnsonville" xr:uid="{3AFBD364-59F2-4D54-B163-39E7D4BB7066}"/>
    <hyperlink ref="E3232" r:id="rId6457" display="https://www.google.com/maps/@36.027800,-87.986100,450m/data=!3m1!1e3!4m5!3m4!1s0x0:0x0!8m2!3d36.027800!4d-87.986100" xr:uid="{B6B53643-1241-4056-801F-E5EB45A651F6}"/>
    <hyperlink ref="F3232" r:id="rId6458" display="https://www.bing.com/maps?cp=36.027800~-87.986100&amp;style=o&amp;lvl=18&amp;dir=0&amp;sp=point.36.027800_-87.986100_Johnsonville" xr:uid="{91BF3DB6-ABC8-43FA-8CF8-A415C7C3D607}"/>
    <hyperlink ref="E3233" r:id="rId6459" display="https://www.google.com/maps/@36.027800,-87.986100,450m/data=!3m1!1e3!4m5!3m4!1s0x0:0x0!8m2!3d36.027800!4d-87.986100" xr:uid="{4ABF4B70-6280-4D26-9B66-91C44D1EFF63}"/>
    <hyperlink ref="F3233" r:id="rId6460" display="https://www.bing.com/maps?cp=36.027800~-87.986100&amp;style=o&amp;lvl=18&amp;dir=0&amp;sp=point.36.027800_-87.986100_Johnsonville" xr:uid="{A18F9435-EE14-43A7-AB29-E06A0CF58C8A}"/>
    <hyperlink ref="E3234" r:id="rId6461" display="https://www.google.com/maps/@33.603900,-101.840800,450m/data=!3m1!1e3!4m5!3m4!1s0x0:0x0!8m2!3d33.603900!4d-101.840800" xr:uid="{07E5695E-4199-4E51-AC9D-B534F5C99B7E}"/>
    <hyperlink ref="F3234" r:id="rId6462" display="https://www.bing.com/maps?cp=33.603900~-101.840800&amp;style=o&amp;lvl=18&amp;dir=0&amp;sp=point.33.603900_-101.840800_J Robert Massengale" xr:uid="{00F30560-FC05-4AC2-88B1-1E8F1EBF7CD9}"/>
    <hyperlink ref="E3235" r:id="rId6463" display="https://www.google.com/maps/@33.603900,-101.840800,450m/data=!3m1!1e3!4m5!3m4!1s0x0:0x0!8m2!3d33.603900!4d-101.840800" xr:uid="{52FB29EF-4FE2-4302-A53E-3225DE62EB75}"/>
    <hyperlink ref="F3235" r:id="rId6464" display="https://www.bing.com/maps?cp=33.603900~-101.840800&amp;style=o&amp;lvl=18&amp;dir=0&amp;sp=point.33.603900_-101.840800_J Robert Massengale" xr:uid="{646762CA-F75D-4842-95D4-16ADF40260BE}"/>
    <hyperlink ref="E3236" r:id="rId6465" display="https://www.google.com/maps/@36.933300,-82.199700,450m/data=!3m1!1e3!4m5!3m4!1s0x0:0x0!8m2!3d36.933300!4d-82.199700" xr:uid="{5D8E1C7B-6D66-4713-A67A-012449EAF17D}"/>
    <hyperlink ref="F3236" r:id="rId6466" display="https://www.bing.com/maps?cp=36.933300~-82.199700&amp;style=o&amp;lvl=18&amp;dir=0&amp;sp=point.36.933300_-82.199700_Clinch River" xr:uid="{0CAF17CF-D0A9-46C0-8151-70EF45605BA9}"/>
    <hyperlink ref="E3237" r:id="rId6467" display="https://www.google.com/maps/@43.715142,-87.705863,450m/data=!3m1!1e3!4m5!3m4!1s0x0:0x0!8m2!3d43.715142!4d-87.705863" xr:uid="{6136CCB9-2F5F-4FB8-AABB-A74313B6399F}"/>
    <hyperlink ref="F3237" r:id="rId6468" display="https://www.bing.com/maps?cp=43.715142~-87.705863&amp;style=o&amp;lvl=18&amp;dir=0&amp;sp=point.43.715142_-87.705863_Edgewater" xr:uid="{2EC00223-C67F-4C4B-B3BD-612F786C6CD6}"/>
    <hyperlink ref="E3238" r:id="rId6469" display="https://www.google.com/maps/@42.722500,-91.008500,450m/data=!3m1!1e3!4m5!3m4!1s0x0:0x0!8m2!3d42.722500!4d-91.008500" xr:uid="{924F9030-8AB5-4733-8ACB-E2FA4BCF7469}"/>
    <hyperlink ref="F3238" r:id="rId6470" display="https://www.bing.com/maps?cp=42.722500~-91.008500&amp;style=o&amp;lvl=18&amp;dir=0&amp;sp=point.42.722500_-91.008500_Nelson Dewey Generating Station" xr:uid="{42D241FC-D672-4B1A-BB54-0401274CCED0}"/>
    <hyperlink ref="E3239" r:id="rId6471" display="https://www.google.com/maps/@42.722500,-91.008500,450m/data=!3m1!1e3!4m5!3m4!1s0x0:0x0!8m2!3d42.722500!4d-91.008500" xr:uid="{84AB5F07-429E-4974-B755-0586BF2E418F}"/>
    <hyperlink ref="F3239" r:id="rId6472" display="https://www.bing.com/maps?cp=42.722500~-91.008500&amp;style=o&amp;lvl=18&amp;dir=0&amp;sp=point.42.722500_-91.008500_Nelson Dewey Generating Station" xr:uid="{376C84F1-67EE-4CF1-B24A-C296F6D7901E}"/>
    <hyperlink ref="E3240" r:id="rId6473" display="https://www.google.com/maps/@62.085569,-163.729072,450m/data=!3m1!1e3!4m5!3m4!1s0x0:0x0!8m2!3d62.085569!4d-163.729072" xr:uid="{5C55946D-EB79-4B14-A117-967EE9325000}"/>
    <hyperlink ref="F3240" r:id="rId6474" display="https://www.bing.com/maps?cp=62.085569~-163.729072&amp;style=o&amp;lvl=18&amp;dir=0&amp;sp=point.62.085569_-163.729072_Mountain Village" xr:uid="{ABBBB59F-7337-4288-BD20-E8BDAB6D0FB9}"/>
    <hyperlink ref="E3241" r:id="rId6475" display="https://www.google.com/maps/@19.723900,-155.069000,450m/data=!3m1!1e3!4m5!3m4!1s0x0:0x0!8m2!3d19.723900!4d-155.069000" xr:uid="{ADB986FF-1E36-4194-B4FA-DA45F7C0EBBF}"/>
    <hyperlink ref="F3241" r:id="rId6476" display="https://www.bing.com/maps?cp=19.723900~-155.069000&amp;style=o&amp;lvl=18&amp;dir=0&amp;sp=point.19.723900_-155.069000_Shipman" xr:uid="{D2C7DC80-A693-466A-A438-873F5193979B}"/>
    <hyperlink ref="E3242" r:id="rId6477" display="https://www.google.com/maps/@19.723900,-155.069000,450m/data=!3m1!1e3!4m5!3m4!1s0x0:0x0!8m2!3d19.723900!4d-155.069000" xr:uid="{BC78666A-F33D-4BB6-8D8F-94495D4C21DE}"/>
    <hyperlink ref="F3242" r:id="rId6478" display="https://www.bing.com/maps?cp=19.723900~-155.069000&amp;style=o&amp;lvl=18&amp;dir=0&amp;sp=point.19.723900_-155.069000_Shipman" xr:uid="{CEB8266B-01BD-4BE3-A40A-8DD892871B42}"/>
    <hyperlink ref="E3243" r:id="rId6479" display="https://www.google.com/maps/@40.990489,-104.816686,450m/data=!3m1!1e3!4m5!3m4!1s0x0:0x0!8m2!3d40.990489!4d-104.816686" xr:uid="{1638DE57-5288-4C7E-A689-993F93A3382F}"/>
    <hyperlink ref="F3243" r:id="rId6480" display="https://www.bing.com/maps?cp=40.990489~-104.816686&amp;style=o&amp;lvl=18&amp;dir=0&amp;sp=point.40.990489_-104.816686_Ponnequin" xr:uid="{0A43BD41-6347-4FDE-9D59-83AC774820CA}"/>
    <hyperlink ref="E3244" r:id="rId6481" display="https://www.google.com/maps/@40.990489,-104.816686,450m/data=!3m1!1e3!4m5!3m4!1s0x0:0x0!8m2!3d40.990489!4d-104.816686" xr:uid="{52FF1D07-1351-4337-BEE1-4224528A7A24}"/>
    <hyperlink ref="F3244" r:id="rId6482" display="https://www.bing.com/maps?cp=40.990489~-104.816686&amp;style=o&amp;lvl=18&amp;dir=0&amp;sp=point.40.990489_-104.816686_Ponnequin" xr:uid="{D4CE9DAF-57CF-4477-90F8-5851FAC4C280}"/>
    <hyperlink ref="E3245" r:id="rId6483" display="https://www.google.com/maps/@38.142500,-121.299400,450m/data=!3m1!1e3!4m5!3m4!1s0x0:0x0!8m2!3d38.142500!4d-121.299400" xr:uid="{0A2588B9-C7E3-470B-AA90-EB7971A29961}"/>
    <hyperlink ref="F3245" r:id="rId6484" display="https://www.bing.com/maps?cp=38.142500~-121.299400&amp;style=o&amp;lvl=18&amp;dir=0&amp;sp=point.38.142500_-121.299400_General Mills Operations Lodi" xr:uid="{46CAE9B4-8DC6-4F39-970C-8344EB65DE39}"/>
    <hyperlink ref="E3246" r:id="rId6485" display="https://www.google.com/maps/@42.467677,-83.039212,450m/data=!3m1!1e3!4m5!3m4!1s0x0:0x0!8m2!3d42.467677!4d-83.039212" xr:uid="{1B0B5150-AEE2-4404-AB7C-E740FD55670B}"/>
    <hyperlink ref="F3246" r:id="rId6486" display="https://www.bing.com/maps?cp=42.467677~-83.039212&amp;style=o&amp;lvl=18&amp;dir=0&amp;sp=point.42.467677_-83.039212_Powertrain Warren General Motors" xr:uid="{C26AC79B-83FF-4BEB-A868-0DEBB4856C1F}"/>
    <hyperlink ref="E3247" r:id="rId6487" display="https://www.google.com/maps/@28.054850,-81.798166,450m/data=!3m1!1e3!4m5!3m4!1s0x0:0x0!8m2!3d28.054850!4d-81.798166" xr:uid="{29BA7AB4-E0D3-432E-AB64-E6690F2B135E}"/>
    <hyperlink ref="F3247" r:id="rId6488" display="https://www.bing.com/maps?cp=28.054850~-81.798166&amp;style=o&amp;lvl=18&amp;dir=0&amp;sp=point.28.054850_-81.798166_Cutrale Citrus Juices USA II" xr:uid="{EEF7FC36-595B-40B9-AA89-15F55714FB5D}"/>
    <hyperlink ref="E3248" r:id="rId6489" display="https://www.google.com/maps/@34.863356,-116.827627,450m/data=!3m1!1e3!4m5!3m4!1s0x0:0x0!8m2!3d34.863356!4d-116.827627" xr:uid="{05CC3E37-C694-432B-B1F5-6D49B3370442}"/>
    <hyperlink ref="F3248" r:id="rId6490" display="https://www.bing.com/maps?cp=34.863356~-116.827627&amp;style=o&amp;lvl=18&amp;dir=0&amp;sp=point.34.863356_-116.827627_Sunray 2" xr:uid="{D1C612DD-6BF7-4D67-8DE8-037357834C4F}"/>
    <hyperlink ref="E3249" r:id="rId6491" display="https://www.google.com/maps/@34.863356,-116.827627,450m/data=!3m1!1e3!4m5!3m4!1s0x0:0x0!8m2!3d34.863356!4d-116.827627" xr:uid="{4621482D-BE87-4414-8206-27DF69C0B4DC}"/>
    <hyperlink ref="F3249" r:id="rId6492" display="https://www.bing.com/maps?cp=34.863356~-116.827627&amp;style=o&amp;lvl=18&amp;dir=0&amp;sp=point.34.863356_-116.827627_Sunray 3" xr:uid="{592B2D8D-5839-468F-B70E-F23BA3908657}"/>
    <hyperlink ref="E3250" r:id="rId6493" display="https://www.google.com/maps/@33.570092,-83.893919,450m/data=!3m1!1e3!4m5!3m4!1s0x0:0x0!8m2!3d33.570092!4d-83.893919" xr:uid="{7DDDC622-0DDE-4555-9F1D-9D1E14FFEFBB}"/>
    <hyperlink ref="F3250" r:id="rId6494" display="https://www.bing.com/maps?cp=33.570092~-83.893919&amp;style=o&amp;lvl=18&amp;dir=0&amp;sp=point.33.570092_-83.893919_VC Porterdale Hydroelectric" xr:uid="{580698A1-2ED2-42F1-8ADE-FB10B38A3BC5}"/>
    <hyperlink ref="E3251" r:id="rId6495" display="https://www.google.com/maps/@33.570092,-83.893919,450m/data=!3m1!1e3!4m5!3m4!1s0x0:0x0!8m2!3d33.570092!4d-83.893919" xr:uid="{EB3C4824-04F7-4A8D-9E1C-DDEB30DE47A2}"/>
    <hyperlink ref="F3251" r:id="rId6496" display="https://www.bing.com/maps?cp=33.570092~-83.893919&amp;style=o&amp;lvl=18&amp;dir=0&amp;sp=point.33.570092_-83.893919_VC Porterdale Hydroelectric" xr:uid="{FA64EC11-12D1-439D-ADEA-BCBE1A33CCD0}"/>
    <hyperlink ref="E3252" r:id="rId6497" display="https://www.google.com/maps/@33.488500,-86.921200,450m/data=!3m1!1e3!4m5!3m4!1s0x0:0x0!8m2!3d33.488500!4d-86.921200" xr:uid="{8F7C0219-57E6-4AC8-91AA-1200AEB6D462}"/>
    <hyperlink ref="F3252" r:id="rId6498" display="https://www.bing.com/maps?cp=33.488500~-86.921200&amp;style=o&amp;lvl=18&amp;dir=0&amp;sp=point.33.488500_-86.921200_Fairfield Works" xr:uid="{670F7BF9-0618-4B45-8E5F-42FCDF13BF37}"/>
    <hyperlink ref="E3253" r:id="rId6499" display="https://www.google.com/maps/@33.488500,-86.921200,450m/data=!3m1!1e3!4m5!3m4!1s0x0:0x0!8m2!3d33.488500!4d-86.921200" xr:uid="{27656325-15CB-430B-A29C-A8B1D04ABC51}"/>
    <hyperlink ref="F3253" r:id="rId6500" display="https://www.bing.com/maps?cp=33.488500~-86.921200&amp;style=o&amp;lvl=18&amp;dir=0&amp;sp=point.33.488500_-86.921200_Fairfield Works" xr:uid="{E5D3AC9D-BBF9-43D3-9123-C09BFB77AFFA}"/>
    <hyperlink ref="E3254" r:id="rId6501" display="https://www.google.com/maps/@33.488500,-86.921200,450m/data=!3m1!1e3!4m5!3m4!1s0x0:0x0!8m2!3d33.488500!4d-86.921200" xr:uid="{5D04AAFA-321F-4561-8853-528600AB377A}"/>
    <hyperlink ref="F3254" r:id="rId6502" display="https://www.bing.com/maps?cp=33.488500~-86.921200&amp;style=o&amp;lvl=18&amp;dir=0&amp;sp=point.33.488500_-86.921200_Fairfield Works" xr:uid="{6D0CE856-A71A-45A9-B0C1-FAC5F782428C}"/>
    <hyperlink ref="E3255" r:id="rId6503" display="https://www.google.com/maps/@33.488500,-86.921200,450m/data=!3m1!1e3!4m5!3m4!1s0x0:0x0!8m2!3d33.488500!4d-86.921200" xr:uid="{7271B5C3-271B-4E38-A70F-7B4B4F427D01}"/>
    <hyperlink ref="F3255" r:id="rId6504" display="https://www.bing.com/maps?cp=33.488500~-86.921200&amp;style=o&amp;lvl=18&amp;dir=0&amp;sp=point.33.488500_-86.921200_Fairfield Works" xr:uid="{6A07E8D1-EBA2-4B00-B56D-8EEB1E74C73F}"/>
    <hyperlink ref="E3256" r:id="rId6505" display="https://www.google.com/maps/@40.279710,-81.862339,450m/data=!3m1!1e3!4m5!3m4!1s0x0:0x0!8m2!3d40.279710!4d-81.862339" xr:uid="{FF06C12E-1157-406F-9820-59AE13FD81DE}"/>
    <hyperlink ref="F3256" r:id="rId6506" display="https://www.bing.com/maps?cp=40.279710~-81.862339&amp;style=o&amp;lvl=18&amp;dir=0&amp;sp=point.40.279710_-81.862339_RockTenn Coshocton Mill" xr:uid="{3D6BA649-1D00-4713-BED7-4117B7F3955D}"/>
    <hyperlink ref="E3257" r:id="rId6507" display="https://www.google.com/maps/@45.366900,-68.510600,450m/data=!3m1!1e3!4m5!3m4!1s0x0:0x0!8m2!3d45.366900!4d-68.510600" xr:uid="{E06AAB35-EA6A-40E3-88DB-3531F71404AB}"/>
    <hyperlink ref="F3257" r:id="rId6508" display="https://www.bing.com/maps?cp=45.366900~-68.510600&amp;style=o&amp;lvl=18&amp;dir=0&amp;sp=point.45.366900_-68.510600_Lincoln Paper &amp; Tissue" xr:uid="{0ADA938F-1DA3-41BD-8549-C9FA5ABFA9C3}"/>
    <hyperlink ref="E3258" r:id="rId6509" display="https://www.google.com/maps/@40.313600,-80.605800,450m/data=!3m1!1e3!4m5!3m4!1s0x0:0x0!8m2!3d40.313600!4d-80.605800" xr:uid="{FA684E05-CD0D-4E38-ADD4-75F50E2EA6E8}"/>
    <hyperlink ref="F3258" r:id="rId6510" display="https://www.bing.com/maps?cp=40.313600~-80.605800&amp;style=o&amp;lvl=18&amp;dir=0&amp;sp=point.40.313600_-80.605800_Mingo Junction Energy Center" xr:uid="{3B4D971C-3820-45BE-86C2-9EE184F063B6}"/>
    <hyperlink ref="E3259" r:id="rId6511" display="https://www.google.com/maps/@38.831100,-90.011900,450m/data=!3m1!1e3!4m5!3m4!1s0x0:0x0!8m2!3d38.831100!4d-90.011900" xr:uid="{02D0D1FA-DFEC-4589-8EFF-3B1D5770F210}"/>
    <hyperlink ref="F3259" r:id="rId6512" display="https://www.bing.com/maps?cp=38.831100~-90.011900&amp;style=o&amp;lvl=18&amp;dir=0&amp;sp=point.38.831100_-90.011900_Roxana Resource Recovery" xr:uid="{8E61299C-0F16-4C28-9728-4EDDD17C7259}"/>
    <hyperlink ref="E3260" r:id="rId6513" display="https://www.google.com/maps/@38.831100,-90.011900,450m/data=!3m1!1e3!4m5!3m4!1s0x0:0x0!8m2!3d38.831100!4d-90.011900" xr:uid="{41C0C550-BD1D-424E-B169-6206FD4BED50}"/>
    <hyperlink ref="F3260" r:id="rId6514" display="https://www.bing.com/maps?cp=38.831100~-90.011900&amp;style=o&amp;lvl=18&amp;dir=0&amp;sp=point.38.831100_-90.011900_Roxana Resource Recovery" xr:uid="{4FC6D3A1-8D3B-41E1-ABDD-0F84123D5CC5}"/>
    <hyperlink ref="E3261" r:id="rId6515" display="https://www.google.com/maps/@38.831100,-90.011900,450m/data=!3m1!1e3!4m5!3m4!1s0x0:0x0!8m2!3d38.831100!4d-90.011900" xr:uid="{95CEE337-1A12-4C50-8801-99E9E9E71787}"/>
    <hyperlink ref="F3261" r:id="rId6516" display="https://www.bing.com/maps?cp=38.831100~-90.011900&amp;style=o&amp;lvl=18&amp;dir=0&amp;sp=point.38.831100_-90.011900_Roxana Resource Recovery" xr:uid="{872FE695-38BF-4C19-B0CD-EADEA70C748C}"/>
    <hyperlink ref="E3262" r:id="rId6517" display="https://www.google.com/maps/@38.831100,-90.011900,450m/data=!3m1!1e3!4m5!3m4!1s0x0:0x0!8m2!3d38.831100!4d-90.011900" xr:uid="{7D6175F5-6275-4460-99A6-7B21F04D00A8}"/>
    <hyperlink ref="F3262" r:id="rId6518" display="https://www.bing.com/maps?cp=38.831100~-90.011900&amp;style=o&amp;lvl=18&amp;dir=0&amp;sp=point.38.831100_-90.011900_Roxana Resource Recovery" xr:uid="{7DBE3B15-E796-4B37-A0A7-2A3A2D91F30B}"/>
    <hyperlink ref="E3263" r:id="rId6519" display="https://www.google.com/maps/@40.100300,-87.611100,450m/data=!3m1!1e3!4m5!3m4!1s0x0:0x0!8m2!3d40.100300!4d-87.611100" xr:uid="{974BDC17-7A97-415F-A3DA-851DB2F65059}"/>
    <hyperlink ref="F3263" r:id="rId6520" display="https://www.bing.com/maps?cp=40.100300~-87.611100&amp;style=o&amp;lvl=18&amp;dir=0&amp;sp=point.40.100300_-87.611100_Brickyard Energy Partners LLC" xr:uid="{0C328FDC-84ED-46FE-83F6-EFFBE7846A03}"/>
    <hyperlink ref="E3264" r:id="rId6521" display="https://www.google.com/maps/@40.100300,-87.611100,450m/data=!3m1!1e3!4m5!3m4!1s0x0:0x0!8m2!3d40.100300!4d-87.611100" xr:uid="{A0E63582-99E7-444E-8684-8AE76FC9D41A}"/>
    <hyperlink ref="F3264" r:id="rId6522" display="https://www.bing.com/maps?cp=40.100300~-87.611100&amp;style=o&amp;lvl=18&amp;dir=0&amp;sp=point.40.100300_-87.611100_Brickyard Energy Partners LLC" xr:uid="{3DDD6CEF-6EB7-4565-8B38-C39EE8B383FF}"/>
    <hyperlink ref="E3265" r:id="rId6523" display="https://www.google.com/maps/@40.100300,-87.611100,450m/data=!3m1!1e3!4m5!3m4!1s0x0:0x0!8m2!3d40.100300!4d-87.611100" xr:uid="{574E4B59-9217-4604-8829-1F75E501B36B}"/>
    <hyperlink ref="F3265" r:id="rId6524" display="https://www.bing.com/maps?cp=40.100300~-87.611100&amp;style=o&amp;lvl=18&amp;dir=0&amp;sp=point.40.100300_-87.611100_Brickyard Energy Partners LLC" xr:uid="{A5D2367B-D2B3-4483-8CB6-E05B1BFA2809}"/>
    <hyperlink ref="E3266" r:id="rId6525" display="https://www.google.com/maps/@40.100300,-87.611100,450m/data=!3m1!1e3!4m5!3m4!1s0x0:0x0!8m2!3d40.100300!4d-87.611100" xr:uid="{AD5236F8-3871-4426-89C9-A089F958C4CF}"/>
    <hyperlink ref="F3266" r:id="rId6526" display="https://www.bing.com/maps?cp=40.100300~-87.611100&amp;style=o&amp;lvl=18&amp;dir=0&amp;sp=point.40.100300_-87.611100_Brickyard Energy Partners LLC" xr:uid="{F967A083-A957-4D7E-BEE0-9DCDC023AC80}"/>
    <hyperlink ref="E3267" r:id="rId6527" display="https://www.google.com/maps/@41.536700,-90.376100,450m/data=!3m1!1e3!4m5!3m4!1s0x0:0x0!8m2!3d41.536700!4d-90.376100" xr:uid="{38C94032-B6E7-4F24-9264-0C37A7F059DB}"/>
    <hyperlink ref="F3267" r:id="rId6528" display="https://www.bing.com/maps?cp=41.536700~-90.376100&amp;style=o&amp;lvl=18&amp;dir=0&amp;sp=point.41.536700_-90.376100_Upper Rock Energy Partners LLC" xr:uid="{73346694-8FFC-4CF2-8BCD-F524521A59F4}"/>
    <hyperlink ref="E3268" r:id="rId6529" display="https://www.google.com/maps/@41.536700,-90.376100,450m/data=!3m1!1e3!4m5!3m4!1s0x0:0x0!8m2!3d41.536700!4d-90.376100" xr:uid="{0BDE5105-CDCA-440B-B608-09EACB096A98}"/>
    <hyperlink ref="F3268" r:id="rId6530" display="https://www.bing.com/maps?cp=41.536700~-90.376100&amp;style=o&amp;lvl=18&amp;dir=0&amp;sp=point.41.536700_-90.376100_Upper Rock Energy Partners LLC" xr:uid="{7D3024A9-5A37-4D82-B5CD-D1EA1F413E3B}"/>
    <hyperlink ref="E3269" r:id="rId6531" display="https://www.google.com/maps/@41.536700,-90.376100,450m/data=!3m1!1e3!4m5!3m4!1s0x0:0x0!8m2!3d41.536700!4d-90.376100" xr:uid="{3EE1B5F9-46D1-4E7B-9441-A84BADCCEE22}"/>
    <hyperlink ref="F3269" r:id="rId6532" display="https://www.bing.com/maps?cp=41.536700~-90.376100&amp;style=o&amp;lvl=18&amp;dir=0&amp;sp=point.41.536700_-90.376100_Upper Rock Energy Partners LLC" xr:uid="{3A7F366A-4DC2-4D6F-8A77-96E4CBC68FCD}"/>
    <hyperlink ref="E3270" r:id="rId6533" display="https://www.google.com/maps/@41.536700,-90.376100,450m/data=!3m1!1e3!4m5!3m4!1s0x0:0x0!8m2!3d41.536700!4d-90.376100" xr:uid="{16C9801F-9336-4D5B-A97F-77422AD37B78}"/>
    <hyperlink ref="F3270" r:id="rId6534" display="https://www.bing.com/maps?cp=41.536700~-90.376100&amp;style=o&amp;lvl=18&amp;dir=0&amp;sp=point.41.536700_-90.376100_Upper Rock Energy Partners LLC" xr:uid="{1F2DF7D1-2C93-4204-8AFC-3B68D8244E0D}"/>
    <hyperlink ref="E3271" r:id="rId6535" display="https://www.google.com/maps/@43.405800,-95.654700,450m/data=!3m1!1e3!4m5!3m4!1s0x0:0x0!8m2!3d43.405800!4d-95.654700" xr:uid="{B4B3B77A-DC96-48C6-B499-F7158BC8EB61}"/>
    <hyperlink ref="F3271" r:id="rId6536" display="https://www.bing.com/maps?cp=43.405800~-95.654700&amp;style=o&amp;lvl=18&amp;dir=0&amp;sp=point.43.405800_-95.654700_L J Trust" xr:uid="{9615FF3F-3578-42E8-865B-EB55D5BB9E4A}"/>
    <hyperlink ref="E3272" r:id="rId6537" display="https://www.google.com/maps/@43.405800,-95.657500,450m/data=!3m1!1e3!4m5!3m4!1s0x0:0x0!8m2!3d43.405800!4d-95.657500" xr:uid="{B94E1EEC-3F4D-4C84-A7FA-3F8FE5C10B72}"/>
    <hyperlink ref="F3272" r:id="rId6538" display="https://www.bing.com/maps?cp=43.405800~-95.657500&amp;style=o&amp;lvl=18&amp;dir=0&amp;sp=point.43.405800_-95.657500_Zachary Ridge LLC" xr:uid="{77D6FBDE-76C4-4A75-90A7-094F738E00CC}"/>
    <hyperlink ref="E3273" r:id="rId6539" display="https://www.google.com/maps/@38.309167,-81.622222,450m/data=!3m1!1e3!4m5!3m4!1s0x0:0x0!8m2!3d38.309167!4d-81.622222" xr:uid="{0BABE3F4-2520-427F-BD05-0ED5DC8BF224}"/>
    <hyperlink ref="F3273" r:id="rId6540" display="https://www.bing.com/maps?cp=38.309167~-81.622222&amp;style=o&amp;lvl=18&amp;dir=0&amp;sp=point.38.309167_-81.622222_The Charleston Clean Energy Facility" xr:uid="{4F8B94D8-0F78-4FC1-B4E3-9E17D9A1E3EF}"/>
    <hyperlink ref="E3274" r:id="rId6541" display="https://www.google.com/maps/@38.309167,-81.622222,450m/data=!3m1!1e3!4m5!3m4!1s0x0:0x0!8m2!3d38.309167!4d-81.622222" xr:uid="{19A8EF24-ADEC-4A31-9551-786DC18BA642}"/>
    <hyperlink ref="F3274" r:id="rId6542" display="https://www.bing.com/maps?cp=38.309167~-81.622222&amp;style=o&amp;lvl=18&amp;dir=0&amp;sp=point.38.309167_-81.622222_The Charleston Clean Energy Facility" xr:uid="{6AAF30BE-3E54-4B67-BBAD-5780901D11C0}"/>
    <hyperlink ref="E3275" r:id="rId6543" display="https://www.google.com/maps/@40.688333,-73.630833,450m/data=!3m1!1e3!4m5!3m4!1s0x0:0x0!8m2!3d40.688333!4d-73.630833" xr:uid="{64466E65-BF71-4815-8714-2D0221DA3827}"/>
    <hyperlink ref="F3275" r:id="rId6544" display="https://www.bing.com/maps?cp=40.688333~-73.630833&amp;style=o&amp;lvl=18&amp;dir=0&amp;sp=point.40.688333_-73.630833_Mercy Medical Center" xr:uid="{12211095-7E5F-40DB-A54B-B7616799E533}"/>
    <hyperlink ref="E3276" r:id="rId6545" display="https://www.google.com/maps/@42.756944,-114.221944,450m/data=!3m1!1e3!4m5!3m4!1s0x0:0x0!8m2!3d42.756944!4d-114.221944" xr:uid="{D8DEF04E-27D6-4BE7-82F9-70FC234DBDC0}"/>
    <hyperlink ref="F3276" r:id="rId6546" display="https://www.bing.com/maps?cp=42.756944~-114.221944&amp;style=o&amp;lvl=18&amp;dir=0&amp;sp=point.42.756944_-114.221944_IDE 1 LLC" xr:uid="{C81B20DB-8CAD-4238-9E17-CC61A8D54270}"/>
    <hyperlink ref="E3277" r:id="rId6547" display="https://www.google.com/maps/@42.756944,-114.221944,450m/data=!3m1!1e3!4m5!3m4!1s0x0:0x0!8m2!3d42.756944!4d-114.221944" xr:uid="{2816852E-743E-4BC6-9037-BB32FC32FA29}"/>
    <hyperlink ref="F3277" r:id="rId6548" display="https://www.bing.com/maps?cp=42.756944~-114.221944&amp;style=o&amp;lvl=18&amp;dir=0&amp;sp=point.42.756944_-114.221944_IDE 1 LLC" xr:uid="{9A094AD9-2A62-4E5F-9AE0-B007A3C6BC66}"/>
    <hyperlink ref="E3278" r:id="rId6549" display="https://www.google.com/maps/@42.756944,-114.221944,450m/data=!3m1!1e3!4m5!3m4!1s0x0:0x0!8m2!3d42.756944!4d-114.221944" xr:uid="{4B7AFB27-61EC-4390-9D1E-6C3EEEB7378A}"/>
    <hyperlink ref="F3278" r:id="rId6550" display="https://www.bing.com/maps?cp=42.756944~-114.221944&amp;style=o&amp;lvl=18&amp;dir=0&amp;sp=point.42.756944_-114.221944_IDE 1 LLC" xr:uid="{2364D14A-CB5B-45E5-8C7F-EF31EBADEC12}"/>
    <hyperlink ref="E3279" r:id="rId6551" display="https://www.google.com/maps/@42.756944,-114.613333,450m/data=!3m1!1e3!4m5!3m4!1s0x0:0x0!8m2!3d42.756944!4d-114.613333" xr:uid="{6E7CB728-14FF-4D02-861F-86888D4F6004}"/>
    <hyperlink ref="F3279" r:id="rId6552" display="https://www.bing.com/maps?cp=42.756944~-114.613333&amp;style=o&amp;lvl=18&amp;dir=0&amp;sp=point.42.756944_-114.613333_IDE 2 LLC" xr:uid="{63F7444D-5EB3-44F3-B2F3-4A06E2566DCA}"/>
    <hyperlink ref="E3280" r:id="rId6553" display="https://www.google.com/maps/@42.756944,-114.613333,450m/data=!3m1!1e3!4m5!3m4!1s0x0:0x0!8m2!3d42.756944!4d-114.613333" xr:uid="{01E368EB-3423-4CDC-83FD-EF7ADDC88A08}"/>
    <hyperlink ref="F3280" r:id="rId6554" display="https://www.bing.com/maps?cp=42.756944~-114.613333&amp;style=o&amp;lvl=18&amp;dir=0&amp;sp=point.42.756944_-114.613333_IDE 2 LLC" xr:uid="{22A297AD-18F4-4018-88A9-B71C1C9D2F44}"/>
    <hyperlink ref="E3281" r:id="rId6555" display="https://www.google.com/maps/@42.756944,-114.613333,450m/data=!3m1!1e3!4m5!3m4!1s0x0:0x0!8m2!3d42.756944!4d-114.613333" xr:uid="{21A0A5E0-6EAE-43D1-8167-5BBDBA9FAD3D}"/>
    <hyperlink ref="F3281" r:id="rId6556" display="https://www.bing.com/maps?cp=42.756944~-114.613333&amp;style=o&amp;lvl=18&amp;dir=0&amp;sp=point.42.756944_-114.613333_IDE 2 LLC" xr:uid="{B0AC163D-50AE-47AF-91E0-E59D3897ABA6}"/>
    <hyperlink ref="E3282" r:id="rId6557" display="https://www.google.com/maps/@42.866111,-114.792778,450m/data=!3m1!1e3!4m5!3m4!1s0x0:0x0!8m2!3d42.866111!4d-114.792778" xr:uid="{D7F67C30-CE8B-429B-B2C2-0E0B39DB0D1F}"/>
    <hyperlink ref="F3282" r:id="rId6558" display="https://www.bing.com/maps?cp=42.866111~-114.792778&amp;style=o&amp;lvl=18&amp;dir=0&amp;sp=point.42.866111_-114.792778_IDE 3 LLC" xr:uid="{2C51A943-B508-455B-94C5-3DAC0CDC27A4}"/>
    <hyperlink ref="E3283" r:id="rId6559" display="https://www.google.com/maps/@42.866111,-114.792778,450m/data=!3m1!1e3!4m5!3m4!1s0x0:0x0!8m2!3d42.866111!4d-114.792778" xr:uid="{165BE915-1E3A-403A-99B6-403EF6EA44B3}"/>
    <hyperlink ref="F3283" r:id="rId6560" display="https://www.bing.com/maps?cp=42.866111~-114.792778&amp;style=o&amp;lvl=18&amp;dir=0&amp;sp=point.42.866111_-114.792778_IDE 3 LLC" xr:uid="{97F8C10A-CC75-44C0-BE7A-83103A977FD4}"/>
    <hyperlink ref="E3284" r:id="rId6561" display="https://www.google.com/maps/@42.682500,-114.628056,450m/data=!3m1!1e3!4m5!3m4!1s0x0:0x0!8m2!3d42.682500!4d-114.628056" xr:uid="{BB9F0AFB-539E-463D-9323-41F5D9859CFD}"/>
    <hyperlink ref="F3284" r:id="rId6562" display="https://www.bing.com/maps?cp=42.682500~-114.628056&amp;style=o&amp;lvl=18&amp;dir=0&amp;sp=point.42.682500_-114.628056_IDE 4 LLC" xr:uid="{6BABE325-B993-4E94-B7B0-E5670C60747A}"/>
    <hyperlink ref="E3285" r:id="rId6563" display="https://www.google.com/maps/@42.682500,-114.628056,450m/data=!3m1!1e3!4m5!3m4!1s0x0:0x0!8m2!3d42.682500!4d-114.628056" xr:uid="{A4EF8EA6-770C-4C05-8733-4150F4E15C62}"/>
    <hyperlink ref="F3285" r:id="rId6564" display="https://www.bing.com/maps?cp=42.682500~-114.628056&amp;style=o&amp;lvl=18&amp;dir=0&amp;sp=point.42.682500_-114.628056_IDE 4 LLC" xr:uid="{9E138E87-E69B-48A9-9DB0-6B435034E202}"/>
    <hyperlink ref="E3286" r:id="rId6565" display="https://www.google.com/maps/@42.682500,-114.628056,450m/data=!3m1!1e3!4m5!3m4!1s0x0:0x0!8m2!3d42.682500!4d-114.628056" xr:uid="{2E4BEEC9-E490-44D8-ACED-6052B4D45627}"/>
    <hyperlink ref="F3286" r:id="rId6566" display="https://www.bing.com/maps?cp=42.682500~-114.628056&amp;style=o&amp;lvl=18&amp;dir=0&amp;sp=point.42.682500_-114.628056_IDE 4 LLC" xr:uid="{D52F04DF-25AA-44AB-9EC2-4B41A6A8B62F}"/>
    <hyperlink ref="E3287" r:id="rId6567" display="https://www.google.com/maps/@36.295000,-119.416667,450m/data=!3m1!1e3!4m5!3m4!1s0x0:0x0!8m2!3d36.295000!4d-119.416667" xr:uid="{7FC72233-AB84-45F7-B620-B7B89153A9BF}"/>
    <hyperlink ref="F3287" r:id="rId6568" display="https://www.bing.com/maps?cp=36.295000~-119.416667&amp;style=o&amp;lvl=18&amp;dir=0&amp;sp=point.36.295000_-119.416667_California Dairy Energy I LLC" xr:uid="{D722CF50-84D5-4B14-883E-E5521E49CEC6}"/>
    <hyperlink ref="E3288" r:id="rId6569" display="https://www.google.com/maps/@36.295000,-119.416667,450m/data=!3m1!1e3!4m5!3m4!1s0x0:0x0!8m2!3d36.295000!4d-119.416667" xr:uid="{0AB57B4D-6B0A-4E9B-9416-CD3C557F5341}"/>
    <hyperlink ref="F3288" r:id="rId6570" display="https://www.bing.com/maps?cp=36.295000~-119.416667&amp;style=o&amp;lvl=18&amp;dir=0&amp;sp=point.36.295000_-119.416667_California Dairy Energy I LLC" xr:uid="{C4C603AE-0766-4006-B4EF-EBC6696C70C2}"/>
    <hyperlink ref="E3289" r:id="rId6571" display="https://www.google.com/maps/@36.295000,-119.416667,450m/data=!3m1!1e3!4m5!3m4!1s0x0:0x0!8m2!3d36.295000!4d-119.416667" xr:uid="{FDAED088-FC58-4A4E-9559-92C1A2056A86}"/>
    <hyperlink ref="F3289" r:id="rId6572" display="https://www.bing.com/maps?cp=36.295000~-119.416667&amp;style=o&amp;lvl=18&amp;dir=0&amp;sp=point.36.295000_-119.416667_California Dairy Energy I LLC" xr:uid="{CF59FB0F-7E75-4BA5-BF4E-CF0817F3FEDD}"/>
    <hyperlink ref="E3290" r:id="rId6573" display="https://www.google.com/maps/@42.297949,-71.436065,450m/data=!3m1!1e3!4m5!3m4!1s0x0:0x0!8m2!3d42.297949!4d-71.436065" xr:uid="{11E6281E-2A80-442F-A95E-B637EEFA8672}"/>
    <hyperlink ref="F3290" r:id="rId6574" display="https://www.bing.com/maps?cp=42.297949~-71.436065&amp;style=o&amp;lvl=18&amp;dir=0&amp;sp=point.42.297949_-71.436065_Framingham State University Plant" xr:uid="{941A0054-0B6E-42E2-A3D0-3DF46A253A6F}"/>
    <hyperlink ref="E3291" r:id="rId6575" display="https://www.google.com/maps/@34.939400,-110.303300,450m/data=!3m1!1e3!4m5!3m4!1s0x0:0x0!8m2!3d34.939400!4d-110.303300" xr:uid="{107C18D9-ED22-42D0-9073-A4457A91507E}"/>
    <hyperlink ref="F3291" r:id="rId6576" display="https://www.bing.com/maps?cp=34.939400~-110.303300&amp;style=o&amp;lvl=18&amp;dir=0&amp;sp=point.34.939400_-110.303300_Cholla" xr:uid="{2E1AF9A9-0613-4A2D-8295-ABC3CB3B28BA}"/>
    <hyperlink ref="E3292" r:id="rId6577" display="https://www.google.com/maps/@27.633382,-80.377551,450m/data=!3m1!1e3!4m5!3m4!1s0x0:0x0!8m2!3d27.633382!4d-80.377551" xr:uid="{4941C5B8-0F1F-4853-9CBB-81234B5D4B81}"/>
    <hyperlink ref="F3292" r:id="rId6578" display="https://www.bing.com/maps?cp=27.633382~-80.377551&amp;style=o&amp;lvl=18&amp;dir=0&amp;sp=point.27.633382_-80.377551_Vero Beach Municipal Power Plant" xr:uid="{5C46F8D1-E7E8-4EC3-BECC-96E6D9927D87}"/>
    <hyperlink ref="E3293" r:id="rId6579" display="https://www.google.com/maps/@27.633382,-80.377551,450m/data=!3m1!1e3!4m5!3m4!1s0x0:0x0!8m2!3d27.633382!4d-80.377551" xr:uid="{725234C2-333E-44F2-9E0F-131995844634}"/>
    <hyperlink ref="F3293" r:id="rId6580" display="https://www.bing.com/maps?cp=27.633382~-80.377551&amp;style=o&amp;lvl=18&amp;dir=0&amp;sp=point.27.633382_-80.377551_Vero Beach Municipal Power Plant" xr:uid="{96466A75-DBD5-425A-BF93-A438ED1F8AD9}"/>
    <hyperlink ref="E3294" r:id="rId6581" display="https://www.google.com/maps/@27.633382,-80.377551,450m/data=!3m1!1e3!4m5!3m4!1s0x0:0x0!8m2!3d27.633382!4d-80.377551" xr:uid="{370B015C-6B84-4B3B-BDF8-42845A3358AF}"/>
    <hyperlink ref="F3294" r:id="rId6582" display="https://www.bing.com/maps?cp=27.633382~-80.377551&amp;style=o&amp;lvl=18&amp;dir=0&amp;sp=point.27.633382_-80.377551_Vero Beach Municipal Power Plant" xr:uid="{F0A0BF41-344A-4E40-89A2-17E00E852DEA}"/>
    <hyperlink ref="E3295" r:id="rId6583" display="https://www.google.com/maps/@27.443900,-81.363300,450m/data=!3m1!1e3!4m5!3m4!1s0x0:0x0!8m2!3d27.443900!4d-81.363300" xr:uid="{60F395B8-7697-40B2-91F5-70AFC01098CC}"/>
    <hyperlink ref="F3295" r:id="rId6584" display="https://www.bing.com/maps?cp=27.443900~-81.363300&amp;style=o&amp;lvl=18&amp;dir=0&amp;sp=point.27.443900_-81.363300_Phillips" xr:uid="{73768D71-7D9B-49A6-B877-D147054217BD}"/>
    <hyperlink ref="E3296" r:id="rId6585" display="https://www.google.com/maps/@27.443900,-81.363300,450m/data=!3m1!1e3!4m5!3m4!1s0x0:0x0!8m2!3d27.443900!4d-81.363300" xr:uid="{C00C6597-1405-4493-8788-91D1144F10E5}"/>
    <hyperlink ref="F3296" r:id="rId6586" display="https://www.bing.com/maps?cp=27.443900~-81.363300&amp;style=o&amp;lvl=18&amp;dir=0&amp;sp=point.27.443900_-81.363300_Phillips" xr:uid="{1B067598-6B51-4D3A-BE0B-269495A2DBAF}"/>
    <hyperlink ref="E3297" r:id="rId6587" display="https://www.google.com/maps/@38.090600,-97.874722,450m/data=!3m1!1e3!4m5!3m4!1s0x0:0x0!8m2!3d38.090600!4d-97.874722" xr:uid="{8A88A4D5-E970-4F41-8B7D-BCA5A1AF41A7}"/>
    <hyperlink ref="F3297" r:id="rId6588" display="https://www.bing.com/maps?cp=38.090600~-97.874722&amp;style=o&amp;lvl=18&amp;dir=0&amp;sp=point.38.090600_-97.874722_Hutchinson Energy Center" xr:uid="{0369188F-2211-418C-827D-E6989A733ED2}"/>
    <hyperlink ref="E3298" r:id="rId6589" display="https://www.google.com/maps/@39.007200,-95.269167,450m/data=!3m1!1e3!4m5!3m4!1s0x0:0x0!8m2!3d39.007200!4d-95.269167" xr:uid="{B2DBE7C9-4496-46C8-B200-70AC41DEBF52}"/>
    <hyperlink ref="F3298" r:id="rId6590" display="https://www.bing.com/maps?cp=39.007200~-95.269167&amp;style=o&amp;lvl=18&amp;dir=0&amp;sp=point.39.007200_-95.269167_Lawrence Energy Center" xr:uid="{C306B02B-B1DB-431F-9DEC-EF899A0F46C9}"/>
    <hyperlink ref="E3299" r:id="rId6591" display="https://www.google.com/maps/@39.053900,-95.568889,450m/data=!3m1!1e3!4m5!3m4!1s0x0:0x0!8m2!3d39.053900!4d-95.568889" xr:uid="{5788E120-AB6C-4B52-A07B-88E0952AD102}"/>
    <hyperlink ref="F3299" r:id="rId6592" display="https://www.bing.com/maps?cp=39.053900~-95.568889&amp;style=o&amp;lvl=18&amp;dir=0&amp;sp=point.39.053900_-95.568889_Tecumseh Energy Center" xr:uid="{DCF566D4-E522-4626-B623-A37E3C73A77B}"/>
    <hyperlink ref="E3300" r:id="rId6593" display="https://www.google.com/maps/@46.454097,-92.760557,450m/data=!3m1!1e3!4m5!3m4!1s0x0:0x0!8m2!3d46.454097!4d-92.760557" xr:uid="{A90E4648-AE3A-4FD1-AA4E-6038F8950F89}"/>
    <hyperlink ref="F3300" r:id="rId6594" display="https://www.bing.com/maps?cp=46.454097~-92.760557&amp;style=o&amp;lvl=18&amp;dir=0&amp;sp=point.46.454097_-92.760557_Moose Lake" xr:uid="{EB6749BB-A114-4A4C-9A93-C63BCDD4D984}"/>
    <hyperlink ref="E3301" r:id="rId6595" display="https://www.google.com/maps/@34.418500,-80.165700,450m/data=!3m1!1e3!4m5!3m4!1s0x0:0x0!8m2!3d34.418500!4d-80.165700" xr:uid="{B50A9481-A90A-4BAE-A9FC-F74AF7DD1782}"/>
    <hyperlink ref="F3301" r:id="rId6596" display="https://www.bing.com/maps?cp=34.418500~-80.165700&amp;style=o&amp;lvl=18&amp;dir=0&amp;sp=point.34.418500_-80.165700_Darlington County" xr:uid="{82BE766D-2B83-4334-9A1A-1617DE5E02FF}"/>
    <hyperlink ref="E3302" r:id="rId6597" display="https://www.google.com/maps/@38.966900,-81.923100,450m/data=!3m1!1e3!4m5!3m4!1s0x0:0x0!8m2!3d38.966900!4d-81.923100" xr:uid="{8E6FD11B-849B-4C84-8EA7-E58B08582353}"/>
    <hyperlink ref="F3302" r:id="rId6598" display="https://www.bing.com/maps?cp=38.966900~-81.923100&amp;style=o&amp;lvl=18&amp;dir=0&amp;sp=point.38.966900_-81.923100_Philip Sporn" xr:uid="{F787B844-E23C-448C-9846-354B02544DA5}"/>
    <hyperlink ref="E3303" r:id="rId6599" display="https://www.google.com/maps/@38.966900,-81.923100,450m/data=!3m1!1e3!4m5!3m4!1s0x0:0x0!8m2!3d38.966900!4d-81.923100" xr:uid="{000A30C6-29A8-4C74-8EF0-8E9D281DA1E3}"/>
    <hyperlink ref="F3303" r:id="rId6600" display="https://www.bing.com/maps?cp=38.966900~-81.923100&amp;style=o&amp;lvl=18&amp;dir=0&amp;sp=point.38.966900_-81.923100_Philip Sporn" xr:uid="{9A40E775-4413-4C12-B6E2-91C20439B987}"/>
    <hyperlink ref="E3304" r:id="rId6601" display="https://www.google.com/maps/@38.966900,-81.923100,450m/data=!3m1!1e3!4m5!3m4!1s0x0:0x0!8m2!3d38.966900!4d-81.923100" xr:uid="{05286283-6C33-42C1-BD01-0E2B5ADB3E13}"/>
    <hyperlink ref="F3304" r:id="rId6602" display="https://www.bing.com/maps?cp=38.966900~-81.923100&amp;style=o&amp;lvl=18&amp;dir=0&amp;sp=point.38.966900_-81.923100_Philip Sporn" xr:uid="{0F9B590B-212A-43E7-90AB-5EF28F7AE141}"/>
    <hyperlink ref="E3305" r:id="rId6603" display="https://www.google.com/maps/@38.966900,-81.923100,450m/data=!3m1!1e3!4m5!3m4!1s0x0:0x0!8m2!3d38.966900!4d-81.923100" xr:uid="{BE85A3F3-7BD4-40AD-A55B-85A1F1431D8F}"/>
    <hyperlink ref="F3305" r:id="rId6604" display="https://www.bing.com/maps?cp=38.966900~-81.923100&amp;style=o&amp;lvl=18&amp;dir=0&amp;sp=point.38.966900_-81.923100_Philip Sporn" xr:uid="{0A078C43-5C06-4589-A7CE-7DA3CE273C8B}"/>
    <hyperlink ref="E3306" r:id="rId6605" display="https://www.google.com/maps/@42.708260,-90.984740,450m/data=!3m1!1e3!4m5!3m4!1s0x0:0x0!8m2!3d42.708260!4d-90.984740" xr:uid="{49833864-E071-4E3C-9305-1567B5929A01}"/>
    <hyperlink ref="F3306" r:id="rId6606" display="https://www.bing.com/maps?cp=42.708260~-90.984740&amp;style=o&amp;lvl=18&amp;dir=0&amp;sp=point.42.708260_-90.984740_E J Stoneman Station" xr:uid="{03BD9992-DEBE-49D9-B3A5-F96C80357E11}"/>
    <hyperlink ref="E3307" r:id="rId6607" display="https://www.google.com/maps/@42.708260,-90.984740,450m/data=!3m1!1e3!4m5!3m4!1s0x0:0x0!8m2!3d42.708260!4d-90.984740" xr:uid="{5365F704-5638-4DE4-92A8-2F8BF019F682}"/>
    <hyperlink ref="F3307" r:id="rId6608" display="https://www.bing.com/maps?cp=42.708260~-90.984740&amp;style=o&amp;lvl=18&amp;dir=0&amp;sp=point.42.708260_-90.984740_E J Stoneman Station" xr:uid="{C1E20414-516D-472E-A16B-7E250DC75CFA}"/>
    <hyperlink ref="E3308" r:id="rId6609" display="https://www.google.com/maps/@40.272440,-75.670351,450m/data=!3m1!1e3!4m5!3m4!1s0x0:0x0!8m2!3d40.272440!4d-75.670351" xr:uid="{9D336EFA-B4B2-4ECD-BA62-06BE1E0836FF}"/>
    <hyperlink ref="F3308" r:id="rId6610" display="https://www.bing.com/maps?cp=40.272440~-75.670351&amp;style=o&amp;lvl=18&amp;dir=0&amp;sp=point.40.272440_-75.670351_Stowe Power Production Plant" xr:uid="{D7081BE8-263E-4416-B3DB-2890B16AB2CB}"/>
    <hyperlink ref="E3309" r:id="rId6611" display="https://www.google.com/maps/@37.734100,-121.651600,450m/data=!3m1!1e3!4m5!3m4!1s0x0:0x0!8m2!3d37.734100!4d-121.651600" xr:uid="{4CD05302-28A5-4537-8290-A05ED52846CC}"/>
    <hyperlink ref="F3309" r:id="rId6612" display="https://www.bing.com/maps?cp=37.734100~-121.651600&amp;style=o&amp;lvl=18&amp;dir=0&amp;sp=point.37.734100_-121.651600_Altamont Pass Windplant" xr:uid="{2BB0E1DB-0CBB-4E9D-A52B-8C46553AACAF}"/>
    <hyperlink ref="E3310" r:id="rId6613" display="https://www.google.com/maps/@28.915800,-81.676000,450m/data=!3m1!1e3!4m5!3m4!1s0x0:0x0!8m2!3d28.915800!4d-81.676000" xr:uid="{2EE34D18-0639-46B9-8A25-1A1121D55570}"/>
    <hyperlink ref="F3310" r:id="rId6614" display="https://www.bing.com/maps?cp=28.915800~-81.676000&amp;style=o&amp;lvl=18&amp;dir=0&amp;sp=point.28.915800_-81.676000_Quantum Lake Power LP" xr:uid="{B4A14429-1E2E-4B9E-82D4-102064227B70}"/>
    <hyperlink ref="E3311" r:id="rId6615" display="https://www.google.com/maps/@28.915800,-81.676000,450m/data=!3m1!1e3!4m5!3m4!1s0x0:0x0!8m2!3d28.915800!4d-81.676000" xr:uid="{E1794B90-B4AC-4C7C-A3CA-795F04465494}"/>
    <hyperlink ref="F3311" r:id="rId6616" display="https://www.bing.com/maps?cp=28.915800~-81.676000&amp;style=o&amp;lvl=18&amp;dir=0&amp;sp=point.28.915800_-81.676000_Quantum Lake Power LP" xr:uid="{DD8772D8-2F6E-4F43-A54D-3F619A5CF374}"/>
    <hyperlink ref="E3312" r:id="rId6617" display="https://www.google.com/maps/@28.915800,-81.676000,450m/data=!3m1!1e3!4m5!3m4!1s0x0:0x0!8m2!3d28.915800!4d-81.676000" xr:uid="{302AC80F-B0CA-4471-9819-1F49A93EE002}"/>
    <hyperlink ref="F3312" r:id="rId6618" display="https://www.bing.com/maps?cp=28.915800~-81.676000&amp;style=o&amp;lvl=18&amp;dir=0&amp;sp=point.28.915800_-81.676000_Quantum Lake Power LP" xr:uid="{98D5CC5D-17BE-441A-9000-7B17561C8E74}"/>
    <hyperlink ref="E3313" r:id="rId6619" display="https://www.google.com/maps/@35.050600,-118.171400,450m/data=!3m1!1e3!4m5!3m4!1s0x0:0x0!8m2!3d35.050600!4d-118.171400" xr:uid="{9541A21A-D375-41A0-A6F0-C74D5A0D12EA}"/>
    <hyperlink ref="F3313" r:id="rId6620" display="https://www.bing.com/maps?cp=35.050600~-118.171400&amp;style=o&amp;lvl=18&amp;dir=0&amp;sp=point.35.050600_-118.171400_Difwind Farms Ltd VIII" xr:uid="{D1D2D6B0-6089-451B-895F-5CD9BCF48867}"/>
    <hyperlink ref="E3314" r:id="rId6621" display="https://www.google.com/maps/@39.851389,-79.070556,450m/data=!3m1!1e3!4m5!3m4!1s0x0:0x0!8m2!3d39.851389!4d-79.070556" xr:uid="{68778282-DC00-46AC-A797-582E648AE362}"/>
    <hyperlink ref="F3314" r:id="rId6622" display="https://www.bing.com/maps?cp=39.851389~-79.070556&amp;style=o&amp;lvl=18&amp;dir=0&amp;sp=point.39.851389_-79.070556_Green Mountain Storage, LLC" xr:uid="{E5E6526C-B0EA-451A-B565-06401EE3BA05}"/>
    <hyperlink ref="E3315" r:id="rId6623" display="https://www.google.com/maps/@27.925300,-82.441400,450m/data=!3m1!1e3!4m5!3m4!1s0x0:0x0!8m2!3d27.925300!4d-82.441400" xr:uid="{F8599794-6C5A-4048-81A6-3E9620C9A04A}"/>
    <hyperlink ref="F3315" r:id="rId6624" display="https://www.bing.com/maps?cp=27.925300~-82.441400&amp;style=o&amp;lvl=18&amp;dir=0&amp;sp=point.27.925300_-82.441400_Partnership Station" xr:uid="{D3E78DD2-A2F8-449E-B0F0-4358F9103DE7}"/>
    <hyperlink ref="E3316" r:id="rId6625" display="https://www.google.com/maps/@27.925300,-82.441400,450m/data=!3m1!1e3!4m5!3m4!1s0x0:0x0!8m2!3d27.925300!4d-82.441400" xr:uid="{BB59361E-5A95-45D8-8533-9A673E96F4D3}"/>
    <hyperlink ref="F3316" r:id="rId6626" display="https://www.bing.com/maps?cp=27.925300~-82.441400&amp;style=o&amp;lvl=18&amp;dir=0&amp;sp=point.27.925300_-82.441400_Partnership Station" xr:uid="{6F064CA3-B5F4-431A-BB43-5C82FCE42CFA}"/>
    <hyperlink ref="E3317" r:id="rId6627" display="https://www.google.com/maps/@45.287900,-122.962700,450m/data=!3m1!1e3!4m5!3m4!1s0x0:0x0!8m2!3d45.287900!4d-122.962700" xr:uid="{D27D7531-C457-4217-B689-1B1A15D26BB6}"/>
    <hyperlink ref="F3317" r:id="rId6628" display="https://www.bing.com/maps?cp=45.287900~-122.962700&amp;style=o&amp;lvl=18&amp;dir=0&amp;sp=point.45.287900_-122.962700_SPFT - Newberg Cogen" xr:uid="{8B93DA4F-CB6B-44EC-92E3-76290F3C325B}"/>
    <hyperlink ref="E3318" r:id="rId6629" display="https://www.google.com/maps/@32.148600,-81.145800,450m/data=!3m1!1e3!4m5!3m4!1s0x0:0x0!8m2!3d32.148600!4d-81.145800" xr:uid="{F2C96741-EEC7-4B1D-BAC8-3411A22D06EE}"/>
    <hyperlink ref="F3318" r:id="rId6630" display="https://www.bing.com/maps?cp=32.148600~-81.145800&amp;style=o&amp;lvl=18&amp;dir=0&amp;sp=point.32.148600_-81.145800_Kraft" xr:uid="{08DEE852-A3AB-4F28-8378-91F6F69086CD}"/>
    <hyperlink ref="E3319" r:id="rId6631" display="https://www.google.com/maps/@32.148600,-81.145800,450m/data=!3m1!1e3!4m5!3m4!1s0x0:0x0!8m2!3d32.148600!4d-81.145800" xr:uid="{2A4222CC-63C4-429C-A768-6F5CB55051D6}"/>
    <hyperlink ref="F3319" r:id="rId6632" display="https://www.bing.com/maps?cp=32.148600~-81.145800&amp;style=o&amp;lvl=18&amp;dir=0&amp;sp=point.32.148600_-81.145800_Kraft" xr:uid="{DA494755-B703-4CB4-A579-27FF7C9CB25F}"/>
    <hyperlink ref="E3320" r:id="rId6633" display="https://www.google.com/maps/@32.148600,-81.145800,450m/data=!3m1!1e3!4m5!3m4!1s0x0:0x0!8m2!3d32.148600!4d-81.145800" xr:uid="{384AD3B8-F8A3-4F20-ABD4-C777B6B99A4D}"/>
    <hyperlink ref="F3320" r:id="rId6634" display="https://www.bing.com/maps?cp=32.148600~-81.145800&amp;style=o&amp;lvl=18&amp;dir=0&amp;sp=point.32.148600_-81.145800_Kraft" xr:uid="{208ADD06-0D40-4235-B71D-C60024A1AF69}"/>
    <hyperlink ref="E3321" r:id="rId6635" display="https://www.google.com/maps/@32.148600,-81.145800,450m/data=!3m1!1e3!4m5!3m4!1s0x0:0x0!8m2!3d32.148600!4d-81.145800" xr:uid="{5904CB67-A93E-4F79-B18B-1F02FF1F85EA}"/>
    <hyperlink ref="F3321" r:id="rId6636" display="https://www.bing.com/maps?cp=32.148600~-81.145800&amp;style=o&amp;lvl=18&amp;dir=0&amp;sp=point.32.148600_-81.145800_Kraft" xr:uid="{03479182-7B53-49C7-83A6-8FA43866F7F1}"/>
    <hyperlink ref="E3322" r:id="rId6637" display="https://www.google.com/maps/@37.363600,-87.121400,450m/data=!3m1!1e3!4m5!3m4!1s0x0:0x0!8m2!3d37.363600!4d-87.121400" xr:uid="{5613C3A2-231B-48C2-9D95-378505EBD6A2}"/>
    <hyperlink ref="F3322" r:id="rId6638" display="https://www.bing.com/maps?cp=37.363600~-87.121400&amp;style=o&amp;lvl=18&amp;dir=0&amp;sp=point.37.363600_-87.121400_Green River" xr:uid="{5444B469-00FC-43DB-AF52-FED54569276E}"/>
    <hyperlink ref="E3323" r:id="rId6639" display="https://www.google.com/maps/@37.363600,-87.121400,450m/data=!3m1!1e3!4m5!3m4!1s0x0:0x0!8m2!3d37.363600!4d-87.121400" xr:uid="{FD17B4E0-7F4E-4991-9E83-38FE484FB517}"/>
    <hyperlink ref="F3323" r:id="rId6640" display="https://www.bing.com/maps?cp=37.363600~-87.121400&amp;style=o&amp;lvl=18&amp;dir=0&amp;sp=point.37.363600_-87.121400_Green River" xr:uid="{E4413039-2435-4A3D-A9D6-0A73D19E71D7}"/>
    <hyperlink ref="E3324" r:id="rId6641" display="https://www.google.com/maps/@29.822222,-91.542500,450m/data=!3m1!1e3!4m5!3m4!1s0x0:0x0!8m2!3d29.822222!4d-91.542500" xr:uid="{59CE4EA6-507D-4025-88B1-858CD646C345}"/>
    <hyperlink ref="F3324" r:id="rId6642" display="https://www.bing.com/maps?cp=29.822222~-91.542500&amp;style=o&amp;lvl=18&amp;dir=0&amp;sp=point.29.822222_-91.542500_Franklin (LA)" xr:uid="{290850CD-382D-4C4A-8235-8ED6F88A0300}"/>
    <hyperlink ref="E3325" r:id="rId6643" display="https://www.google.com/maps/@33.244404,-79.990909,450m/data=!3m1!1e3!4m5!3m4!1s0x0:0x0!8m2!3d33.244404!4d-79.990909" xr:uid="{724D77B1-B5A6-4347-8F97-F165C75F2683}"/>
    <hyperlink ref="F3325" r:id="rId6644" display="https://www.bing.com/maps?cp=33.244404~-79.990909&amp;style=o&amp;lvl=18&amp;dir=0&amp;sp=point.33.244404_-79.990909_Jefferies" xr:uid="{5243A1AC-E2CD-42C3-BAD1-84D65ED0B570}"/>
    <hyperlink ref="E3326" r:id="rId6645" display="https://www.google.com/maps/@33.244404,-79.990909,450m/data=!3m1!1e3!4m5!3m4!1s0x0:0x0!8m2!3d33.244404!4d-79.990909" xr:uid="{F1F1BA6D-2B41-4981-AF84-B28255C90541}"/>
    <hyperlink ref="F3326" r:id="rId6646" display="https://www.bing.com/maps?cp=33.244404~-79.990909&amp;style=o&amp;lvl=18&amp;dir=0&amp;sp=point.33.244404_-79.990909_Jefferies" xr:uid="{1A34D4AE-6B9F-4FB4-9C81-67D0E6BEC08E}"/>
    <hyperlink ref="E3327" r:id="rId6647" display="https://www.google.com/maps/@33.628143,-96.367605,450m/data=!3m1!1e3!4m5!3m4!1s0x0:0x0!8m2!3d33.628143!4d-96.367605" xr:uid="{BB49EDA1-1914-436C-AB9A-51056DE3F3B6}"/>
    <hyperlink ref="F3327" r:id="rId6648" display="https://www.bing.com/maps?cp=33.628143~-96.367605&amp;style=o&amp;lvl=18&amp;dir=0&amp;sp=point.33.628143_-96.367605_Valley (TX)" xr:uid="{B455E06B-CFE6-41AA-A992-9F7E992D8839}"/>
    <hyperlink ref="E3328" r:id="rId6649" display="https://www.google.com/maps/@33.628143,-96.367605,450m/data=!3m1!1e3!4m5!3m4!1s0x0:0x0!8m2!3d33.628143!4d-96.367605" xr:uid="{26443542-749F-476B-890B-2721585FD214}"/>
    <hyperlink ref="F3328" r:id="rId6650" display="https://www.bing.com/maps?cp=33.628143~-96.367605&amp;style=o&amp;lvl=18&amp;dir=0&amp;sp=point.33.628143_-96.367605_Valley (TX)" xr:uid="{B6AB0A7A-D931-4353-9319-E29B5CE80D7E}"/>
    <hyperlink ref="E3329" r:id="rId6651" display="https://www.google.com/maps/@33.628143,-96.367605,450m/data=!3m1!1e3!4m5!3m4!1s0x0:0x0!8m2!3d33.628143!4d-96.367605" xr:uid="{13222BEC-C562-418B-B1F1-EEF9CAF417D5}"/>
    <hyperlink ref="F3329" r:id="rId6652" display="https://www.bing.com/maps?cp=33.628143~-96.367605&amp;style=o&amp;lvl=18&amp;dir=0&amp;sp=point.33.628143_-96.367605_Valley (TX)" xr:uid="{7835D976-D1E9-48DD-8FA9-5959BFE4B2CF}"/>
    <hyperlink ref="E3330" r:id="rId6653" display="https://www.google.com/maps/@41.524315,-90.436590,450m/data=!3m1!1e3!4m5!3m4!1s0x0:0x0!8m2!3d41.524315!4d-90.436590" xr:uid="{AC9A7736-AD83-43CE-9955-1E6AF567A46E}"/>
    <hyperlink ref="F3330" r:id="rId6654" display="https://www.bing.com/maps?cp=41.524315~-90.436590&amp;style=o&amp;lvl=18&amp;dir=0&amp;sp=point.41.524315_-90.436590_John Deere Harvester Works" xr:uid="{A051F4DE-50CC-4DF0-B6D3-96B4ABA2FC18}"/>
    <hyperlink ref="E3331" r:id="rId6655" display="https://www.google.com/maps/@48.606700,-93.406600,450m/data=!3m1!1e3!4m5!3m4!1s0x0:0x0!8m2!3d48.606700!4d-93.406600" xr:uid="{2FF0C97C-B0D3-47E8-9EF4-C78215D4850E}"/>
    <hyperlink ref="F3331" r:id="rId6656" display="https://www.bing.com/maps?cp=48.606700~-93.406600&amp;style=o&amp;lvl=18&amp;dir=0&amp;sp=point.48.606700_-93.406600_Boise Cascade International Falls" xr:uid="{17D01B31-9F42-420B-830F-4ED19CFC03A8}"/>
    <hyperlink ref="E3332" r:id="rId6657" display="https://www.google.com/maps/@48.606700,-93.406600,450m/data=!3m1!1e3!4m5!3m4!1s0x0:0x0!8m2!3d48.606700!4d-93.406600" xr:uid="{D5989A3C-5695-4888-A6CD-4748281CDC0C}"/>
    <hyperlink ref="F3332" r:id="rId6658" display="https://www.bing.com/maps?cp=48.606700~-93.406600&amp;style=o&amp;lvl=18&amp;dir=0&amp;sp=point.48.606700_-93.406600_Boise Cascade International Falls" xr:uid="{A84CD9FE-2C63-45E3-8E6A-F2893F64B16A}"/>
    <hyperlink ref="E3333" r:id="rId6659" display="https://www.google.com/maps/@48.606700,-93.406600,450m/data=!3m1!1e3!4m5!3m4!1s0x0:0x0!8m2!3d48.606700!4d-93.406600" xr:uid="{E0F8BF8C-B34F-4B98-8FA4-876748CB2663}"/>
    <hyperlink ref="F3333" r:id="rId6660" display="https://www.bing.com/maps?cp=48.606700~-93.406600&amp;style=o&amp;lvl=18&amp;dir=0&amp;sp=point.48.606700_-93.406600_Boise Cascade International Falls" xr:uid="{A236A412-8AE4-48F0-BD05-AC86188669AF}"/>
    <hyperlink ref="E3334" r:id="rId6661" display="https://www.google.com/maps/@48.606700,-93.406600,450m/data=!3m1!1e3!4m5!3m4!1s0x0:0x0!8m2!3d48.606700!4d-93.406600" xr:uid="{5DCE0CE8-847D-40E8-BAB2-AD12C2418577}"/>
    <hyperlink ref="F3334" r:id="rId6662" display="https://www.bing.com/maps?cp=48.606700~-93.406600&amp;style=o&amp;lvl=18&amp;dir=0&amp;sp=point.48.606700_-93.406600_Boise Cascade International Falls" xr:uid="{405BCF42-0896-48D5-A7CF-B5CAD133B4F5}"/>
    <hyperlink ref="E3335" r:id="rId6663" display="https://www.google.com/maps/@32.275200,-92.727700,450m/data=!3m1!1e3!4m5!3m4!1s0x0:0x0!8m2!3d32.275200!4d-92.727700" xr:uid="{FEDC6564-D982-4300-91D1-E763514E7851}"/>
    <hyperlink ref="F3335" r:id="rId6664" display="https://www.bing.com/maps?cp=32.275200~-92.727700&amp;style=o&amp;lvl=18&amp;dir=0&amp;sp=point.32.275200_-92.727700_Westrock Hodge (LA)" xr:uid="{EAD0895F-7DA2-4BA7-987E-5B25778519EA}"/>
    <hyperlink ref="E3336" r:id="rId6665" display="https://www.google.com/maps/@35.440539,-119.012861,450m/data=!3m1!1e3!4m5!3m4!1s0x0:0x0!8m2!3d35.440539!4d-119.012861" xr:uid="{24FC2157-3500-4855-9FA5-3F7A77843FAD}"/>
    <hyperlink ref="F3336" r:id="rId6666" display="https://www.bing.com/maps?cp=35.440539~-119.012861&amp;style=o&amp;lvl=18&amp;dir=0&amp;sp=point.35.440539_-119.012861_Western Power &amp; Steam Inc" xr:uid="{3BC435BC-903E-4D44-8B11-DA64C558611C}"/>
    <hyperlink ref="E3337" r:id="rId6667" display="https://www.google.com/maps/@33.811100,-84.392800,450m/data=!3m1!1e3!4m5!3m4!1s0x0:0x0!8m2!3d33.811100!4d-84.392800" xr:uid="{CBE13646-F001-4C88-AB99-02742CA8FE4F}"/>
    <hyperlink ref="F3337" r:id="rId6668" display="https://www.bing.com/maps?cp=33.811100~-84.392800&amp;style=o&amp;lvl=18&amp;dir=0&amp;sp=point.33.811100_-84.392800_Shepherd Center" xr:uid="{94E131B9-9CC3-4E64-B130-AEA30ADBA968}"/>
    <hyperlink ref="E3338" r:id="rId6669" display="https://www.google.com/maps/@38.380833,-81.772500,450m/data=!3m1!1e3!4m5!3m4!1s0x0:0x0!8m2!3d38.380833!4d-81.772500" xr:uid="{DBEE02DC-172B-4DAB-84E3-95185FE8B136}"/>
    <hyperlink ref="F3338" r:id="rId6670" display="https://www.bing.com/maps?cp=38.380833~-81.772500&amp;style=o&amp;lvl=18&amp;dir=0&amp;sp=point.38.380833_-81.772500_Bayer CropScience Institute Plant" xr:uid="{A6675C73-5F8A-4F28-8030-029363C80F64}"/>
    <hyperlink ref="E3339" r:id="rId6671" display="https://www.google.com/maps/@34.883022,-85.755253,450m/data=!3m1!1e3!4m5!3m4!1s0x0:0x0!8m2!3d34.883022!4d-85.755253" xr:uid="{C584EA78-7390-4B8E-8773-3447757EA9DC}"/>
    <hyperlink ref="F3339" r:id="rId6672" display="https://www.bing.com/maps?cp=34.883022~-85.755253&amp;style=o&amp;lvl=18&amp;dir=0&amp;sp=point.34.883022_-85.755253_Widows Creek" xr:uid="{E1BBE0C8-8D8C-4D42-83E1-C6FBCCB91C28}"/>
    <hyperlink ref="E3340" r:id="rId6673" display="https://www.google.com/maps/@34.883022,-85.755253,450m/data=!3m1!1e3!4m5!3m4!1s0x0:0x0!8m2!3d34.883022!4d-85.755253" xr:uid="{9DC08273-5809-477A-BA05-C693804FBED3}"/>
    <hyperlink ref="F3340" r:id="rId6674" display="https://www.bing.com/maps?cp=34.883022~-85.755253&amp;style=o&amp;lvl=18&amp;dir=0&amp;sp=point.34.883022_-85.755253_Widows Creek" xr:uid="{AD59B41D-7B31-44B7-98DC-FEABD24D295A}"/>
    <hyperlink ref="E3341" r:id="rId6675" display="https://www.google.com/maps/@42.718390,-84.558080,450m/data=!3m1!1e3!4m5!3m4!1s0x0:0x0!8m2!3d42.718390!4d-84.558080" xr:uid="{A90F4F54-0DDE-4D56-9592-84D2E900F706}"/>
    <hyperlink ref="F3341" r:id="rId6676" display="https://www.bing.com/maps?cp=42.718390~-84.558080&amp;style=o&amp;lvl=18&amp;dir=0&amp;sp=point.42.718390_-84.558080_Eckert Station" xr:uid="{3ED9519B-9866-4698-8374-25AB58F332F4}"/>
    <hyperlink ref="E3342" r:id="rId6677" display="https://www.google.com/maps/@39.910000,-80.760833,450m/data=!3m1!1e3!4m5!3m4!1s0x0:0x0!8m2!3d39.910000!4d-80.760833" xr:uid="{FBE66559-88EF-4711-8D47-D2F709BBD26E}"/>
    <hyperlink ref="F3342" r:id="rId6678" display="https://www.bing.com/maps?cp=39.910000~-80.760833&amp;style=o&amp;lvl=18&amp;dir=0&amp;sp=point.39.910000_-80.760833_FirstEnergy R E Burger" xr:uid="{24F01C25-FA3B-4FB4-94C1-A1E058F949DF}"/>
    <hyperlink ref="E3343" r:id="rId6679" display="https://www.google.com/maps/@39.910000,-80.760833,450m/data=!3m1!1e3!4m5!3m4!1s0x0:0x0!8m2!3d39.910000!4d-80.760833" xr:uid="{C5C14F9F-D3B4-44CD-9F75-6D20711B1FEB}"/>
    <hyperlink ref="F3343" r:id="rId6680" display="https://www.bing.com/maps?cp=39.910000~-80.760833&amp;style=o&amp;lvl=18&amp;dir=0&amp;sp=point.39.910000_-80.760833_FirstEnergy R E Burger" xr:uid="{0BCD518D-FED7-49FC-991B-1584383C32E9}"/>
    <hyperlink ref="E3344" r:id="rId6681" display="https://www.google.com/maps/@39.910000,-80.760833,450m/data=!3m1!1e3!4m5!3m4!1s0x0:0x0!8m2!3d39.910000!4d-80.760833" xr:uid="{4C54600C-2A6A-471B-9E0D-028666CC10C1}"/>
    <hyperlink ref="F3344" r:id="rId6682" display="https://www.bing.com/maps?cp=39.910000~-80.760833&amp;style=o&amp;lvl=18&amp;dir=0&amp;sp=point.39.910000_-80.760833_FirstEnergy R E Burger" xr:uid="{F6C1469D-0CE7-4F01-ACC6-1EB9B9E64087}"/>
    <hyperlink ref="E3345" r:id="rId6683" display="https://www.google.com/maps/@40.315796,-111.654691,450m/data=!3m1!1e3!4m5!3m4!1s0x0:0x0!8m2!3d40.315796!4d-111.654691" xr:uid="{A28F1352-787E-4723-A4F3-80FC07E9A83D}"/>
    <hyperlink ref="F3345" r:id="rId6684" display="https://www.bing.com/maps?cp=40.315796~-111.654691&amp;style=o&amp;lvl=18&amp;dir=0&amp;sp=point.40.315796_-111.654691_Olmstead" xr:uid="{A756532A-1F7A-4A3D-88FB-ED8CF6A16689}"/>
    <hyperlink ref="E3346" r:id="rId6685" display="https://www.google.com/maps/@40.315796,-111.654691,450m/data=!3m1!1e3!4m5!3m4!1s0x0:0x0!8m2!3d40.315796!4d-111.654691" xr:uid="{4F347997-9C8D-47BC-BC8B-B70FE78CBB5B}"/>
    <hyperlink ref="F3346" r:id="rId6686" display="https://www.bing.com/maps?cp=40.315796~-111.654691&amp;style=o&amp;lvl=18&amp;dir=0&amp;sp=point.40.315796_-111.654691_Olmstead" xr:uid="{91841178-3885-4896-AD41-3CEC1874A588}"/>
    <hyperlink ref="E3347" r:id="rId6687" display="https://www.google.com/maps/@40.315796,-111.654691,450m/data=!3m1!1e3!4m5!3m4!1s0x0:0x0!8m2!3d40.315796!4d-111.654691" xr:uid="{2C80CD5A-B75C-48E0-A74D-DE4F46B82F30}"/>
    <hyperlink ref="F3347" r:id="rId6688" display="https://www.bing.com/maps?cp=40.315796~-111.654691&amp;style=o&amp;lvl=18&amp;dir=0&amp;sp=point.40.315796_-111.654691_Olmstead" xr:uid="{5DFCBB70-0023-4EC4-BB8B-B8C804637BC4}"/>
    <hyperlink ref="E3348" r:id="rId6689" display="https://www.google.com/maps/@29.622500,-95.045800,450m/data=!3m1!1e3!4m5!3m4!1s0x0:0x0!8m2!3d29.622500!4d-95.045800" xr:uid="{8F5FB315-9DEC-42B8-B5A4-020BD5C75038}"/>
    <hyperlink ref="F3348" r:id="rId6690" display="https://www.bing.com/maps?cp=29.622500~-95.045800&amp;style=o&amp;lvl=18&amp;dir=0&amp;sp=point.29.622500_-95.045800_Bayou Cogen Plant" xr:uid="{E7D0809E-C6D5-445C-97EC-084F96825AD4}"/>
    <hyperlink ref="E3349" r:id="rId6691" display="https://www.google.com/maps/@35.021700,-77.858300,450m/data=!3m1!1e3!4m5!3m4!1s0x0:0x0!8m2!3d35.021700!4d-77.858300" xr:uid="{D2677D1D-84B9-4CF2-BF1B-EAAB10585AA5}"/>
    <hyperlink ref="F3349" r:id="rId6692" display="https://www.bing.com/maps?cp=35.021700~-77.858300&amp;style=o&amp;lvl=18&amp;dir=0&amp;sp=point.35.021700_-77.858300_Coastal Carolina Clean Power" xr:uid="{3CBF6F4A-15A3-480C-80D6-FED6A4F6152E}"/>
    <hyperlink ref="E3350" r:id="rId6693" display="https://www.google.com/maps/@34.040800,-117.821700,450m/data=!3m1!1e3!4m5!3m4!1s0x0:0x0!8m2!3d34.040800!4d-117.821700" xr:uid="{327D3A69-2E84-4AD8-88B5-2EC0BCBDCB1E}"/>
    <hyperlink ref="F3350" r:id="rId6694" display="https://www.bing.com/maps?cp=34.040800~-117.821700&amp;style=o&amp;lvl=18&amp;dir=0&amp;sp=point.34.040800_-117.821700_Spadra Landfill Gas to Energy" xr:uid="{E071B9ED-B62B-462F-86A4-EE9AE62BE065}"/>
    <hyperlink ref="E3351" r:id="rId6695" display="https://www.google.com/maps/@45.454200,-69.610000,450m/data=!3m1!1e3!4m5!3m4!1s0x0:0x0!8m2!3d45.454200!4d-69.610000" xr:uid="{C49EA39D-0765-4709-87AB-33C286BF6C55}"/>
    <hyperlink ref="F3351" r:id="rId6696" display="https://www.bing.com/maps?cp=45.454200~-69.610000&amp;style=o&amp;lvl=18&amp;dir=0&amp;sp=point.45.454200_-69.610000_Greenville Steam" xr:uid="{0A873990-565A-45C6-893C-49BADCAD57A3}"/>
    <hyperlink ref="E3352" r:id="rId6697" display="https://www.google.com/maps/@31.365833,-94.743611,450m/data=!3m1!1e3!4m5!3m4!1s0x0:0x0!8m2!3d31.365833!4d-94.743611" xr:uid="{74FE126B-20B7-4256-978F-FECB64ED65F9}"/>
    <hyperlink ref="F3352" r:id="rId6698" display="https://www.bing.com/maps?cp=31.365833~-94.743611&amp;style=o&amp;lvl=18&amp;dir=0&amp;sp=point.31.365833_-94.743611_Aspen Biomass Power Plant" xr:uid="{866AF1CD-6BF5-43BB-B612-5D5FFD78E90B}"/>
    <hyperlink ref="E3353" r:id="rId6699" display="https://www.google.com/maps/@38.380833,-81.772500,450m/data=!3m1!1e3!4m5!3m4!1s0x0:0x0!8m2!3d38.380833!4d-81.772500" xr:uid="{C3DBB3BF-C3E2-4737-AB71-C6A2CACF7AEF}"/>
    <hyperlink ref="F3353" r:id="rId6700" display="https://www.bing.com/maps?cp=38.380833~-81.772500&amp;style=o&amp;lvl=18&amp;dir=0&amp;sp=point.38.380833_-81.772500_Bayer CropScience Institute Plant" xr:uid="{28F2DD28-2A5F-4D73-A6AA-8A96ACD32C67}"/>
    <hyperlink ref="E3354" r:id="rId6701" display="https://www.google.com/maps/@38.586849,-77.173135,450m/data=!3m1!1e3!4m5!3m4!1s0x0:0x0!8m2!3d38.586849!4d-77.173135" xr:uid="{D6639DF2-2056-48FE-B2C9-C7FFFFADFF32}"/>
    <hyperlink ref="F3354" r:id="rId6702" display="https://www.bing.com/maps?cp=38.586849~-77.173135&amp;style=o&amp;lvl=18&amp;dir=0&amp;sp=point.38.586849_-77.173135_Goddard Steam Plant" xr:uid="{E92DA233-23D4-4338-A6CD-2E7F2DCD2199}"/>
    <hyperlink ref="E3355" r:id="rId6703" display="https://www.google.com/maps/@38.586849,-77.173135,450m/data=!3m1!1e3!4m5!3m4!1s0x0:0x0!8m2!3d38.586849!4d-77.173135" xr:uid="{C078FD1D-5838-4D4C-AFF3-30C14B92AAFF}"/>
    <hyperlink ref="F3355" r:id="rId6704" display="https://www.bing.com/maps?cp=38.586849~-77.173135&amp;style=o&amp;lvl=18&amp;dir=0&amp;sp=point.38.586849_-77.173135_Goddard Steam Plant" xr:uid="{B9B2A2A8-3AB4-46EC-A9B3-C895FE0490ED}"/>
    <hyperlink ref="E3356" r:id="rId6705" display="https://www.google.com/maps/@42.310000,-87.830000,450m/data=!3m1!1e3!4m5!3m4!1s0x0:0x0!8m2!3d42.310000!4d-87.830000" xr:uid="{A515EAA1-545B-4820-84A6-5A4294514F91}"/>
    <hyperlink ref="F3356" r:id="rId6706" display="https://www.bing.com/maps?cp=42.310000~-87.830000&amp;style=o&amp;lvl=18&amp;dir=0&amp;sp=point.42.310000_-87.830000_Great Lakes Central Power Plant" xr:uid="{0B5407B5-7009-41B9-99C8-CB0B7B790418}"/>
    <hyperlink ref="E3357" r:id="rId6707" display="https://www.google.com/maps/@42.310000,-87.830000,450m/data=!3m1!1e3!4m5!3m4!1s0x0:0x0!8m2!3d42.310000!4d-87.830000" xr:uid="{BC43B054-029E-44C9-A461-7C06537A8A73}"/>
    <hyperlink ref="F3357" r:id="rId6708" display="https://www.bing.com/maps?cp=42.310000~-87.830000&amp;style=o&amp;lvl=18&amp;dir=0&amp;sp=point.42.310000_-87.830000_Great Lakes Central Power Plant" xr:uid="{97AB314B-2AF6-4801-B4F6-A19ADEB8D274}"/>
    <hyperlink ref="E3358" r:id="rId6709" display="https://www.google.com/maps/@42.310000,-87.830000,450m/data=!3m1!1e3!4m5!3m4!1s0x0:0x0!8m2!3d42.310000!4d-87.830000" xr:uid="{0D33F853-9631-436F-92E6-5685B0C854A3}"/>
    <hyperlink ref="F3358" r:id="rId6710" display="https://www.bing.com/maps?cp=42.310000~-87.830000&amp;style=o&amp;lvl=18&amp;dir=0&amp;sp=point.42.310000_-87.830000_Great Lakes Central Power Plant" xr:uid="{34535B3E-583B-4125-A7A1-3697F61DC81E}"/>
    <hyperlink ref="E3359" r:id="rId6711" display="https://www.google.com/maps/@42.310000,-87.830000,450m/data=!3m1!1e3!4m5!3m4!1s0x0:0x0!8m2!3d42.310000!4d-87.830000" xr:uid="{4BAAACDB-5B81-4E57-BD1F-8451004BDD36}"/>
    <hyperlink ref="F3359" r:id="rId6712" display="https://www.bing.com/maps?cp=42.310000~-87.830000&amp;style=o&amp;lvl=18&amp;dir=0&amp;sp=point.42.310000_-87.830000_Great Lakes Central Power Plant" xr:uid="{7D07ABE6-618E-4BAF-B624-08AC8663383E}"/>
    <hyperlink ref="E3360" r:id="rId6713" display="https://www.google.com/maps/@31.006900,-88.010300,450m/data=!3m1!1e3!4m5!3m4!1s0x0:0x0!8m2!3d31.006900!4d-88.010300" xr:uid="{075C697E-BAD8-4CF0-82B0-06AC3B44443C}"/>
    <hyperlink ref="F3360" r:id="rId6714" display="https://www.bing.com/maps?cp=31.006900~-88.010300&amp;style=o&amp;lvl=18&amp;dir=0&amp;sp=point.31.006900_-88.010300_Barry" xr:uid="{9275FAB9-86A6-4E84-BCEB-A49919B3CAD6}"/>
    <hyperlink ref="E3361" r:id="rId6715" display="https://www.google.com/maps/@33.644344,-87.196486,450m/data=!3m1!1e3!4m5!3m4!1s0x0:0x0!8m2!3d33.644344!4d-87.196486" xr:uid="{4F8BC014-1AD5-4D27-8F2E-E57BCBC3001E}"/>
    <hyperlink ref="F3361" r:id="rId6716" display="https://www.bing.com/maps?cp=33.644344~-87.196486&amp;style=o&amp;lvl=18&amp;dir=0&amp;sp=point.33.644344_-87.196486_Gorgas" xr:uid="{170DA269-C6B9-440F-9C51-B45D138DE4A4}"/>
    <hyperlink ref="E3362" r:id="rId6717" display="https://www.google.com/maps/@33.644344,-87.196486,450m/data=!3m1!1e3!4m5!3m4!1s0x0:0x0!8m2!3d33.644344!4d-87.196486" xr:uid="{447DBD2B-9887-4701-B99C-6C40288AA21A}"/>
    <hyperlink ref="F3362" r:id="rId6718" display="https://www.bing.com/maps?cp=33.644344~-87.196486&amp;style=o&amp;lvl=18&amp;dir=0&amp;sp=point.33.644344_-87.196486_Gorgas" xr:uid="{C3D6464C-9A30-4A14-9AF5-83671861D23A}"/>
    <hyperlink ref="E3363" r:id="rId6719" display="https://www.google.com/maps/@39.807275,-104.964548,450m/data=!3m1!1e3!4m5!3m4!1s0x0:0x0!8m2!3d39.807275!4d-104.964548" xr:uid="{1E96E4BD-C2E8-4C59-96F5-80F91662F563}"/>
    <hyperlink ref="F3363" r:id="rId6720" display="https://www.bing.com/maps?cp=39.807275~-104.964548&amp;style=o&amp;lvl=18&amp;dir=0&amp;sp=point.39.807275_-104.964548_Cherokee" xr:uid="{416E975E-767C-4E06-BFC9-4FDC2C01574F}"/>
    <hyperlink ref="E3364" r:id="rId6721" display="https://www.google.com/maps/@46.873100,-119.970300,450m/data=!3m1!1e3!4m5!3m4!1s0x0:0x0!8m2!3d46.873100!4d-119.970300" xr:uid="{4A1FA204-3048-43CA-B26B-61134104866D}"/>
    <hyperlink ref="F3364" r:id="rId6722" display="https://www.bing.com/maps?cp=46.873100~-119.970300&amp;style=o&amp;lvl=18&amp;dir=0&amp;sp=point.46.873100_-119.970300_Wanapum" xr:uid="{AD0CDAEF-891F-41E0-9B47-43EC4AF17012}"/>
    <hyperlink ref="E3365" r:id="rId6723" display="https://www.google.com/maps/@61.168972,-149.911038,450m/data=!3m1!1e3!4m5!3m4!1s0x0:0x0!8m2!3d61.168972!4d-149.911038" xr:uid="{ADC80A37-EA6D-432D-AC0D-45E60F7B2175}"/>
    <hyperlink ref="F3365" r:id="rId6724" display="https://www.bing.com/maps?cp=61.168972~-149.911038&amp;style=o&amp;lvl=18&amp;dir=0&amp;sp=point.61.168972_-149.911038_International" xr:uid="{F2BA646A-029C-466F-8D6E-F84C2D9400A0}"/>
    <hyperlink ref="E3366" r:id="rId6725" display="https://www.google.com/maps/@66.566287,-145.253052,450m/data=!3m1!1e3!4m5!3m4!1s0x0:0x0!8m2!3d66.566287!4d-145.253052" xr:uid="{A51F7343-2986-455E-A39D-6736DE6C8491}"/>
    <hyperlink ref="F3366" r:id="rId6726" display="https://www.bing.com/maps?cp=66.566287~-145.253052&amp;style=o&amp;lvl=18&amp;dir=0&amp;sp=point.66.566287_-145.253052_Gwitchyaa Zhee" xr:uid="{9D89A30B-901B-4989-AFE9-F3885D855A81}"/>
    <hyperlink ref="E3367" r:id="rId6727" display="https://www.google.com/maps/@66.566287,-145.253052,450m/data=!3m1!1e3!4m5!3m4!1s0x0:0x0!8m2!3d66.566287!4d-145.253052" xr:uid="{B3E1C7BA-A2B6-42B9-946E-741653AF830C}"/>
    <hyperlink ref="F3367" r:id="rId6728" display="https://www.bing.com/maps?cp=66.566287~-145.253052&amp;style=o&amp;lvl=18&amp;dir=0&amp;sp=point.66.566287_-145.253052_Gwitchyaa Zhee" xr:uid="{07170210-2907-4776-9DFD-AB6BC682DD10}"/>
    <hyperlink ref="E3368" r:id="rId6729" display="https://www.google.com/maps/@66.566287,-145.253052,450m/data=!3m1!1e3!4m5!3m4!1s0x0:0x0!8m2!3d66.566287!4d-145.253052" xr:uid="{83BB96C5-7300-4177-B696-E5CD184EABD1}"/>
    <hyperlink ref="F3368" r:id="rId6730" display="https://www.bing.com/maps?cp=66.566287~-145.253052&amp;style=o&amp;lvl=18&amp;dir=0&amp;sp=point.66.566287_-145.253052_Gwitchyaa Zhee" xr:uid="{F663045B-C45C-4FC8-817E-F50432868AB4}"/>
    <hyperlink ref="E3369" r:id="rId6731" display="https://www.google.com/maps/@44.927000,-93.393000,450m/data=!3m1!1e3!4m5!3m4!1s0x0:0x0!8m2!3d44.927000!4d-93.393000" xr:uid="{4618940E-3208-4A4C-87F4-5F0570420BE4}"/>
    <hyperlink ref="F3369" r:id="rId6732" display="https://www.bing.com/maps?cp=44.927000~-93.393000&amp;style=o&amp;lvl=18&amp;dir=0&amp;sp=point.44.927000_-93.393000_Alliant Techsystems" xr:uid="{BD83C59B-5E32-40A6-A37F-07CB43473580}"/>
    <hyperlink ref="E3370" r:id="rId6733" display="https://www.google.com/maps/@38.762968,-122.692915,450m/data=!3m1!1e3!4m5!3m4!1s0x0:0x0!8m2!3d38.762968!4d-122.692915" xr:uid="{6A3E0CB7-0BF2-4501-8953-DC8744AA9B0F}"/>
    <hyperlink ref="F3370" r:id="rId6734" display="https://www.bing.com/maps?cp=38.762968~-122.692915&amp;style=o&amp;lvl=18&amp;dir=0&amp;sp=point.38.762968_-122.692915_Bear Canyon Power Plant" xr:uid="{47E78753-A12F-4267-BEFC-947787C352DA}"/>
    <hyperlink ref="E3371" r:id="rId6735" display="https://www.google.com/maps/@38.762968,-122.692915,450m/data=!3m1!1e3!4m5!3m4!1s0x0:0x0!8m2!3d38.762968!4d-122.692915" xr:uid="{B7357CAC-750F-4B69-9D6C-6FC2978EF517}"/>
    <hyperlink ref="F3371" r:id="rId6736" display="https://www.bing.com/maps?cp=38.762968~-122.692915&amp;style=o&amp;lvl=18&amp;dir=0&amp;sp=point.38.762968_-122.692915_Bear Canyon Power Plant" xr:uid="{980BA18C-7B80-40A4-84B4-8E66717530F7}"/>
    <hyperlink ref="E3372" r:id="rId6737" display="https://www.google.com/maps/@40.667900,-73.978700,450m/data=!3m1!1e3!4m5!3m4!1s0x0:0x0!8m2!3d40.667900!4d-73.978700" xr:uid="{749DA76F-A0CC-47F6-8164-0A8F46824B90}"/>
    <hyperlink ref="F3372" r:id="rId6738" display="https://www.bing.com/maps?cp=40.667900~-73.978700&amp;style=o&amp;lvl=18&amp;dir=0&amp;sp=point.40.667900_-73.978700_NewYork-Presbyterian Brooklyn Methodist" xr:uid="{CC824F0B-EFAB-4DFA-BBDF-16A271CB38C2}"/>
    <hyperlink ref="E3373" r:id="rId6739" display="https://www.google.com/maps/@40.667900,-73.978700,450m/data=!3m1!1e3!4m5!3m4!1s0x0:0x0!8m2!3d40.667900!4d-73.978700" xr:uid="{701EA2C1-1DA9-4514-B2F3-44E5ECBE727F}"/>
    <hyperlink ref="F3373" r:id="rId6740" display="https://www.bing.com/maps?cp=40.667900~-73.978700&amp;style=o&amp;lvl=18&amp;dir=0&amp;sp=point.40.667900_-73.978700_NewYork-Presbyterian Brooklyn Methodist" xr:uid="{BD0543C2-6022-4B89-A487-853D27E39F76}"/>
    <hyperlink ref="E3374" r:id="rId6741" display="https://www.google.com/maps/@67.570931,-162.965728,450m/data=!3m1!1e3!4m5!3m4!1s0x0:0x0!8m2!3d67.570931!4d-162.965728" xr:uid="{9F574A67-3FBE-4013-ACFA-7638601FBF2E}"/>
    <hyperlink ref="F3374" r:id="rId6742" display="https://www.bing.com/maps?cp=67.570931~-162.965728&amp;style=o&amp;lvl=18&amp;dir=0&amp;sp=point.67.570931_-162.965728_Noatak" xr:uid="{C8ECE5E5-D84A-46E0-BAEB-D24CC285CA86}"/>
    <hyperlink ref="E3375" r:id="rId6743" display="https://www.google.com/maps/@63.477500,-162.038300,450m/data=!3m1!1e3!4m5!3m4!1s0x0:0x0!8m2!3d63.477500!4d-162.038300" xr:uid="{7D778605-CD4C-45A1-82AC-C6091D52481F}"/>
    <hyperlink ref="F3375" r:id="rId6744" display="https://www.bing.com/maps?cp=63.477500~-162.038300&amp;style=o&amp;lvl=18&amp;dir=0&amp;sp=point.63.477500_-162.038300_St. Michael" xr:uid="{6C2DB7C5-3B07-4AA8-A310-030C3C484BEC}"/>
    <hyperlink ref="E3376" r:id="rId6745" display="https://www.google.com/maps/@63.477500,-162.038300,450m/data=!3m1!1e3!4m5!3m4!1s0x0:0x0!8m2!3d63.477500!4d-162.038300" xr:uid="{46E2F756-D5C1-494E-8B7C-76C5E248F803}"/>
    <hyperlink ref="F3376" r:id="rId6746" display="https://www.bing.com/maps?cp=63.477500~-162.038300&amp;style=o&amp;lvl=18&amp;dir=0&amp;sp=point.63.477500_-162.038300_St. Michael" xr:uid="{2923F31B-4676-4780-95EF-B75CDDB9C4B6}"/>
    <hyperlink ref="E3377" r:id="rId6747" display="https://www.google.com/maps/@63.477500,-162.038300,450m/data=!3m1!1e3!4m5!3m4!1s0x0:0x0!8m2!3d63.477500!4d-162.038300" xr:uid="{8703FA8D-308D-4891-AE56-EA6F985E4EC2}"/>
    <hyperlink ref="F3377" r:id="rId6748" display="https://www.bing.com/maps?cp=63.477500~-162.038300&amp;style=o&amp;lvl=18&amp;dir=0&amp;sp=point.63.477500_-162.038300_St. Michael" xr:uid="{E1D67632-D436-4E2A-9BC2-917271E6BAD9}"/>
    <hyperlink ref="E3378" r:id="rId6749" display="https://www.google.com/maps/@47.551667,-111.034444,450m/data=!3m1!1e3!4m5!3m4!1s0x0:0x0!8m2!3d47.551667!4d-111.034444" xr:uid="{ECE8226E-8D56-4616-9394-472867F554B2}"/>
    <hyperlink ref="F3378" r:id="rId6750" display="https://www.bing.com/maps?cp=47.551667~-111.034444&amp;style=o&amp;lvl=18&amp;dir=0&amp;sp=point.47.551667_-111.034444_Highwood Generating Station" xr:uid="{6668FBC5-AB01-4EC2-A209-088F7B358E02}"/>
    <hyperlink ref="E3379" r:id="rId6751" display="https://www.google.com/maps/@41.115300,-87.232800,450m/data=!3m1!1e3!4m5!3m4!1s0x0:0x0!8m2!3d41.115300!4d-87.232800" xr:uid="{905A794E-9E98-4AC4-9CE1-3991D830DDAF}"/>
    <hyperlink ref="F3379" r:id="rId6752" display="https://www.bing.com/maps?cp=41.115300~-87.232800&amp;style=o&amp;lvl=18&amp;dir=0&amp;sp=point.41.115300_-87.232800_Bos Dairy, LLC" xr:uid="{37C4B209-C297-4450-9EA5-FBEBE54FCC81}"/>
    <hyperlink ref="E3380" r:id="rId6753" display="https://www.google.com/maps/@60.130922,-149.435010,450m/data=!3m1!1e3!4m5!3m4!1s0x0:0x0!8m2!3d60.130922!4d-149.435010" xr:uid="{089C131D-50B3-4A3A-A8AC-62F908B6234B}"/>
    <hyperlink ref="F3380" r:id="rId6754" display="https://www.bing.com/maps?cp=60.130922~-149.435010&amp;style=o&amp;lvl=18&amp;dir=0&amp;sp=point.60.130922_-149.435010_Seward (AK)" xr:uid="{ABE40543-566E-48A3-A0F3-A76F07F41117}"/>
    <hyperlink ref="E3381" r:id="rId6755" display="https://www.google.com/maps/@60.130922,-149.435010,450m/data=!3m1!1e3!4m5!3m4!1s0x0:0x0!8m2!3d60.130922!4d-149.435010" xr:uid="{8D8E1125-9707-4EEC-9F9E-203ACEC43FA1}"/>
    <hyperlink ref="F3381" r:id="rId6756" display="https://www.bing.com/maps?cp=60.130922~-149.435010&amp;style=o&amp;lvl=18&amp;dir=0&amp;sp=point.60.130922_-149.435010_Seward (AK)" xr:uid="{2C01F920-151C-4FF7-9D18-A6AE28C2A12C}"/>
    <hyperlink ref="E3382" r:id="rId6757" display="https://www.google.com/maps/@33.422500,-111.912200,450m/data=!3m1!1e3!4m5!3m4!1s0x0:0x0!8m2!3d33.422500!4d-111.912200" xr:uid="{76430D66-AB5D-477D-BF1A-03E068CEF779}"/>
    <hyperlink ref="F3382" r:id="rId6758" display="https://www.bing.com/maps?cp=33.422500~-111.912200&amp;style=o&amp;lvl=18&amp;dir=0&amp;sp=point.33.422500_-111.912200_Ocotillo" xr:uid="{AFF24FD9-8726-46B7-9E7F-9109FC9D3753}"/>
    <hyperlink ref="E3383" r:id="rId6759" display="https://www.google.com/maps/@33.422500,-111.912200,450m/data=!3m1!1e3!4m5!3m4!1s0x0:0x0!8m2!3d33.422500!4d-111.912200" xr:uid="{AAE7631E-2170-4C32-977A-C6481E715016}"/>
    <hyperlink ref="F3383" r:id="rId6760" display="https://www.bing.com/maps?cp=33.422500~-111.912200&amp;style=o&amp;lvl=18&amp;dir=0&amp;sp=point.33.422500_-111.912200_Ocotillo" xr:uid="{2041FA5D-21E5-4B18-B9BE-90FC7ECDE43E}"/>
    <hyperlink ref="E3384" r:id="rId6761" display="https://www.google.com/maps/@33.422500,-111.912200,450m/data=!3m1!1e3!4m5!3m4!1s0x0:0x0!8m2!3d33.422500!4d-111.912200" xr:uid="{52813784-6378-4B11-B8CF-9A80F75B1FB8}"/>
    <hyperlink ref="F3384" r:id="rId6762" display="https://www.bing.com/maps?cp=33.422500~-111.912200&amp;style=o&amp;lvl=18&amp;dir=0&amp;sp=point.33.422500_-111.912200_Ocotillo" xr:uid="{1D76F840-284A-4B25-BCCB-7DFE7A5F41AD}"/>
    <hyperlink ref="E3385" r:id="rId6763" display="https://www.google.com/maps/@55.476910,-133.148690,450m/data=!3m1!1e3!4m5!3m4!1s0x0:0x0!8m2!3d55.476910!4d-133.148690" xr:uid="{4008DB0F-E9C6-4AC3-8872-C56DF0F859BA}"/>
    <hyperlink ref="F3385" r:id="rId6764" display="https://www.bing.com/maps?cp=55.476910~-133.148690&amp;style=o&amp;lvl=18&amp;dir=0&amp;sp=point.55.476910_-133.148690_Craig (AK)" xr:uid="{57347C90-AE32-4C35-AE0A-1AB139CC8ABF}"/>
    <hyperlink ref="E3386" r:id="rId6765" display="https://www.google.com/maps/@28.869577,-81.273957,450m/data=!3m1!1e3!4m5!3m4!1s0x0:0x0!8m2!3d28.869577!4d-81.273957" xr:uid="{C426EF87-4584-4217-AA9F-A41D66FD9C77}"/>
    <hyperlink ref="F3386" r:id="rId6766" display="https://www.bing.com/maps?cp=28.869577~-81.273957&amp;style=o&amp;lvl=18&amp;dir=0&amp;sp=point.28.869577_-81.273957_G E Turner" xr:uid="{61529D57-4C68-4A9D-8D9E-2B688E9F8F83}"/>
    <hyperlink ref="E3387" r:id="rId6767" display="https://www.google.com/maps/@43.528874,-96.364722,450m/data=!3m1!1e3!4m5!3m4!1s0x0:0x0!8m2!3d43.528874!4d-96.364722" xr:uid="{F608E8CA-228D-4DA4-BA7C-30D2A515565E}"/>
    <hyperlink ref="F3387" r:id="rId6768" display="https://www.bing.com/maps?cp=43.528874~-96.364722&amp;style=o&amp;lvl=18&amp;dir=0&amp;sp=point.43.528874_-96.364722_Hills" xr:uid="{0F432AD0-CF1D-4827-8AC3-8E3B74EF163A}"/>
    <hyperlink ref="E3388" r:id="rId6769" display="https://www.google.com/maps/@43.528874,-96.364722,450m/data=!3m1!1e3!4m5!3m4!1s0x0:0x0!8m2!3d43.528874!4d-96.364722" xr:uid="{73DC5B24-B056-4EFE-AC02-2A32B3124522}"/>
    <hyperlink ref="F3388" r:id="rId6770" display="https://www.bing.com/maps?cp=43.528874~-96.364722&amp;style=o&amp;lvl=18&amp;dir=0&amp;sp=point.43.528874_-96.364722_Hills" xr:uid="{648CC4E9-DE5A-47B9-AA49-FBFAE480CE5F}"/>
    <hyperlink ref="E3389" r:id="rId6771" display="https://www.google.com/maps/@30.439200,-89.028600,450m/data=!3m1!1e3!4m5!3m4!1s0x0:0x0!8m2!3d30.439200!4d-89.028600" xr:uid="{A089B0AE-A2A2-4100-86D3-7ECDA25FB1B9}"/>
    <hyperlink ref="F3389" r:id="rId6772" display="https://www.bing.com/maps?cp=30.439200~-89.028600&amp;style=o&amp;lvl=18&amp;dir=0&amp;sp=point.30.439200_-89.028600_Jack Watson" xr:uid="{0C2D048F-2044-4654-88F9-C8293BB170DF}"/>
    <hyperlink ref="E3390" r:id="rId6773" display="https://www.google.com/maps/@30.439200,-89.028600,450m/data=!3m1!1e3!4m5!3m4!1s0x0:0x0!8m2!3d30.439200!4d-89.028600" xr:uid="{62A05D3A-61C4-40B5-A295-F56C17D79996}"/>
    <hyperlink ref="F3390" r:id="rId6774" display="https://www.bing.com/maps?cp=30.439200~-89.028600&amp;style=o&amp;lvl=18&amp;dir=0&amp;sp=point.30.439200_-89.028600_Jack Watson" xr:uid="{0DDA5FE4-A127-446C-8BA0-6BA6B914F5C7}"/>
    <hyperlink ref="E3391" r:id="rId6775" display="https://www.google.com/maps/@33.483300,-111.817200,450m/data=!3m1!1e3!4m5!3m4!1s0x0:0x0!8m2!3d33.483300!4d-111.817200" xr:uid="{C47B6EC1-8DC0-4FD5-9026-3379252ABAB3}"/>
    <hyperlink ref="F3391" r:id="rId6776" display="https://www.bing.com/maps?cp=33.483300~-111.817200&amp;style=o&amp;lvl=18&amp;dir=0&amp;sp=point.33.483300_-111.817200_Tri Cities" xr:uid="{A65C956F-F4FF-4A07-890A-31A52B2960A9}"/>
    <hyperlink ref="E3392" r:id="rId6777" display="https://www.google.com/maps/@33.483300,-111.817200,450m/data=!3m1!1e3!4m5!3m4!1s0x0:0x0!8m2!3d33.483300!4d-111.817200" xr:uid="{EB349907-4F98-427A-8A6A-2E8FC64F63B3}"/>
    <hyperlink ref="F3392" r:id="rId6778" display="https://www.bing.com/maps?cp=33.483300~-111.817200&amp;style=o&amp;lvl=18&amp;dir=0&amp;sp=point.33.483300_-111.817200_Tri Cities" xr:uid="{81E55A8B-15A7-420F-A925-CC2969D227CB}"/>
    <hyperlink ref="E3393" r:id="rId6779" display="https://www.google.com/maps/@33.483300,-111.817200,450m/data=!3m1!1e3!4m5!3m4!1s0x0:0x0!8m2!3d33.483300!4d-111.817200" xr:uid="{AA66ED64-8523-4FE0-9105-65C0F168993F}"/>
    <hyperlink ref="F3393" r:id="rId6780" display="https://www.bing.com/maps?cp=33.483300~-111.817200&amp;style=o&amp;lvl=18&amp;dir=0&amp;sp=point.33.483300_-111.817200_Tri Cities" xr:uid="{AAAE08B5-5D86-4846-84FD-BD2CE34736AD}"/>
    <hyperlink ref="E3394" r:id="rId6781" display="https://www.google.com/maps/@33.483300,-111.817200,450m/data=!3m1!1e3!4m5!3m4!1s0x0:0x0!8m2!3d33.483300!4d-111.817200" xr:uid="{DCBF21DB-2C7C-40B4-90AF-3A137BF2F778}"/>
    <hyperlink ref="F3394" r:id="rId6782" display="https://www.bing.com/maps?cp=33.483300~-111.817200&amp;style=o&amp;lvl=18&amp;dir=0&amp;sp=point.33.483300_-111.817200_Tri Cities" xr:uid="{C4ADB9AA-A46B-4B07-9347-5E23F3B80D07}"/>
    <hyperlink ref="E3395" r:id="rId6783" display="https://www.google.com/maps/@33.483300,-111.817200,450m/data=!3m1!1e3!4m5!3m4!1s0x0:0x0!8m2!3d33.483300!4d-111.817200" xr:uid="{D412EE77-D3E3-496C-90DE-7D986ED4834C}"/>
    <hyperlink ref="F3395" r:id="rId6784" display="https://www.bing.com/maps?cp=33.483300~-111.817200&amp;style=o&amp;lvl=18&amp;dir=0&amp;sp=point.33.483300_-111.817200_Tri Cities" xr:uid="{F0328274-365F-46B2-9191-A2DB120E3EEB}"/>
    <hyperlink ref="E3396" r:id="rId6785" display="https://www.google.com/maps/@26.287800,-80.158100,450m/data=!3m1!1e3!4m5!3m4!1s0x0:0x0!8m2!3d26.287800!4d-80.158100" xr:uid="{CE83B5C3-E718-4AE3-8E1A-9142D3C347F4}"/>
    <hyperlink ref="F3396" r:id="rId6786" display="https://www.bing.com/maps?cp=26.287800~-80.158100&amp;style=o&amp;lvl=18&amp;dir=0&amp;sp=point.26.287800_-80.158100_Wheelabrator North Broward" xr:uid="{EA2B4A96-303A-466D-9FAD-819FEA492CF3}"/>
    <hyperlink ref="E3397" r:id="rId6787" display="https://www.google.com/maps/@34.146253,-118.304850,450m/data=!3m1!1e3!4m5!3m4!1s0x0:0x0!8m2!3d34.146253!4d-118.304850" xr:uid="{5718EB9F-3AFD-42CB-9A9F-A5532E31B991}"/>
    <hyperlink ref="F3397" r:id="rId6788" display="https://www.bing.com/maps?cp=34.146253~-118.304850&amp;style=o&amp;lvl=18&amp;dir=0&amp;sp=point.34.146253_-118.304850_Toyon Power Station" xr:uid="{225E88D5-B9F1-43AA-B206-652BA8BE3F5D}"/>
    <hyperlink ref="E3398" r:id="rId6789" display="https://www.google.com/maps/@40.473100,-122.320600,450m/data=!3m1!1e3!4m5!3m4!1s0x0:0x0!8m2!3d40.473100!4d-122.320600" xr:uid="{988F3C5C-585A-4DD8-B556-CDD95DD8473E}"/>
    <hyperlink ref="F3398" r:id="rId6790" display="https://www.bing.com/maps?cp=40.473100~-122.320600&amp;style=o&amp;lvl=18&amp;dir=0&amp;sp=point.40.473100_-122.320600_Sierra Pacific Anderson Facility" xr:uid="{8E6A2BD2-8AA7-497C-83EE-2C5031ABA5B1}"/>
    <hyperlink ref="E3399" r:id="rId6791" display="https://www.google.com/maps/@39.081400,-84.859400,450m/data=!3m1!1e3!4m5!3m4!1s0x0:0x0!8m2!3d39.081400!4d-84.859400" xr:uid="{298D2BDD-3881-4A5F-90D1-4DF501754B41}"/>
    <hyperlink ref="F3399" r:id="rId6792" display="https://www.bing.com/maps?cp=39.081400~-84.859400&amp;style=o&amp;lvl=18&amp;dir=0&amp;sp=point.39.081400_-84.859400_Tanners Creek" xr:uid="{C4FEEF29-01D1-4B2D-B271-3244B77C6B74}"/>
    <hyperlink ref="E3400" r:id="rId6793" display="https://www.google.com/maps/@39.081400,-84.859400,450m/data=!3m1!1e3!4m5!3m4!1s0x0:0x0!8m2!3d39.081400!4d-84.859400" xr:uid="{4A550184-191B-4FCC-8ED0-7B52707ACE54}"/>
    <hyperlink ref="F3400" r:id="rId6794" display="https://www.bing.com/maps?cp=39.081400~-84.859400&amp;style=o&amp;lvl=18&amp;dir=0&amp;sp=point.39.081400_-84.859400_Tanners Creek" xr:uid="{86286261-7B75-4D1D-9CC5-AA8815A82141}"/>
    <hyperlink ref="E3401" r:id="rId6795" display="https://www.google.com/maps/@39.081400,-84.859400,450m/data=!3m1!1e3!4m5!3m4!1s0x0:0x0!8m2!3d39.081400!4d-84.859400" xr:uid="{68B2CD64-9DBC-41D4-97C4-407A7C0EC3A8}"/>
    <hyperlink ref="F3401" r:id="rId6796" display="https://www.bing.com/maps?cp=39.081400~-84.859400&amp;style=o&amp;lvl=18&amp;dir=0&amp;sp=point.39.081400_-84.859400_Tanners Creek" xr:uid="{4823A41E-3196-472D-9C4F-170CD983C51A}"/>
    <hyperlink ref="E3402" r:id="rId6797" display="https://www.google.com/maps/@39.081400,-84.859400,450m/data=!3m1!1e3!4m5!3m4!1s0x0:0x0!8m2!3d39.081400!4d-84.859400" xr:uid="{DA8DC7CC-24D1-44A6-868E-4D2AB753212F}"/>
    <hyperlink ref="F3402" r:id="rId6798" display="https://www.bing.com/maps?cp=39.081400~-84.859400&amp;style=o&amp;lvl=18&amp;dir=0&amp;sp=point.39.081400_-84.859400_Tanners Creek" xr:uid="{623DE41B-0161-47F0-B48F-3177D9E734FC}"/>
    <hyperlink ref="E3403" r:id="rId6799" display="https://www.google.com/maps/@37.072616,-94.698704,450m/data=!3m1!1e3!4m5!3m4!1s0x0:0x0!8m2!3d37.072616!4d-94.698704" xr:uid="{4CB03DA1-0F45-4CEA-A984-0348A55E6ADD}"/>
    <hyperlink ref="F3403" r:id="rId6800" display="https://www.bing.com/maps?cp=37.072616~-94.698704&amp;style=o&amp;lvl=18&amp;dir=0&amp;sp=point.37.072616_-94.698704_Riverton" xr:uid="{B3BD98D5-7AA3-43F2-978A-82370F6C7AB9}"/>
    <hyperlink ref="E3404" r:id="rId6801" display="https://www.google.com/maps/@37.072616,-94.698704,450m/data=!3m1!1e3!4m5!3m4!1s0x0:0x0!8m2!3d37.072616!4d-94.698704" xr:uid="{A66D24C1-8616-4D37-9098-36C1239AB415}"/>
    <hyperlink ref="F3404" r:id="rId6802" display="https://www.bing.com/maps?cp=37.072616~-94.698704&amp;style=o&amp;lvl=18&amp;dir=0&amp;sp=point.37.072616_-94.698704_Riverton" xr:uid="{527A9949-3560-4A5A-B480-71D4E0EDE8EB}"/>
    <hyperlink ref="E3405" r:id="rId6803" display="https://www.google.com/maps/@38.183100,-85.889200,450m/data=!3m1!1e3!4m5!3m4!1s0x0:0x0!8m2!3d38.183100!4d-85.889200" xr:uid="{4053AD02-6177-41EB-91B8-8CCDBAFFDB36}"/>
    <hyperlink ref="F3405" r:id="rId6804" display="https://www.bing.com/maps?cp=38.183100~-85.889200&amp;style=o&amp;lvl=18&amp;dir=0&amp;sp=point.38.183100_-85.889200_Cane Run" xr:uid="{8046F705-5203-447C-B402-2636643EC602}"/>
    <hyperlink ref="E3406" r:id="rId6805" display="https://www.google.com/maps/@38.183100,-85.889200,450m/data=!3m1!1e3!4m5!3m4!1s0x0:0x0!8m2!3d38.183100!4d-85.889200" xr:uid="{23737547-76FA-42BE-8692-87F94ABBA69E}"/>
    <hyperlink ref="F3406" r:id="rId6806" display="https://www.bing.com/maps?cp=38.183100~-85.889200&amp;style=o&amp;lvl=18&amp;dir=0&amp;sp=point.38.183100_-85.889200_Cane Run" xr:uid="{6CBA970D-EFBE-4BE7-9800-D8CB6FC159A6}"/>
    <hyperlink ref="E3407" r:id="rId6807" display="https://www.google.com/maps/@30.005067,-90.461694,450m/data=!3m1!1e3!4m5!3m4!1s0x0:0x0!8m2!3d30.005067!4d-90.461694" xr:uid="{EC874E61-F014-4445-B06E-A3CDD8F88771}"/>
    <hyperlink ref="F3407" r:id="rId6808" display="https://www.bing.com/maps?cp=30.005067~-90.461694&amp;style=o&amp;lvl=18&amp;dir=0&amp;sp=point.30.005067_-90.461694_Little Gypsy" xr:uid="{C566852F-5C77-4A10-808E-B217DB906E40}"/>
    <hyperlink ref="E3408" r:id="rId6809" display="https://www.google.com/maps/@29.691436,-91.188492,450m/data=!3m1!1e3!4m5!3m4!1s0x0:0x0!8m2!3d29.691436!4d-91.188492" xr:uid="{50487E8A-2F70-4F14-9D11-F8ABF4841FF4}"/>
    <hyperlink ref="F3408" r:id="rId6810" display="https://www.bing.com/maps?cp=29.691436~-91.188492&amp;style=o&amp;lvl=18&amp;dir=0&amp;sp=point.29.691436_-91.188492_Morgan City" xr:uid="{C4448B1A-0388-4F44-90A2-9664D54096D2}"/>
    <hyperlink ref="E3409" r:id="rId6811" display="https://www.google.com/maps/@29.691436,-91.188492,450m/data=!3m1!1e3!4m5!3m4!1s0x0:0x0!8m2!3d29.691436!4d-91.188492" xr:uid="{C4BAEA9F-4547-42EF-8022-46A46B7F8670}"/>
    <hyperlink ref="F3409" r:id="rId6812" display="https://www.bing.com/maps?cp=29.691436~-91.188492&amp;style=o&amp;lvl=18&amp;dir=0&amp;sp=point.29.691436_-91.188492_Morgan City" xr:uid="{1A4F54DE-42B7-4076-8BC9-03CA0D6B1359}"/>
    <hyperlink ref="E3410" r:id="rId6813" display="https://www.google.com/maps/@30.273333,-91.256700,450m/data=!3m1!1e3!4m5!3m4!1s0x0:0x0!8m2!3d30.273333!4d-91.256700" xr:uid="{9428EB6E-91A0-4F2B-94EC-3907427FDEF5}"/>
    <hyperlink ref="F3410" r:id="rId6814" display="https://www.bing.com/maps?cp=30.273333~-91.256700&amp;style=o&amp;lvl=18&amp;dir=0&amp;sp=point.30.273333_-91.256700_Plaquemine" xr:uid="{118CB974-97D2-45F9-8C35-41FCE94FBE2E}"/>
    <hyperlink ref="E3411" r:id="rId6815" display="https://www.google.com/maps/@30.273333,-91.256700,450m/data=!3m1!1e3!4m5!3m4!1s0x0:0x0!8m2!3d30.273333!4d-91.256700" xr:uid="{BC4477A5-D73E-46B0-827E-788E8E253B65}"/>
    <hyperlink ref="F3411" r:id="rId6816" display="https://www.bing.com/maps?cp=30.273333~-91.256700&amp;style=o&amp;lvl=18&amp;dir=0&amp;sp=point.30.273333_-91.256700_Plaquemine" xr:uid="{85E3170E-8539-4C97-9AE5-F9C13E50CCA1}"/>
    <hyperlink ref="E3412" r:id="rId6817" display="https://www.google.com/maps/@38.264408,-94.344385,450m/data=!3m1!1e3!4m5!3m4!1s0x0:0x0!8m2!3d38.264408!4d-94.344385" xr:uid="{9B5ED5CF-9E2A-4DA3-A59E-1F5E3698229E}"/>
    <hyperlink ref="F3412" r:id="rId6818" display="https://www.bing.com/maps?cp=38.264408~-94.344385&amp;style=o&amp;lvl=18&amp;dir=0&amp;sp=point.38.264408_-94.344385_Butler Municipal Power Plant" xr:uid="{867D9B14-822D-4DE8-890F-97AD0EF22F68}"/>
    <hyperlink ref="E3413" r:id="rId6819" display="https://www.google.com/maps/@40.837500,-74.024400,450m/data=!3m1!1e3!4m5!3m4!1s0x0:0x0!8m2!3d40.837500!4d-74.024400" xr:uid="{86914228-8B8F-455B-83CC-E5EE83181467}"/>
    <hyperlink ref="F3413" r:id="rId6820" display="https://www.bing.com/maps?cp=40.837500~-74.024400&amp;style=o&amp;lvl=18&amp;dir=0&amp;sp=point.40.837500_-74.024400_Bergen Generating Station" xr:uid="{4B0B0628-A5B9-4B00-8890-C705D1FC657D}"/>
    <hyperlink ref="E3414" r:id="rId6821" display="https://www.google.com/maps/@40.076611,-74.879172,450m/data=!3m1!1e3!4m5!3m4!1s0x0:0x0!8m2!3d40.076611!4d-74.879172" xr:uid="{D40BDA53-6909-4954-A558-F9B123B26316}"/>
    <hyperlink ref="F3414" r:id="rId6822" display="https://www.bing.com/maps?cp=40.076611~-74.879172&amp;style=o&amp;lvl=18&amp;dir=0&amp;sp=point.40.076611_-74.879172_PSEG Burlington Generating Station" xr:uid="{743FFE08-9356-41E4-B8D8-4458A2B2C744}"/>
    <hyperlink ref="E3415" r:id="rId6823" display="https://www.google.com/maps/@40.076611,-74.879172,450m/data=!3m1!1e3!4m5!3m4!1s0x0:0x0!8m2!3d40.076611!4d-74.879172" xr:uid="{82B2BE56-4C51-486A-BD26-CB0DBB75532D}"/>
    <hyperlink ref="F3415" r:id="rId6824" display="https://www.bing.com/maps?cp=40.076611~-74.879172&amp;style=o&amp;lvl=18&amp;dir=0&amp;sp=point.40.076611_-74.879172_PSEG Burlington Generating Station" xr:uid="{155230E6-A81A-4C6A-95E4-1A121A0DC904}"/>
    <hyperlink ref="E3416" r:id="rId6825" display="https://www.google.com/maps/@40.076611,-74.879172,450m/data=!3m1!1e3!4m5!3m4!1s0x0:0x0!8m2!3d40.076611!4d-74.879172" xr:uid="{90FB30DB-4AAF-44BF-A1D9-CCB0BC6649A3}"/>
    <hyperlink ref="F3416" r:id="rId6826" display="https://www.bing.com/maps?cp=40.076611~-74.879172&amp;style=o&amp;lvl=18&amp;dir=0&amp;sp=point.40.076611_-74.879172_PSEG Burlington Generating Station" xr:uid="{D13ECF87-2650-46D0-BAD8-8CFE97395AC9}"/>
    <hyperlink ref="E3417" r:id="rId6827" display="https://www.google.com/maps/@40.076611,-74.879172,450m/data=!3m1!1e3!4m5!3m4!1s0x0:0x0!8m2!3d40.076611!4d-74.879172" xr:uid="{4C1FB331-5AF1-41C0-B17B-CD56DBBCE7E5}"/>
    <hyperlink ref="F3417" r:id="rId6828" display="https://www.bing.com/maps?cp=40.076611~-74.879172&amp;style=o&amp;lvl=18&amp;dir=0&amp;sp=point.40.076611_-74.879172_PSEG Burlington Generating Station" xr:uid="{9A9D8B0C-6CF5-4850-867F-D438223CDA72}"/>
    <hyperlink ref="E3418" r:id="rId6829" display="https://www.google.com/maps/@40.076611,-74.879172,450m/data=!3m1!1e3!4m5!3m4!1s0x0:0x0!8m2!3d40.076611!4d-74.879172" xr:uid="{A9F9137E-243D-4E00-B858-F9AEE7D7F29B}"/>
    <hyperlink ref="F3418" r:id="rId6830" display="https://www.bing.com/maps?cp=40.076611~-74.879172&amp;style=o&amp;lvl=18&amp;dir=0&amp;sp=point.40.076611_-74.879172_PSEG Burlington Generating Station" xr:uid="{A5B76573-C8BA-488A-A08B-78C9A9C4416A}"/>
    <hyperlink ref="E3419" r:id="rId6831" display="https://www.google.com/maps/@40.491100,-74.395600,450m/data=!3m1!1e3!4m5!3m4!1s0x0:0x0!8m2!3d40.491100!4d-74.395600" xr:uid="{567ADEB8-493F-40CF-8CE2-7BFB8A1FBF06}"/>
    <hyperlink ref="F3419" r:id="rId6832" display="https://www.bing.com/maps?cp=40.491100~-74.395600&amp;style=o&amp;lvl=18&amp;dir=0&amp;sp=point.40.491100_-74.395600_PSEG Edison Generating Station" xr:uid="{A5712EC8-1448-4AB3-BE51-83767581BEB2}"/>
    <hyperlink ref="E3420" r:id="rId6833" display="https://www.google.com/maps/@40.491100,-74.395600,450m/data=!3m1!1e3!4m5!3m4!1s0x0:0x0!8m2!3d40.491100!4d-74.395600" xr:uid="{FB3CB5ED-B843-497E-A3EA-CA29C84BE2C0}"/>
    <hyperlink ref="F3420" r:id="rId6834" display="https://www.bing.com/maps?cp=40.491100~-74.395600&amp;style=o&amp;lvl=18&amp;dir=0&amp;sp=point.40.491100_-74.395600_PSEG Edison Generating Station" xr:uid="{5579EB68-1615-4CC7-9114-1046E96F582F}"/>
    <hyperlink ref="E3421" r:id="rId6835" display="https://www.google.com/maps/@40.491100,-74.395600,450m/data=!3m1!1e3!4m5!3m4!1s0x0:0x0!8m2!3d40.491100!4d-74.395600" xr:uid="{A1485080-F11C-4B11-8ED9-2D4C46210181}"/>
    <hyperlink ref="F3421" r:id="rId6836" display="https://www.bing.com/maps?cp=40.491100~-74.395600&amp;style=o&amp;lvl=18&amp;dir=0&amp;sp=point.40.491100_-74.395600_PSEG Edison Generating Station" xr:uid="{A372E89D-6A28-4473-95C5-F52445CA775D}"/>
    <hyperlink ref="E3422" r:id="rId6837" display="https://www.google.com/maps/@40.491100,-74.395600,450m/data=!3m1!1e3!4m5!3m4!1s0x0:0x0!8m2!3d40.491100!4d-74.395600" xr:uid="{B0D544CA-8EB7-4703-AE12-973A8F23DB6D}"/>
    <hyperlink ref="F3422" r:id="rId6838" display="https://www.bing.com/maps?cp=40.491100~-74.395600&amp;style=o&amp;lvl=18&amp;dir=0&amp;sp=point.40.491100_-74.395600_PSEG Edison Generating Station" xr:uid="{ED21D3B9-4C86-4A8A-8248-2B32FCEFA04E}"/>
    <hyperlink ref="E3423" r:id="rId6839" display="https://www.google.com/maps/@40.491100,-74.395600,450m/data=!3m1!1e3!4m5!3m4!1s0x0:0x0!8m2!3d40.491100!4d-74.395600" xr:uid="{55F1FDF5-DDE2-49FC-AC5B-84403EC63F2A}"/>
    <hyperlink ref="F3423" r:id="rId6840" display="https://www.bing.com/maps?cp=40.491100~-74.395600&amp;style=o&amp;lvl=18&amp;dir=0&amp;sp=point.40.491100_-74.395600_PSEG Edison Generating Station" xr:uid="{8EF4CC9C-0DED-46A5-A5D0-6F97DE57D50F}"/>
    <hyperlink ref="E3424" r:id="rId6841" display="https://www.google.com/maps/@40.491100,-74.395600,450m/data=!3m1!1e3!4m5!3m4!1s0x0:0x0!8m2!3d40.491100!4d-74.395600" xr:uid="{5CDF0A0D-8197-4389-8C76-BE57B641878E}"/>
    <hyperlink ref="F3424" r:id="rId6842" display="https://www.bing.com/maps?cp=40.491100~-74.395600&amp;style=o&amp;lvl=18&amp;dir=0&amp;sp=point.40.491100_-74.395600_PSEG Edison Generating Station" xr:uid="{C6DF4D6D-C918-462D-8BB6-1D3606DAE907}"/>
    <hyperlink ref="E3425" r:id="rId6843" display="https://www.google.com/maps/@40.491100,-74.395600,450m/data=!3m1!1e3!4m5!3m4!1s0x0:0x0!8m2!3d40.491100!4d-74.395600" xr:uid="{72836AA0-1E27-49C8-9869-C67FC92BF6CD}"/>
    <hyperlink ref="F3425" r:id="rId6844" display="https://www.bing.com/maps?cp=40.491100~-74.395600&amp;style=o&amp;lvl=18&amp;dir=0&amp;sp=point.40.491100_-74.395600_PSEG Edison Generating Station" xr:uid="{D9D39845-60D9-4843-A3C4-BE1E1A79CBD9}"/>
    <hyperlink ref="E3426" r:id="rId6845" display="https://www.google.com/maps/@40.491100,-74.395600,450m/data=!3m1!1e3!4m5!3m4!1s0x0:0x0!8m2!3d40.491100!4d-74.395600" xr:uid="{1E1306FA-990F-48F8-91D3-52CB8344314A}"/>
    <hyperlink ref="F3426" r:id="rId6846" display="https://www.bing.com/maps?cp=40.491100~-74.395600&amp;style=o&amp;lvl=18&amp;dir=0&amp;sp=point.40.491100_-74.395600_PSEG Edison Generating Station" xr:uid="{E72FE852-6F84-4015-8199-11FC45BF94FF}"/>
    <hyperlink ref="E3427" r:id="rId6847" display="https://www.google.com/maps/@40.491100,-74.395600,450m/data=!3m1!1e3!4m5!3m4!1s0x0:0x0!8m2!3d40.491100!4d-74.395600" xr:uid="{F524BB80-A44D-4D90-B093-1B80A29EB51B}"/>
    <hyperlink ref="F3427" r:id="rId6848" display="https://www.bing.com/maps?cp=40.491100~-74.395600&amp;style=o&amp;lvl=18&amp;dir=0&amp;sp=point.40.491100_-74.395600_PSEG Edison Generating Station" xr:uid="{8795EE57-D15D-40DA-979D-58BBF4E575D7}"/>
    <hyperlink ref="E3428" r:id="rId6849" display="https://www.google.com/maps/@40.491100,-74.395600,450m/data=!3m1!1e3!4m5!3m4!1s0x0:0x0!8m2!3d40.491100!4d-74.395600" xr:uid="{33B2C7FF-169C-4D37-AC8B-A3E47AD357D0}"/>
    <hyperlink ref="F3428" r:id="rId6850" display="https://www.bing.com/maps?cp=40.491100~-74.395600&amp;style=o&amp;lvl=18&amp;dir=0&amp;sp=point.40.491100_-74.395600_PSEG Edison Generating Station" xr:uid="{161C814A-4805-49D4-B8C7-D0E9567DE51D}"/>
    <hyperlink ref="E3429" r:id="rId6851" display="https://www.google.com/maps/@40.491100,-74.395600,450m/data=!3m1!1e3!4m5!3m4!1s0x0:0x0!8m2!3d40.491100!4d-74.395600" xr:uid="{18398A75-EA6D-4E72-97B3-655CDFBC0B1F}"/>
    <hyperlink ref="F3429" r:id="rId6852" display="https://www.bing.com/maps?cp=40.491100~-74.395600&amp;style=o&amp;lvl=18&amp;dir=0&amp;sp=point.40.491100_-74.395600_PSEG Edison Generating Station" xr:uid="{A132463C-AACE-4F74-9573-E25E2296543E}"/>
    <hyperlink ref="E3430" r:id="rId6853" display="https://www.google.com/maps/@40.491100,-74.395600,450m/data=!3m1!1e3!4m5!3m4!1s0x0:0x0!8m2!3d40.491100!4d-74.395600" xr:uid="{CF5E1896-8AE6-4388-9E07-AF04EAF056A5}"/>
    <hyperlink ref="F3430" r:id="rId6854" display="https://www.bing.com/maps?cp=40.491100~-74.395600&amp;style=o&amp;lvl=18&amp;dir=0&amp;sp=point.40.491100_-74.395600_PSEG Edison Generating Station" xr:uid="{E9F402A7-0450-48C5-B266-388FC1673B8E}"/>
    <hyperlink ref="E3431" r:id="rId6855" display="https://www.google.com/maps/@40.737200,-74.120600,450m/data=!3m1!1e3!4m5!3m4!1s0x0:0x0!8m2!3d40.737200!4d-74.120600" xr:uid="{E6E82B9A-FA65-4972-AF4B-3C43F6B80DE2}"/>
    <hyperlink ref="F3431" r:id="rId6856" display="https://www.bing.com/maps?cp=40.737200~-74.120600&amp;style=o&amp;lvl=18&amp;dir=0&amp;sp=point.40.737200_-74.120600_PSEG Essex Generating Station" xr:uid="{699A3B6A-BE3F-45A6-B768-D43B75528643}"/>
    <hyperlink ref="E3432" r:id="rId6857" display="https://www.google.com/maps/@40.737200,-74.120600,450m/data=!3m1!1e3!4m5!3m4!1s0x0:0x0!8m2!3d40.737200!4d-74.120600" xr:uid="{F667015C-8B6B-4099-9959-9B69FE3FC21B}"/>
    <hyperlink ref="F3432" r:id="rId6858" display="https://www.bing.com/maps?cp=40.737200~-74.120600&amp;style=o&amp;lvl=18&amp;dir=0&amp;sp=point.40.737200_-74.120600_PSEG Essex Generating Station" xr:uid="{E600A76C-8FCC-423F-B33C-CDE5EE63BE8C}"/>
    <hyperlink ref="E3433" r:id="rId6859" display="https://www.google.com/maps/@40.737200,-74.120600,450m/data=!3m1!1e3!4m5!3m4!1s0x0:0x0!8m2!3d40.737200!4d-74.120600" xr:uid="{7AD4FF99-2A6A-4708-94BE-F40C69AA2441}"/>
    <hyperlink ref="F3433" r:id="rId6860" display="https://www.bing.com/maps?cp=40.737200~-74.120600&amp;style=o&amp;lvl=18&amp;dir=0&amp;sp=point.40.737200_-74.120600_PSEG Essex Generating Station" xr:uid="{877E4A82-342C-401D-88CC-35027F027CD0}"/>
    <hyperlink ref="E3434" r:id="rId6861" display="https://www.google.com/maps/@40.737200,-74.120600,450m/data=!3m1!1e3!4m5!3m4!1s0x0:0x0!8m2!3d40.737200!4d-74.120600" xr:uid="{2EE0AE1C-3209-4E23-A064-4B106E33956F}"/>
    <hyperlink ref="F3434" r:id="rId6862" display="https://www.bing.com/maps?cp=40.737200~-74.120600&amp;style=o&amp;lvl=18&amp;dir=0&amp;sp=point.40.737200_-74.120600_PSEG Essex Generating Station" xr:uid="{DC1C1EE5-2481-4AE7-B850-7BEC10478ACC}"/>
    <hyperlink ref="E3435" r:id="rId6863" display="https://www.google.com/maps/@40.737200,-74.120600,450m/data=!3m1!1e3!4m5!3m4!1s0x0:0x0!8m2!3d40.737200!4d-74.120600" xr:uid="{BD5B23C4-A6E7-4FF5-995A-A62A06B06427}"/>
    <hyperlink ref="F3435" r:id="rId6864" display="https://www.bing.com/maps?cp=40.737200~-74.120600&amp;style=o&amp;lvl=18&amp;dir=0&amp;sp=point.40.737200_-74.120600_PSEG Essex Generating Station" xr:uid="{15FD6DC2-E403-45E7-9DE0-29B76C19A231}"/>
    <hyperlink ref="E3436" r:id="rId6865" display="https://www.google.com/maps/@40.737200,-74.120600,450m/data=!3m1!1e3!4m5!3m4!1s0x0:0x0!8m2!3d40.737200!4d-74.120600" xr:uid="{5A43CFF4-7DE6-4C51-8877-ADCA41990D33}"/>
    <hyperlink ref="F3436" r:id="rId6866" display="https://www.bing.com/maps?cp=40.737200~-74.120600&amp;style=o&amp;lvl=18&amp;dir=0&amp;sp=point.40.737200_-74.120600_PSEG Essex Generating Station" xr:uid="{BDAAAC31-8ECA-42F2-97F0-48F57DEE9D52}"/>
    <hyperlink ref="E3437" r:id="rId6867" display="https://www.google.com/maps/@40.737200,-74.120600,450m/data=!3m1!1e3!4m5!3m4!1s0x0:0x0!8m2!3d40.737200!4d-74.120600" xr:uid="{4428A263-E8DB-4219-A71F-55BC6C7B144C}"/>
    <hyperlink ref="F3437" r:id="rId6868" display="https://www.bing.com/maps?cp=40.737200~-74.120600&amp;style=o&amp;lvl=18&amp;dir=0&amp;sp=point.40.737200_-74.120600_PSEG Essex Generating Station" xr:uid="{DA01C916-90BE-4DD9-92E8-BFB16FC700DA}"/>
    <hyperlink ref="E3438" r:id="rId6869" display="https://www.google.com/maps/@40.737200,-74.120600,450m/data=!3m1!1e3!4m5!3m4!1s0x0:0x0!8m2!3d40.737200!4d-74.120600" xr:uid="{6BB1C5FC-B799-4B28-9AB2-6AA7C1D448E1}"/>
    <hyperlink ref="F3438" r:id="rId6870" display="https://www.bing.com/maps?cp=40.737200~-74.120600&amp;style=o&amp;lvl=18&amp;dir=0&amp;sp=point.40.737200_-74.120600_PSEG Essex Generating Station" xr:uid="{365CA499-1619-442B-92BC-4681B1F05D3F}"/>
    <hyperlink ref="E3439" r:id="rId6871" display="https://www.google.com/maps/@40.179200,-74.733900,450m/data=!3m1!1e3!4m5!3m4!1s0x0:0x0!8m2!3d40.179200!4d-74.733900" xr:uid="{16F74727-B522-43FB-911B-93A659E9F9EC}"/>
    <hyperlink ref="F3439" r:id="rId6872" display="https://www.bing.com/maps?cp=40.179200~-74.733900&amp;style=o&amp;lvl=18&amp;dir=0&amp;sp=point.40.179200_-74.733900_PSEG Mercer Generating Station" xr:uid="{44CD8B48-C17E-435A-B822-6B6C0041B45D}"/>
    <hyperlink ref="E3440" r:id="rId6873" display="https://www.google.com/maps/@39.860000,-75.185300,450m/data=!3m1!1e3!4m5!3m4!1s0x0:0x0!8m2!3d39.860000!4d-75.185300" xr:uid="{6EFF6961-8A23-4B78-A772-FA4953085699}"/>
    <hyperlink ref="F3440" r:id="rId6874" display="https://www.bing.com/maps?cp=39.860000~-75.185300&amp;style=o&amp;lvl=18&amp;dir=0&amp;sp=point.39.860000_-75.185300_PSEG National Park Generating Station" xr:uid="{EE342482-B7D2-40F9-88F5-2E641EF25E39}"/>
    <hyperlink ref="E3441" r:id="rId6875" display="https://www.google.com/maps/@40.555800,-74.246900,450m/data=!3m1!1e3!4m5!3m4!1s0x0:0x0!8m2!3d40.555800!4d-74.246900" xr:uid="{79DB4748-DCCB-4E97-8FDC-2E696A022B95}"/>
    <hyperlink ref="F3441" r:id="rId6876" display="https://www.bing.com/maps?cp=40.555800~-74.246900&amp;style=o&amp;lvl=18&amp;dir=0&amp;sp=point.40.555800_-74.246900_Sewaren" xr:uid="{DA3DC695-3B78-4523-A671-5BA95267954C}"/>
    <hyperlink ref="E3442" r:id="rId6877" display="https://www.google.com/maps/@39.112800,-84.803600,450m/data=!3m1!1e3!4m5!3m4!1s0x0:0x0!8m2!3d39.112800!4d-84.803600" xr:uid="{27F5BEE7-FB70-41A9-B545-2AF6DF9FF387}"/>
    <hyperlink ref="F3442" r:id="rId6878" display="https://www.bing.com/maps?cp=39.112800~-84.803600&amp;style=o&amp;lvl=18&amp;dir=0&amp;sp=point.39.112800_-84.803600_Miami Fort" xr:uid="{F96F3159-4F23-4252-A6AF-B4DF084A96C8}"/>
    <hyperlink ref="E3443" r:id="rId6879" display="https://www.google.com/maps/@39.608800,-84.292100,450m/data=!3m1!1e3!4m5!3m4!1s0x0:0x0!8m2!3d39.608800!4d-84.292100" xr:uid="{E75E37DF-2BC9-44F1-9779-1C45FC607C85}"/>
    <hyperlink ref="F3443" r:id="rId6880" display="https://www.bing.com/maps?cp=39.608800~-84.292100&amp;style=o&amp;lvl=18&amp;dir=0&amp;sp=point.39.608800_-84.292100_O H Hutchings" xr:uid="{D66A26E2-855E-4308-A45B-5EDBF912277F}"/>
    <hyperlink ref="E3444" r:id="rId6881" display="https://www.google.com/maps/@39.608800,-84.292100,450m/data=!3m1!1e3!4m5!3m4!1s0x0:0x0!8m2!3d39.608800!4d-84.292100" xr:uid="{70C0783D-524C-4418-942C-75FB375116A7}"/>
    <hyperlink ref="F3444" r:id="rId6882" display="https://www.bing.com/maps?cp=39.608800~-84.292100&amp;style=o&amp;lvl=18&amp;dir=0&amp;sp=point.39.608800_-84.292100_O H Hutchings" xr:uid="{D9BBFED1-CC49-42EF-A205-6E4EDBAB8FEF}"/>
    <hyperlink ref="E3445" r:id="rId6883" display="https://www.google.com/maps/@39.608800,-84.292100,450m/data=!3m1!1e3!4m5!3m4!1s0x0:0x0!8m2!3d39.608800!4d-84.292100" xr:uid="{532AC35C-25D4-4036-819C-97040BCE672B}"/>
    <hyperlink ref="F3445" r:id="rId6884" display="https://www.bing.com/maps?cp=39.608800~-84.292100&amp;style=o&amp;lvl=18&amp;dir=0&amp;sp=point.39.608800_-84.292100_O H Hutchings" xr:uid="{599E9F1D-A1CB-4AE3-B5EE-05734B803437}"/>
    <hyperlink ref="E3446" r:id="rId6885" display="https://www.google.com/maps/@39.608800,-84.292100,450m/data=!3m1!1e3!4m5!3m4!1s0x0:0x0!8m2!3d39.608800!4d-84.292100" xr:uid="{45237EE4-B849-404C-AFFC-8A0D0E3ED94C}"/>
    <hyperlink ref="F3446" r:id="rId6886" display="https://www.bing.com/maps?cp=39.608800~-84.292100&amp;style=o&amp;lvl=18&amp;dir=0&amp;sp=point.39.608800_-84.292100_O H Hutchings" xr:uid="{A26D1314-BDED-47F5-94B9-EAAC7F902DB8}"/>
    <hyperlink ref="E3447" r:id="rId6887" display="https://www.google.com/maps/@39.608800,-84.292100,450m/data=!3m1!1e3!4m5!3m4!1s0x0:0x0!8m2!3d39.608800!4d-84.292100" xr:uid="{FCA2AB94-64ED-4C7D-B2CB-BC63787D6A8F}"/>
    <hyperlink ref="F3447" r:id="rId6888" display="https://www.bing.com/maps?cp=39.608800~-84.292100&amp;style=o&amp;lvl=18&amp;dir=0&amp;sp=point.39.608800_-84.292100_O H Hutchings" xr:uid="{38D82D3A-5BCF-4A81-997B-F12F8410D09A}"/>
    <hyperlink ref="E3448" r:id="rId6889" display="https://www.google.com/maps/@36.143800,-97.068100,450m/data=!3m1!1e3!4m5!3m4!1s0x0:0x0!8m2!3d36.143800!4d-97.068100" xr:uid="{422A5986-050D-4EC8-AD4C-7E41D16FC184}"/>
    <hyperlink ref="F3448" r:id="rId6890" display="https://www.bing.com/maps?cp=36.143800~-97.068100&amp;style=o&amp;lvl=18&amp;dir=0&amp;sp=point.36.143800_-97.068100_Boomer Lake Station" xr:uid="{A368ED2D-AC39-4451-9FDE-2AC96F380FC3}"/>
    <hyperlink ref="E3449" r:id="rId6891" display="https://www.google.com/maps/@37.370600,-80.863300,450m/data=!3m1!1e3!4m5!3m4!1s0x0:0x0!8m2!3d37.370600!4d-80.863300" xr:uid="{EC6082B7-8C09-4473-9F85-B0E136A77B2C}"/>
    <hyperlink ref="F3449" r:id="rId6892" display="https://www.bing.com/maps?cp=37.370600~-80.863300&amp;style=o&amp;lvl=18&amp;dir=0&amp;sp=point.37.370600_-80.863300_Glen Lyn" xr:uid="{FDB3847D-2AEC-49F5-9645-4BD903980872}"/>
    <hyperlink ref="E3450" r:id="rId6893" display="https://www.google.com/maps/@37.370600,-80.863300,450m/data=!3m1!1e3!4m5!3m4!1s0x0:0x0!8m2!3d37.370600!4d-80.863300" xr:uid="{5088C825-4098-42E7-8700-477CBE35C793}"/>
    <hyperlink ref="F3450" r:id="rId6894" display="https://www.bing.com/maps?cp=37.370600~-80.863300&amp;style=o&amp;lvl=18&amp;dir=0&amp;sp=point.37.370600_-80.863300_Glen Lyn" xr:uid="{EA52F32D-B5A6-49C2-A553-E4CE388B1FA1}"/>
    <hyperlink ref="E3451" r:id="rId6895" display="https://www.google.com/maps/@44.540000,-88.008600,450m/data=!3m1!1e3!4m5!3m4!1s0x0:0x0!8m2!3d44.540000!4d-88.008600" xr:uid="{4FF6CD0B-C616-4CC9-8630-0F9102A313FF}"/>
    <hyperlink ref="F3451" r:id="rId6896" display="https://www.bing.com/maps?cp=44.540000~-88.008600&amp;style=o&amp;lvl=18&amp;dir=0&amp;sp=point.44.540000_-88.008600_Pulliam" xr:uid="{0607BC87-8667-4DF3-B4FE-33A36C6D7A45}"/>
    <hyperlink ref="E3452" r:id="rId6897" display="https://www.google.com/maps/@44.540000,-88.008600,450m/data=!3m1!1e3!4m5!3m4!1s0x0:0x0!8m2!3d44.540000!4d-88.008600" xr:uid="{056DEB50-5E68-4231-9302-91FDD41D61B8}"/>
    <hyperlink ref="F3452" r:id="rId6898" display="https://www.bing.com/maps?cp=44.540000~-88.008600&amp;style=o&amp;lvl=18&amp;dir=0&amp;sp=point.44.540000_-88.008600_Pulliam" xr:uid="{A4B68616-A0F2-4553-82AC-1A293248ADAB}"/>
    <hyperlink ref="E3453" r:id="rId6899" display="https://www.google.com/maps/@44.860600,-89.655300,450m/data=!3m1!1e3!4m5!3m4!1s0x0:0x0!8m2!3d44.860600!4d-89.655300" xr:uid="{3975A50E-DB2B-4B43-A0B2-4A77282A7285}"/>
    <hyperlink ref="F3453" r:id="rId6900" display="https://www.bing.com/maps?cp=44.860600~-89.655300&amp;style=o&amp;lvl=18&amp;dir=0&amp;sp=point.44.860600_-89.655300_Weston" xr:uid="{7B670780-1AFC-40F1-8BE9-0EC68C01F2AE}"/>
    <hyperlink ref="E3454" r:id="rId6901" display="https://www.google.com/maps/@28.054850,-81.798166,450m/data=!3m1!1e3!4m5!3m4!1s0x0:0x0!8m2!3d28.054850!4d-81.798166" xr:uid="{A2082DC0-BE8A-411F-96AF-0F61587A4471}"/>
    <hyperlink ref="F3454" r:id="rId6902" display="https://www.bing.com/maps?cp=28.054850~-81.798166&amp;style=o&amp;lvl=18&amp;dir=0&amp;sp=point.28.054850_-81.798166_Cutrale Citrus Juices USA II" xr:uid="{28CD6469-C654-4078-80CB-CFE0B56CCFA2}"/>
    <hyperlink ref="E3455" r:id="rId6903" display="https://www.google.com/maps/@34.871811,-82.366035,450m/data=!3m1!1e3!4m5!3m4!1s0x0:0x0!8m2!3d34.871811!4d-82.366035" xr:uid="{DBFD0E0C-1359-461A-9654-FAD3386D5488}"/>
    <hyperlink ref="F3455" r:id="rId6904" display="https://www.bing.com/maps?cp=34.871811~-82.366035&amp;style=o&amp;lvl=18&amp;dir=0&amp;sp=point.34.871811_-82.366035_Central Plant" xr:uid="{177DC23E-2453-45DD-89C9-08E82BAC27DD}"/>
    <hyperlink ref="E3456" r:id="rId6905" display="https://www.google.com/maps/@45.665230,-121.523761,450m/data=!3m1!1e3!4m5!3m4!1s0x0:0x0!8m2!3d45.665230!4d-121.523761" xr:uid="{BC8C423A-70A4-4A78-A645-9C3AF692178D}"/>
    <hyperlink ref="F3456" r:id="rId6906" display="https://www.bing.com/maps?cp=45.665230~-121.523761&amp;style=o&amp;lvl=18&amp;dir=0&amp;sp=point.45.665230_-121.523761_Copper Dam Plant" xr:uid="{AC48A2C8-3E1B-4B77-8839-29B85F163DF4}"/>
    <hyperlink ref="E3457" r:id="rId6907" display="https://www.google.com/maps/@45.665230,-121.523761,450m/data=!3m1!1e3!4m5!3m4!1s0x0:0x0!8m2!3d45.665230!4d-121.523761" xr:uid="{DD1497E6-AE4C-4B96-AF29-4F0CF4EAEEE4}"/>
    <hyperlink ref="F3457" r:id="rId6908" display="https://www.bing.com/maps?cp=45.665230~-121.523761&amp;style=o&amp;lvl=18&amp;dir=0&amp;sp=point.45.665230_-121.523761_Copper Dam Plant" xr:uid="{5B9ED6C8-0A3D-43A6-8A63-B914680E5344}"/>
    <hyperlink ref="E3458" r:id="rId6909" display="https://www.google.com/maps/@41.331500,-72.078600,450m/data=!3m1!1e3!4m5!3m4!1s0x0:0x0!8m2!3d41.331500!4d-72.078600" xr:uid="{76A01B6E-E6BC-48D9-90E3-C182F3F10851}"/>
    <hyperlink ref="F3458" r:id="rId6910" display="https://www.bing.com/maps?cp=41.331500~-72.078600&amp;style=o&amp;lvl=18&amp;dir=0&amp;sp=point.41.331500_-72.078600_Pfizer Groton Plant" xr:uid="{58F36A52-082F-4A28-AFF0-A71D655C1D96}"/>
    <hyperlink ref="E3459" r:id="rId6911" display="https://www.google.com/maps/@48.470800,-122.560000,450m/data=!3m1!1e3!4m5!3m4!1s0x0:0x0!8m2!3d48.470800!4d-122.560000" xr:uid="{6DD5F4BA-BC2A-4F3E-91A3-67A3A6F2817D}"/>
    <hyperlink ref="F3459" r:id="rId6912" display="https://www.bing.com/maps?cp=48.470800~-122.560000&amp;style=o&amp;lvl=18&amp;dir=0&amp;sp=point.48.470800_-122.560000_HF Sinclair Puget Sound Refining" xr:uid="{42F84D61-1C7A-4197-ADCF-4FBBC7C84229}"/>
    <hyperlink ref="E3460" r:id="rId6913" display="https://www.google.com/maps/@33.655300,-84.259400,450m/data=!3m1!1e3!4m5!3m4!1s0x0:0x0!8m2!3d33.655300!4d-84.259400" xr:uid="{FBF3F034-7C21-48A5-B3D5-9C751A7FB85F}"/>
    <hyperlink ref="F3460" r:id="rId6914" display="https://www.bing.com/maps?cp=33.655300~-84.259400&amp;style=o&amp;lvl=18&amp;dir=0&amp;sp=point.33.655300_-84.259400_DeKalb County Green Energy Facility" xr:uid="{4CE0DF2F-C453-4EDD-BA74-3C7D66770CA0}"/>
    <hyperlink ref="E3461" r:id="rId6915" display="https://www.google.com/maps/@33.655300,-84.259400,450m/data=!3m1!1e3!4m5!3m4!1s0x0:0x0!8m2!3d33.655300!4d-84.259400" xr:uid="{CA289152-3D31-4FFA-A5C5-20FCF1383633}"/>
    <hyperlink ref="F3461" r:id="rId6916" display="https://www.bing.com/maps?cp=33.655300~-84.259400&amp;style=o&amp;lvl=18&amp;dir=0&amp;sp=point.33.655300_-84.259400_DeKalb County Green Energy Facility" xr:uid="{B10EFAE5-CDB5-48A1-BB5C-402AEBFE6D67}"/>
    <hyperlink ref="E3462" r:id="rId6917" display="https://www.google.com/maps/@40.881389,-73.880278,450m/data=!3m1!1e3!4m5!3m4!1s0x0:0x0!8m2!3d40.881389!4d-73.880278" xr:uid="{D91EBABB-E58D-4711-9A90-896D5742103B}"/>
    <hyperlink ref="F3462" r:id="rId6918" display="https://www.bing.com/maps?cp=40.881389~-73.880278&amp;style=o&amp;lvl=18&amp;dir=0&amp;sp=point.40.881389_-73.880278_Montefieor Medical Center Moses Division" xr:uid="{3EFF36A2-F6CC-468C-9A5C-80FF0A66DF8E}"/>
    <hyperlink ref="E3463" r:id="rId6919" display="https://www.google.com/maps/@40.675278,-73.673056,450m/data=!3m1!1e3!4m5!3m4!1s0x0:0x0!8m2!3d40.675278!4d-73.673056" xr:uid="{67008B25-62ED-4EE5-922D-63CF93C46E50}"/>
    <hyperlink ref="F3463" r:id="rId6920" display="https://www.bing.com/maps?cp=40.675278~-73.673056&amp;style=o&amp;lvl=18&amp;dir=0&amp;sp=point.40.675278_-73.673056_LIRR Malverne Wayside Energy Storage Sys" xr:uid="{0EB9FAF0-A09E-4AC6-B0FF-23E5FBB3CA8D}"/>
    <hyperlink ref="E3464" r:id="rId6921" display="https://www.google.com/maps/@40.675278,-73.673056,450m/data=!3m1!1e3!4m5!3m4!1s0x0:0x0!8m2!3d40.675278!4d-73.673056" xr:uid="{6EA51E4A-FC00-49F8-9E93-7D9D716634A0}"/>
    <hyperlink ref="F3464" r:id="rId6922" display="https://www.bing.com/maps?cp=40.675278~-73.673056&amp;style=o&amp;lvl=18&amp;dir=0&amp;sp=point.40.675278_-73.673056_LIRR Malverne Wayside Energy Storage Sys" xr:uid="{7A047EB0-B8C7-4214-A2D2-07A2197A2BB8}"/>
    <hyperlink ref="E3465" r:id="rId6923" display="https://www.google.com/maps/@27.633382,-80.377551,450m/data=!3m1!1e3!4m5!3m4!1s0x0:0x0!8m2!3d27.633382!4d-80.377551" xr:uid="{A38767DC-6E48-4D42-AD0C-A41D50CEFFC2}"/>
    <hyperlink ref="F3465" r:id="rId6924" display="https://www.bing.com/maps?cp=27.633382~-80.377551&amp;style=o&amp;lvl=18&amp;dir=0&amp;sp=point.27.633382_-80.377551_Vero Beach Municipal Power Plant" xr:uid="{C8CD92C1-B5B9-4A07-82E1-EE2C188A7ECC}"/>
    <hyperlink ref="E3466" r:id="rId6925" display="https://www.google.com/maps/@38.170700,-82.617600,450m/data=!3m1!1e3!4m5!3m4!1s0x0:0x0!8m2!3d38.170700!4d-82.617600" xr:uid="{E8130EB9-5342-4354-B59D-9288484F219A}"/>
    <hyperlink ref="F3466" r:id="rId6926" display="https://www.bing.com/maps?cp=38.170700~-82.617600&amp;style=o&amp;lvl=18&amp;dir=0&amp;sp=point.38.170700_-82.617600_Big Sandy" xr:uid="{1512094E-6BD1-47AE-90D3-89FA17A1B09E}"/>
    <hyperlink ref="E3467" r:id="rId6927" display="https://www.google.com/maps/@43.258768,-86.242268,450m/data=!3m1!1e3!4m5!3m4!1s0x0:0x0!8m2!3d43.258768!4d-86.242268" xr:uid="{6CFF292F-9FC6-4D86-B73C-0A762A93E7EF}"/>
    <hyperlink ref="F3467" r:id="rId6928" display="https://www.bing.com/maps?cp=43.258768~-86.242268&amp;style=o&amp;lvl=18&amp;dir=0&amp;sp=point.43.258768_-86.242268_B C Cobb" xr:uid="{38654C4E-CA85-4452-BF1F-909A1F617B78}"/>
    <hyperlink ref="E3468" r:id="rId6929" display="https://www.google.com/maps/@43.258768,-86.242268,450m/data=!3m1!1e3!4m5!3m4!1s0x0:0x0!8m2!3d43.258768!4d-86.242268" xr:uid="{6575538D-9384-43B4-AFA2-F9681DE460E7}"/>
    <hyperlink ref="F3468" r:id="rId6930" display="https://www.bing.com/maps?cp=43.258768~-86.242268&amp;style=o&amp;lvl=18&amp;dir=0&amp;sp=point.43.258768_-86.242268_B C Cobb" xr:uid="{62309583-DEB6-43B4-B6B8-17754CEF92B5}"/>
    <hyperlink ref="E3469" r:id="rId6931" display="https://www.google.com/maps/@43.258768,-86.242268,450m/data=!3m1!1e3!4m5!3m4!1s0x0:0x0!8m2!3d43.258768!4d-86.242268" xr:uid="{0875E249-3EFF-4014-8CEC-7C8242BFFA38}"/>
    <hyperlink ref="F3469" r:id="rId6932" display="https://www.bing.com/maps?cp=43.258768~-86.242268&amp;style=o&amp;lvl=18&amp;dir=0&amp;sp=point.43.258768_-86.242268_B C Cobb" xr:uid="{ADF9E620-2408-49E7-97B5-213423607A8F}"/>
    <hyperlink ref="E3470" r:id="rId6933" display="https://www.google.com/maps/@43.156746,-83.628589,450m/data=!3m1!1e3!4m5!3m4!1s0x0:0x0!8m2!3d43.156746!4d-83.628589" xr:uid="{F9C377E8-B3F1-4DC2-8344-70186A54AD10}"/>
    <hyperlink ref="F3470" r:id="rId6934" display="https://www.bing.com/maps?cp=43.156746~-83.628589&amp;style=o&amp;lvl=18&amp;dir=0&amp;sp=point.43.156746_-83.628589_Thetford" xr:uid="{6302717E-9AC1-4F7B-AD32-F13BCFB71AB9}"/>
    <hyperlink ref="E3471" r:id="rId6935" display="https://www.google.com/maps/@43.639927,-83.844712,450m/data=!3m1!1e3!4m5!3m4!1s0x0:0x0!8m2!3d43.639927!4d-83.844712" xr:uid="{1E91FB45-7EB2-4C39-A244-57DB221CD7B6}"/>
    <hyperlink ref="F3471" r:id="rId6936" display="https://www.bing.com/maps?cp=43.639927~-83.844712&amp;style=o&amp;lvl=18&amp;dir=0&amp;sp=point.43.639927_-83.844712_J C Weadock" xr:uid="{25C41F49-2D55-4DBA-AFEB-C02E34104026}"/>
    <hyperlink ref="E3472" r:id="rId6937" display="https://www.google.com/maps/@41.792114,-83.449480,450m/data=!3m1!1e3!4m5!3m4!1s0x0:0x0!8m2!3d41.792114!4d-83.449480" xr:uid="{986AF481-31BF-4553-A1C4-D8640D2A7CD5}"/>
    <hyperlink ref="F3472" r:id="rId6938" display="https://www.bing.com/maps?cp=41.792114~-83.449480&amp;style=o&amp;lvl=18&amp;dir=0&amp;sp=point.41.792114_-83.449480_J R Whiting" xr:uid="{852BD7E8-97CD-4A92-9AB7-0174DC949EDA}"/>
    <hyperlink ref="E3473" r:id="rId6939" display="https://www.google.com/maps/@42.271700,-84.941100,450m/data=!3m1!1e3!4m5!3m4!1s0x0:0x0!8m2!3d42.271700!4d-84.941100" xr:uid="{C61CD388-21FB-4B99-B5EF-B2115156D868}"/>
    <hyperlink ref="F3473" r:id="rId6940" display="https://www.bing.com/maps?cp=42.271700~-84.941100&amp;style=o&amp;lvl=18&amp;dir=0&amp;sp=point.42.271700_-84.941100_Marshall (MI)" xr:uid="{28479ECB-8281-4C5F-ADCA-840B4F150F5D}"/>
    <hyperlink ref="E3474" r:id="rId6941" display="https://www.google.com/maps/@42.271700,-84.941100,450m/data=!3m1!1e3!4m5!3m4!1s0x0:0x0!8m2!3d42.271700!4d-84.941100" xr:uid="{9701F59F-8BC0-4E70-BEE2-16A0AF345B24}"/>
    <hyperlink ref="F3474" r:id="rId6942" display="https://www.bing.com/maps?cp=42.271700~-84.941100&amp;style=o&amp;lvl=18&amp;dir=0&amp;sp=point.42.271700_-84.941100_Marshall (MI)" xr:uid="{50F4C266-4417-4C84-A9B0-A9DBD6911A85}"/>
    <hyperlink ref="E3475" r:id="rId6943" display="https://www.google.com/maps/@39.689300,-74.261800,450m/data=!3m1!1e3!4m5!3m4!1s0x0:0x0!8m2!3d39.689300!4d-74.261800" xr:uid="{FD325161-F9C0-422B-B36F-F73A4FC8E108}"/>
    <hyperlink ref="F3475" r:id="rId6944" display="https://www.bing.com/maps?cp=39.689300~-74.261800&amp;style=o&amp;lvl=18&amp;dir=0&amp;sp=point.39.689300_-74.261800_Cedar Station" xr:uid="{034C1A1B-DBC2-4E35-B582-A29387081A58}"/>
    <hyperlink ref="E3476" r:id="rId6945" display="https://www.google.com/maps/@39.689300,-74.261800,450m/data=!3m1!1e3!4m5!3m4!1s0x0:0x0!8m2!3d39.689300!4d-74.261800" xr:uid="{BC5DE348-6479-460B-91D1-EFDEC2FE9529}"/>
    <hyperlink ref="F3476" r:id="rId6946" display="https://www.bing.com/maps?cp=39.689300~-74.261800&amp;style=o&amp;lvl=18&amp;dir=0&amp;sp=point.39.689300_-74.261800_Cedar Station" xr:uid="{5B16242B-2C4C-477E-822F-A6592C7D3C83}"/>
    <hyperlink ref="E3477" r:id="rId6947" display="https://www.google.com/maps/@39.026900,-74.877200,450m/data=!3m1!1e3!4m5!3m4!1s0x0:0x0!8m2!3d39.026900!4d-74.877200" xr:uid="{80C75DEA-F1C6-4C44-9533-67FE328861CE}"/>
    <hyperlink ref="F3477" r:id="rId6948" display="https://www.bing.com/maps?cp=39.026900~-74.877200&amp;style=o&amp;lvl=18&amp;dir=0&amp;sp=point.39.026900_-74.877200_Middle Station" xr:uid="{6F6C817A-2D07-480D-B0F3-1284BEEAF2E4}"/>
    <hyperlink ref="E3478" r:id="rId6949" display="https://www.google.com/maps/@39.026900,-74.877200,450m/data=!3m1!1e3!4m5!3m4!1s0x0:0x0!8m2!3d39.026900!4d-74.877200" xr:uid="{004551DF-02F5-461F-B4C6-DAD7513E5A9A}"/>
    <hyperlink ref="F3478" r:id="rId6950" display="https://www.bing.com/maps?cp=39.026900~-74.877200&amp;style=o&amp;lvl=18&amp;dir=0&amp;sp=point.39.026900_-74.877200_Middle Station" xr:uid="{B5532645-AB38-4602-AAA7-83D30B0D23B3}"/>
    <hyperlink ref="E3479" r:id="rId6951" display="https://www.google.com/maps/@39.026900,-74.877200,450m/data=!3m1!1e3!4m5!3m4!1s0x0:0x0!8m2!3d39.026900!4d-74.877200" xr:uid="{8F65EDE5-97E6-48BE-A2B9-10195A6790CA}"/>
    <hyperlink ref="F3479" r:id="rId6952" display="https://www.bing.com/maps?cp=39.026900~-74.877200&amp;style=o&amp;lvl=18&amp;dir=0&amp;sp=point.39.026900_-74.877200_Middle Station" xr:uid="{E087043A-7DAC-4006-BA95-3C0837089EDB}"/>
    <hyperlink ref="E3480" r:id="rId6953" display="https://www.google.com/maps/@39.366200,-74.444100,450m/data=!3m1!1e3!4m5!3m4!1s0x0:0x0!8m2!3d39.366200!4d-74.444100" xr:uid="{F4CCD129-C317-4D69-BA1D-B81B46D84468}"/>
    <hyperlink ref="F3480" r:id="rId6954" display="https://www.bing.com/maps?cp=39.366200~-74.444100&amp;style=o&amp;lvl=18&amp;dir=0&amp;sp=point.39.366200_-74.444100_Missouri Avenue" xr:uid="{667C4D30-03AD-4744-9B36-F1A7D64D472A}"/>
    <hyperlink ref="E3481" r:id="rId6955" display="https://www.google.com/maps/@39.366200,-74.444100,450m/data=!3m1!1e3!4m5!3m4!1s0x0:0x0!8m2!3d39.366200!4d-74.444100" xr:uid="{F6481BAF-6277-4B3A-A5E8-E6926CD765C3}"/>
    <hyperlink ref="F3481" r:id="rId6956" display="https://www.bing.com/maps?cp=39.366200~-74.444100&amp;style=o&amp;lvl=18&amp;dir=0&amp;sp=point.39.366200_-74.444100_Missouri Avenue" xr:uid="{DB75D85A-E97E-43A8-8345-D3F6C88EA1FC}"/>
    <hyperlink ref="E3482" r:id="rId6957" display="https://www.google.com/maps/@39.366200,-74.444100,450m/data=!3m1!1e3!4m5!3m4!1s0x0:0x0!8m2!3d39.366200!4d-74.444100" xr:uid="{C2E3901D-0157-4B4F-9AD6-B3DC6999C06C}"/>
    <hyperlink ref="F3482" r:id="rId6958" display="https://www.bing.com/maps?cp=39.366200~-74.444100&amp;style=o&amp;lvl=18&amp;dir=0&amp;sp=point.39.366200_-74.444100_Missouri Avenue" xr:uid="{2D7C1952-A4EB-4410-AEC1-8625012EEECB}"/>
    <hyperlink ref="E3483" r:id="rId6959" display="https://www.google.com/maps/@40.491236,-74.280989,450m/data=!3m1!1e3!4m5!3m4!1s0x0:0x0!8m2!3d40.491236!4d-74.280989" xr:uid="{AEE86D24-0B95-4D36-8A68-65C2BE1742AD}"/>
    <hyperlink ref="F3483" r:id="rId6960" display="https://www.bing.com/maps?cp=40.491236~-74.280989&amp;style=o&amp;lvl=18&amp;dir=0&amp;sp=point.40.491236_-74.280989_Werner" xr:uid="{C508118F-C05E-49BE-93E5-156A1E034171}"/>
    <hyperlink ref="E3484" r:id="rId6961" display="https://www.google.com/maps/@40.491236,-74.280989,450m/data=!3m1!1e3!4m5!3m4!1s0x0:0x0!8m2!3d40.491236!4d-74.280989" xr:uid="{D76A32A9-8D69-49EE-BCD9-3C3EC0FC6D74}"/>
    <hyperlink ref="F3484" r:id="rId6962" display="https://www.bing.com/maps?cp=40.491236~-74.280989&amp;style=o&amp;lvl=18&amp;dir=0&amp;sp=point.40.491236_-74.280989_Werner" xr:uid="{483BDD53-23B6-46D8-8DE7-5E6161C34599}"/>
    <hyperlink ref="E3485" r:id="rId6963" display="https://www.google.com/maps/@40.491236,-74.280989,450m/data=!3m1!1e3!4m5!3m4!1s0x0:0x0!8m2!3d40.491236!4d-74.280989" xr:uid="{DAF643E3-1AF1-4DB3-A34B-B26464E31307}"/>
    <hyperlink ref="F3485" r:id="rId6964" display="https://www.bing.com/maps?cp=40.491236~-74.280989&amp;style=o&amp;lvl=18&amp;dir=0&amp;sp=point.40.491236_-74.280989_Werner" xr:uid="{5EE74B7F-888B-4386-AE26-1E7DCD55926E}"/>
    <hyperlink ref="E3486" r:id="rId6965" display="https://www.google.com/maps/@40.491236,-74.280989,450m/data=!3m1!1e3!4m5!3m4!1s0x0:0x0!8m2!3d40.491236!4d-74.280989" xr:uid="{4B79D884-5E8B-475E-AD2F-E36B146B51B8}"/>
    <hyperlink ref="F3486" r:id="rId6966" display="https://www.bing.com/maps?cp=40.491236~-74.280989&amp;style=o&amp;lvl=18&amp;dir=0&amp;sp=point.40.491236_-74.280989_Werner" xr:uid="{030F1455-B8BB-4C5C-A960-34702AEEE428}"/>
    <hyperlink ref="E3487" r:id="rId6967" display="https://www.google.com/maps/@40.565833,-75.163889,450m/data=!3m1!1e3!4m5!3m4!1s0x0:0x0!8m2!3d40.565833!4d-75.163889" xr:uid="{FEAA6690-4D6B-40B9-AA1A-E0B235A25FF6}"/>
    <hyperlink ref="F3487" r:id="rId6968" display="https://www.bing.com/maps?cp=40.565833~-75.163889&amp;style=o&amp;lvl=18&amp;dir=0&amp;sp=point.40.565833_-75.163889_Gilbert" xr:uid="{81B678C8-096C-4026-9E15-CB144BAD448C}"/>
    <hyperlink ref="E3488" r:id="rId6969" display="https://www.google.com/maps/@40.565833,-75.163889,450m/data=!3m1!1e3!4m5!3m4!1s0x0:0x0!8m2!3d40.565833!4d-75.163889" xr:uid="{CB746FD9-054D-4CC5-8840-4C55950AF396}"/>
    <hyperlink ref="F3488" r:id="rId6970" display="https://www.bing.com/maps?cp=40.565833~-75.163889&amp;style=o&amp;lvl=18&amp;dir=0&amp;sp=point.40.565833_-75.163889_Gilbert" xr:uid="{2E27F723-0CD5-4B64-BC8F-2D7A37EB46F7}"/>
    <hyperlink ref="E3489" r:id="rId6971" display="https://www.google.com/maps/@40.565833,-75.163889,450m/data=!3m1!1e3!4m5!3m4!1s0x0:0x0!8m2!3d40.565833!4d-75.163889" xr:uid="{C620B6BF-627C-4D33-8A27-55740C55E6EE}"/>
    <hyperlink ref="F3489" r:id="rId6972" display="https://www.bing.com/maps?cp=40.565833~-75.163889&amp;style=o&amp;lvl=18&amp;dir=0&amp;sp=point.40.565833_-75.163889_Gilbert" xr:uid="{12C57503-77DA-487A-9820-3D3F9AE6AB46}"/>
    <hyperlink ref="E3490" r:id="rId6973" display="https://www.google.com/maps/@40.565833,-75.163889,450m/data=!3m1!1e3!4m5!3m4!1s0x0:0x0!8m2!3d40.565833!4d-75.163889" xr:uid="{F113EA63-8639-40E1-B0D3-FDA56F57A682}"/>
    <hyperlink ref="F3490" r:id="rId6974" display="https://www.bing.com/maps?cp=40.565833~-75.163889&amp;style=o&amp;lvl=18&amp;dir=0&amp;sp=point.40.565833_-75.163889_Gilbert" xr:uid="{A50BC054-3183-480E-B8B3-3AE4ED30A4FC}"/>
    <hyperlink ref="E3491" r:id="rId6975" display="https://www.google.com/maps/@40.737200,-74.120600,450m/data=!3m1!1e3!4m5!3m4!1s0x0:0x0!8m2!3d40.737200!4d-74.120600" xr:uid="{C79412C6-1568-438E-87D0-71C414EF0700}"/>
    <hyperlink ref="F3491" r:id="rId6976" display="https://www.bing.com/maps?cp=40.737200~-74.120600&amp;style=o&amp;lvl=18&amp;dir=0&amp;sp=point.40.737200_-74.120600_PSEG Essex Generating Station" xr:uid="{84D0E822-9E91-4273-90C7-AF0A40F7BB38}"/>
    <hyperlink ref="E3492" r:id="rId6977" display="https://www.google.com/maps/@40.737200,-74.120600,450m/data=!3m1!1e3!4m5!3m4!1s0x0:0x0!8m2!3d40.737200!4d-74.120600" xr:uid="{69EFDD3B-EA70-4AE1-887A-5BEAA858B0A7}"/>
    <hyperlink ref="F3492" r:id="rId6978" display="https://www.bing.com/maps?cp=40.737200~-74.120600&amp;style=o&amp;lvl=18&amp;dir=0&amp;sp=point.40.737200_-74.120600_PSEG Essex Generating Station" xr:uid="{E4CFC385-C4F9-4608-B8FD-A5EBB8D5F554}"/>
    <hyperlink ref="E3493" r:id="rId6979" display="https://www.google.com/maps/@40.737200,-74.120600,450m/data=!3m1!1e3!4m5!3m4!1s0x0:0x0!8m2!3d40.737200!4d-74.120600" xr:uid="{8875A33A-57A7-4D53-8144-3D1B064AF134}"/>
    <hyperlink ref="F3493" r:id="rId6980" display="https://www.bing.com/maps?cp=40.737200~-74.120600&amp;style=o&amp;lvl=18&amp;dir=0&amp;sp=point.40.737200_-74.120600_PSEG Essex Generating Station" xr:uid="{4705D065-1749-437E-BE25-D9183254B210}"/>
    <hyperlink ref="E3494" r:id="rId6981" display="https://www.google.com/maps/@40.737200,-74.120600,450m/data=!3m1!1e3!4m5!3m4!1s0x0:0x0!8m2!3d40.737200!4d-74.120600" xr:uid="{76BEDE78-1C7B-4D56-AB55-2A33EFC762BD}"/>
    <hyperlink ref="F3494" r:id="rId6982" display="https://www.bing.com/maps?cp=40.737200~-74.120600&amp;style=o&amp;lvl=18&amp;dir=0&amp;sp=point.40.737200_-74.120600_PSEG Essex Generating Station" xr:uid="{00392144-A648-4C61-8A23-F20AD52FC6C3}"/>
    <hyperlink ref="E3495" r:id="rId6983" display="https://www.google.com/maps/@39.793300,-83.009700,450m/data=!3m1!1e3!4m5!3m4!1s0x0:0x0!8m2!3d39.793300!4d-83.009700" xr:uid="{3A28D684-8285-44E5-8B0B-1830D7AFE8D9}"/>
    <hyperlink ref="F3495" r:id="rId6984" display="https://www.bing.com/maps?cp=39.793300~-83.009700&amp;style=o&amp;lvl=18&amp;dir=0&amp;sp=point.39.793300_-83.009700_Picway" xr:uid="{7B5F654B-9979-4AE3-A2D5-2C8531DB55DA}"/>
    <hyperlink ref="E3496" r:id="rId6985" display="https://www.google.com/maps/@39.590800,-81.679700,450m/data=!3m1!1e3!4m5!3m4!1s0x0:0x0!8m2!3d39.590800!4d-81.679700" xr:uid="{787FD02B-09BC-4C19-97CA-9B845D1DC8EF}"/>
    <hyperlink ref="F3496" r:id="rId6986" display="https://www.bing.com/maps?cp=39.590800~-81.679700&amp;style=o&amp;lvl=18&amp;dir=0&amp;sp=point.39.590800_-81.679700_Muskingum River" xr:uid="{C05BA419-93E6-40A2-8F28-2171DB2A72AF}"/>
    <hyperlink ref="E3497" r:id="rId6987" display="https://www.google.com/maps/@39.590800,-81.679700,450m/data=!3m1!1e3!4m5!3m4!1s0x0:0x0!8m2!3d39.590800!4d-81.679700" xr:uid="{779BE1B2-A7CC-48F4-86F8-695DE8F88D83}"/>
    <hyperlink ref="F3497" r:id="rId6988" display="https://www.bing.com/maps?cp=39.590800~-81.679700&amp;style=o&amp;lvl=18&amp;dir=0&amp;sp=point.39.590800_-81.679700_Muskingum River" xr:uid="{8CFB9ABB-7C33-4C32-ACC2-CC6625E42662}"/>
    <hyperlink ref="E3498" r:id="rId6989" display="https://www.google.com/maps/@39.590800,-81.679700,450m/data=!3m1!1e3!4m5!3m4!1s0x0:0x0!8m2!3d39.590800!4d-81.679700" xr:uid="{C02A4B3B-43A8-4580-A8C3-F1C101D46552}"/>
    <hyperlink ref="F3498" r:id="rId6990" display="https://www.bing.com/maps?cp=39.590800~-81.679700&amp;style=o&amp;lvl=18&amp;dir=0&amp;sp=point.39.590800_-81.679700_Muskingum River" xr:uid="{125FD4EA-E97D-4828-AA12-7E6C9CE575AA}"/>
    <hyperlink ref="E3499" r:id="rId6991" display="https://www.google.com/maps/@39.590800,-81.679700,450m/data=!3m1!1e3!4m5!3m4!1s0x0:0x0!8m2!3d39.590800!4d-81.679700" xr:uid="{5BAB3DC4-049E-4618-A51A-23C40F0F6408}"/>
    <hyperlink ref="F3499" r:id="rId6992" display="https://www.bing.com/maps?cp=39.590800~-81.679700&amp;style=o&amp;lvl=18&amp;dir=0&amp;sp=point.39.590800_-81.679700_Muskingum River" xr:uid="{618594B3-D59C-4DCF-BDB3-0A4D79586727}"/>
    <hyperlink ref="E3500" r:id="rId6993" display="https://www.google.com/maps/@39.590800,-81.679700,450m/data=!3m1!1e3!4m5!3m4!1s0x0:0x0!8m2!3d39.590800!4d-81.679700" xr:uid="{5FD3A8DE-B0E2-4515-AC6D-803B0277A696}"/>
    <hyperlink ref="F3500" r:id="rId6994" display="https://www.bing.com/maps?cp=39.590800~-81.679700&amp;style=o&amp;lvl=18&amp;dir=0&amp;sp=point.39.590800_-81.679700_Muskingum River" xr:uid="{4EC9D923-C2B0-4B54-BA7C-C4BD554FD1BD}"/>
    <hyperlink ref="E3501" r:id="rId6995" display="https://www.google.com/maps/@39.846100,-80.818600,450m/data=!3m1!1e3!4m5!3m4!1s0x0:0x0!8m2!3d39.846100!4d-80.818600" xr:uid="{1F0F6FF2-64F2-4FE4-A011-66C693E3C495}"/>
    <hyperlink ref="F3501" r:id="rId6996" display="https://www.bing.com/maps?cp=39.846100~-80.818600&amp;style=o&amp;lvl=18&amp;dir=0&amp;sp=point.39.846100_-80.818600_Kammer" xr:uid="{5B70A750-0A99-40D7-A046-43BC267C1078}"/>
    <hyperlink ref="E3502" r:id="rId6997" display="https://www.google.com/maps/@39.846100,-80.818600,450m/data=!3m1!1e3!4m5!3m4!1s0x0:0x0!8m2!3d39.846100!4d-80.818600" xr:uid="{76C728DF-BEED-46F4-9636-899D2AAD66CA}"/>
    <hyperlink ref="F3502" r:id="rId6998" display="https://www.bing.com/maps?cp=39.846100~-80.818600&amp;style=o&amp;lvl=18&amp;dir=0&amp;sp=point.39.846100_-80.818600_Kammer" xr:uid="{E2EECD93-64CA-47B3-BDF7-2A0BB8EC4C40}"/>
    <hyperlink ref="E3503" r:id="rId6999" display="https://www.google.com/maps/@39.846100,-80.818600,450m/data=!3m1!1e3!4m5!3m4!1s0x0:0x0!8m2!3d39.846100!4d-80.818600" xr:uid="{6496B1F9-68EF-452F-87CC-7B43AF8CB51B}"/>
    <hyperlink ref="F3503" r:id="rId7000" display="https://www.bing.com/maps?cp=39.846100~-80.818600&amp;style=o&amp;lvl=18&amp;dir=0&amp;sp=point.39.846100_-80.818600_Kammer" xr:uid="{66C3E6A3-1B9C-476A-99A2-52FE52E94608}"/>
    <hyperlink ref="E3504" r:id="rId7001" display="https://www.google.com/maps/@40.681500,-74.920700,450m/data=!3m1!1e3!4m5!3m4!1s0x0:0x0!8m2!3d40.681500!4d-74.920700" xr:uid="{7B1EA20F-1913-4BA7-B78C-935B454400E2}"/>
    <hyperlink ref="F3504" r:id="rId7002" display="https://www.bing.com/maps?cp=40.681500~-74.920700&amp;style=o&amp;lvl=18&amp;dir=0&amp;sp=point.40.681500_-74.920700_Glen Gardner" xr:uid="{E8545A17-DA7A-403A-8151-1C96901579C5}"/>
    <hyperlink ref="E3505" r:id="rId7003" display="https://www.google.com/maps/@40.681500,-74.920700,450m/data=!3m1!1e3!4m5!3m4!1s0x0:0x0!8m2!3d40.681500!4d-74.920700" xr:uid="{7D445C2D-35D3-4A51-BEC2-A3CB4BF6459A}"/>
    <hyperlink ref="F3505" r:id="rId7004" display="https://www.bing.com/maps?cp=40.681500~-74.920700&amp;style=o&amp;lvl=18&amp;dir=0&amp;sp=point.40.681500_-74.920700_Glen Gardner" xr:uid="{B8FBC5EE-6738-45B0-A382-BEA1ED87556B}"/>
    <hyperlink ref="E3506" r:id="rId7005" display="https://www.google.com/maps/@40.681500,-74.920700,450m/data=!3m1!1e3!4m5!3m4!1s0x0:0x0!8m2!3d40.681500!4d-74.920700" xr:uid="{CC4889ED-D46F-447E-9418-3C8746511D89}"/>
    <hyperlink ref="F3506" r:id="rId7006" display="https://www.bing.com/maps?cp=40.681500~-74.920700&amp;style=o&amp;lvl=18&amp;dir=0&amp;sp=point.40.681500_-74.920700_Glen Gardner" xr:uid="{3A950287-6E1D-4120-AFA0-2A4F1BF66C1E}"/>
    <hyperlink ref="E3507" r:id="rId7007" display="https://www.google.com/maps/@40.681500,-74.920700,450m/data=!3m1!1e3!4m5!3m4!1s0x0:0x0!8m2!3d40.681500!4d-74.920700" xr:uid="{D39EB91E-F579-4007-8013-AFB61871FAF3}"/>
    <hyperlink ref="F3507" r:id="rId7008" display="https://www.bing.com/maps?cp=40.681500~-74.920700&amp;style=o&amp;lvl=18&amp;dir=0&amp;sp=point.40.681500_-74.920700_Glen Gardner" xr:uid="{0051EB9C-3605-48D0-B877-4E770B2A4C95}"/>
    <hyperlink ref="E3508" r:id="rId7009" display="https://www.google.com/maps/@40.681500,-74.920700,450m/data=!3m1!1e3!4m5!3m4!1s0x0:0x0!8m2!3d40.681500!4d-74.920700" xr:uid="{26739729-609E-411A-9CD7-F05E02E29EB1}"/>
    <hyperlink ref="F3508" r:id="rId7010" display="https://www.bing.com/maps?cp=40.681500~-74.920700&amp;style=o&amp;lvl=18&amp;dir=0&amp;sp=point.40.681500_-74.920700_Glen Gardner" xr:uid="{532E3FB1-B6FD-4299-BDF7-22FFC85F821B}"/>
    <hyperlink ref="E3509" r:id="rId7011" display="https://www.google.com/maps/@40.681500,-74.920700,450m/data=!3m1!1e3!4m5!3m4!1s0x0:0x0!8m2!3d40.681500!4d-74.920700" xr:uid="{7D7609D1-49D8-4EBD-A7B2-26D8481BA770}"/>
    <hyperlink ref="F3509" r:id="rId7012" display="https://www.bing.com/maps?cp=40.681500~-74.920700&amp;style=o&amp;lvl=18&amp;dir=0&amp;sp=point.40.681500_-74.920700_Glen Gardner" xr:uid="{21937CDC-799F-497C-8744-289ABFC4ED88}"/>
    <hyperlink ref="E3510" r:id="rId7013" display="https://www.google.com/maps/@40.681500,-74.920700,450m/data=!3m1!1e3!4m5!3m4!1s0x0:0x0!8m2!3d40.681500!4d-74.920700" xr:uid="{69DBA29E-671D-4350-A4C3-512FA492F487}"/>
    <hyperlink ref="F3510" r:id="rId7014" display="https://www.bing.com/maps?cp=40.681500~-74.920700&amp;style=o&amp;lvl=18&amp;dir=0&amp;sp=point.40.681500_-74.920700_Glen Gardner" xr:uid="{13BD5200-EB26-4857-8123-D5D214A04A69}"/>
    <hyperlink ref="E3511" r:id="rId7015" display="https://www.google.com/maps/@40.681500,-74.920700,450m/data=!3m1!1e3!4m5!3m4!1s0x0:0x0!8m2!3d40.681500!4d-74.920700" xr:uid="{B4CEC337-EF2E-4095-8DD3-6A5E46AE3959}"/>
    <hyperlink ref="F3511" r:id="rId7016" display="https://www.bing.com/maps?cp=40.681500~-74.920700&amp;style=o&amp;lvl=18&amp;dir=0&amp;sp=point.40.681500_-74.920700_Glen Gardner" xr:uid="{F23AFE21-AAA8-42DC-A052-AF76D70B059B}"/>
    <hyperlink ref="E3512" r:id="rId7017" display="https://www.google.com/maps/@41.524315,-90.436590,450m/data=!3m1!1e3!4m5!3m4!1s0x0:0x0!8m2!3d41.524315!4d-90.436590" xr:uid="{7DB25BFD-E48A-492D-BB75-D69A43BEEA62}"/>
    <hyperlink ref="F3512" r:id="rId7018" display="https://www.bing.com/maps?cp=41.524315~-90.436590&amp;style=o&amp;lvl=18&amp;dir=0&amp;sp=point.41.524315_-90.436590_John Deere Harvester Works" xr:uid="{FFECCF12-75A2-4A54-8D52-7FD0FEEB5AEA}"/>
    <hyperlink ref="E3513" r:id="rId7019" display="https://www.google.com/maps/@47.531400,-90.911400,450m/data=!3m1!1e3!4m5!3m4!1s0x0:0x0!8m2!3d47.531400!4d-90.911400" xr:uid="{A848E83A-8D14-449A-ADFD-F82DC443B356}"/>
    <hyperlink ref="F3513" r:id="rId7020" display="https://www.bing.com/maps?cp=47.531400~-90.911400&amp;style=o&amp;lvl=18&amp;dir=0&amp;sp=point.47.531400_-90.911400_Taconite Harbor Energy Center" xr:uid="{25BDD3AB-4D42-4F12-9D74-1D66573E9B37}"/>
    <hyperlink ref="E3514" r:id="rId7021" display="https://www.google.com/maps/@41.589400,-93.635000,450m/data=!3m1!1e3!4m5!3m4!1s0x0:0x0!8m2!3d41.589400!4d-93.635000" xr:uid="{E6CDDC5D-A316-402A-AB4D-D291B67F13F6}"/>
    <hyperlink ref="F3514" r:id="rId7022" display="https://www.bing.com/maps?cp=41.589400~-93.635000&amp;style=o&amp;lvl=18&amp;dir=0&amp;sp=point.41.589400_-93.635000_Iowa Methodist Medical Center" xr:uid="{99F35DFF-793F-4A12-ADC8-C4EE3A5E46DD}"/>
    <hyperlink ref="E3515" r:id="rId7023" display="https://www.google.com/maps/@41.589400,-93.635000,450m/data=!3m1!1e3!4m5!3m4!1s0x0:0x0!8m2!3d41.589400!4d-93.635000" xr:uid="{4CE63517-F28A-4BDB-A3BE-5868BE5DB625}"/>
    <hyperlink ref="F3515" r:id="rId7024" display="https://www.bing.com/maps?cp=41.589400~-93.635000&amp;style=o&amp;lvl=18&amp;dir=0&amp;sp=point.41.589400_-93.635000_Iowa Methodist Medical Center" xr:uid="{34F7811B-CEF4-4470-BAF3-8831DD4CDCF5}"/>
    <hyperlink ref="E3516" r:id="rId7025" display="https://www.google.com/maps/@41.589400,-93.635000,450m/data=!3m1!1e3!4m5!3m4!1s0x0:0x0!8m2!3d41.589400!4d-93.635000" xr:uid="{3AC04093-761C-4A39-B705-DACFE3D40EFF}"/>
    <hyperlink ref="F3516" r:id="rId7026" display="https://www.bing.com/maps?cp=41.589400~-93.635000&amp;style=o&amp;lvl=18&amp;dir=0&amp;sp=point.41.589400_-93.635000_Iowa Methodist Medical Center" xr:uid="{A83467F6-2F94-46F6-812B-3287CB455F72}"/>
    <hyperlink ref="E3517" r:id="rId7027" display="https://www.google.com/maps/@40.657218,-80.353929,450m/data=!3m1!1e3!4m5!3m4!1s0x0:0x0!8m2!3d40.657218!4d-80.353929" xr:uid="{EBC4E882-2E0E-47BF-ADB3-AF1F22EBA47A}"/>
    <hyperlink ref="F3517" r:id="rId7028" display="https://www.bing.com/maps?cp=40.657218~-80.353929&amp;style=o&amp;lvl=18&amp;dir=0&amp;sp=point.40.657218_-80.353929_AES Beaver Valley Partners Beaver Valley" xr:uid="{BFEA6415-0866-429B-A9D9-B496FD0EC004}"/>
    <hyperlink ref="E3518" r:id="rId7029" display="https://www.google.com/maps/@40.657218,-80.353929,450m/data=!3m1!1e3!4m5!3m4!1s0x0:0x0!8m2!3d40.657218!4d-80.353929" xr:uid="{32C1A8C2-563C-422A-9AB2-B61B14C22ABD}"/>
    <hyperlink ref="F3518" r:id="rId7030" display="https://www.bing.com/maps?cp=40.657218~-80.353929&amp;style=o&amp;lvl=18&amp;dir=0&amp;sp=point.40.657218_-80.353929_AES Beaver Valley Partners Beaver Valley" xr:uid="{D657F2A9-B264-4837-9B21-D4B48E91B660}"/>
    <hyperlink ref="E3519" r:id="rId7031" display="https://www.google.com/maps/@33.913100,-116.563100,450m/data=!3m1!1e3!4m5!3m4!1s0x0:0x0!8m2!3d33.913100!4d-116.563100" xr:uid="{7C03CCB5-28FA-495F-B140-4618C001C414}"/>
    <hyperlink ref="F3519" r:id="rId7032" display="https://www.bing.com/maps?cp=33.913100~-116.563100&amp;style=o&amp;lvl=18&amp;dir=0&amp;sp=point.33.913100_-116.563100_Wintec Energy Ltd" xr:uid="{284C1138-F5BA-45EF-AA43-81623FEE80E4}"/>
    <hyperlink ref="E3520" r:id="rId7033" display="https://www.google.com/maps/@37.739167,-121.432222,450m/data=!3m1!1e3!4m5!3m4!1s0x0:0x0!8m2!3d37.739167!4d-121.432222" xr:uid="{090F80BD-2BE2-45E0-859C-E8E5BBD3DFCC}"/>
    <hyperlink ref="F3520" r:id="rId7034" display="https://www.bing.com/maps?cp=37.739167~-121.432222&amp;style=o&amp;lvl=18&amp;dir=0&amp;sp=point.37.739167_-121.432222_ESI Project" xr:uid="{7E3C19A0-26BE-4D47-B7DF-D0611A61EE4A}"/>
    <hyperlink ref="E3521" r:id="rId7035" display="https://www.google.com/maps/@39.724167,-121.815278,450m/data=!3m1!1e3!4m5!3m4!1s0x0:0x0!8m2!3d39.724167!4d-121.815278" xr:uid="{C81AB72C-5DAB-451D-A9B5-BC6D8B966791}"/>
    <hyperlink ref="F3521" r:id="rId7036" display="https://www.bing.com/maps?cp=39.724167~-121.815278&amp;style=o&amp;lvl=18&amp;dir=0&amp;sp=point.39.724167_-121.815278_Sierra Nevada Brewing Co Hybrid" xr:uid="{065358EF-9798-4DC9-9C87-890FB7A01F36}"/>
    <hyperlink ref="E3522" r:id="rId7037" display="https://www.google.com/maps/@40.438190,-74.160147,450m/data=!3m1!1e3!4m5!3m4!1s0x0:0x0!8m2!3d40.438190!4d-74.160147" xr:uid="{F77AC186-5620-440E-A21B-BD06552CAB3E}"/>
    <hyperlink ref="F3522" r:id="rId7038" display="https://www.bing.com/maps?cp=40.438190~-74.160147&amp;style=o&amp;lvl=18&amp;dir=0&amp;sp=point.40.438190_-74.160147_IFF Hazlet" xr:uid="{3C7B874E-B5A5-4226-9089-A2225AF830D1}"/>
    <hyperlink ref="E3523" r:id="rId7039" display="https://www.google.com/maps/@61.186100,-151.035600,450m/data=!3m1!1e3!4m5!3m4!1s0x0:0x0!8m2!3d61.186100!4d-151.035600" xr:uid="{91421877-3D41-4C8D-A8F2-FDABD3183F6A}"/>
    <hyperlink ref="F3523" r:id="rId7040" display="https://www.bing.com/maps?cp=61.186100~-151.035600&amp;style=o&amp;lvl=18&amp;dir=0&amp;sp=point.61.186100_-151.035600_Beluga" xr:uid="{60FA2C1F-DAA0-4454-973C-5C348FF2B943}"/>
    <hyperlink ref="E3524" r:id="rId7041" display="https://www.google.com/maps/@30.669200,-84.886900,450m/data=!3m1!1e3!4m5!3m4!1s0x0:0x0!8m2!3d30.669200!4d-84.886900" xr:uid="{7C594AAD-7213-4CDB-BFAA-CA6898D3F8D2}"/>
    <hyperlink ref="F3524" r:id="rId7042" display="https://www.bing.com/maps?cp=30.669200~-84.886900&amp;style=o&amp;lvl=18&amp;dir=0&amp;sp=point.30.669200_-84.886900_Scholz" xr:uid="{11DD00C9-0B57-4DFE-9E7B-D4A51B8AED8B}"/>
    <hyperlink ref="E3525" r:id="rId7043" display="https://www.google.com/maps/@30.669200,-84.886900,450m/data=!3m1!1e3!4m5!3m4!1s0x0:0x0!8m2!3d30.669200!4d-84.886900" xr:uid="{6D385604-A50D-4AC4-9098-3BAA7BCDAF59}"/>
    <hyperlink ref="F3525" r:id="rId7044" display="https://www.bing.com/maps?cp=30.669200~-84.886900&amp;style=o&amp;lvl=18&amp;dir=0&amp;sp=point.30.669200_-84.886900_Scholz" xr:uid="{EA5748FE-69FD-412A-8844-0FFC0F8D3426}"/>
    <hyperlink ref="E3526" r:id="rId7045" display="https://www.google.com/maps/@33.195000,-83.298300,450m/data=!3m1!1e3!4m5!3m4!1s0x0:0x0!8m2!3d33.195000!4d-83.298300" xr:uid="{C03A0F53-F53B-443A-B345-C62BA7CE3D2B}"/>
    <hyperlink ref="F3526" r:id="rId7046" display="https://www.bing.com/maps?cp=33.195000~-83.298300&amp;style=o&amp;lvl=18&amp;dir=0&amp;sp=point.33.195000_-83.298300_Harllee Branch" xr:uid="{E7816FEE-5F5C-403E-B62C-755421118501}"/>
    <hyperlink ref="E3527" r:id="rId7047" display="https://www.google.com/maps/@33.195000,-83.298300,450m/data=!3m1!1e3!4m5!3m4!1s0x0:0x0!8m2!3d33.195000!4d-83.298300" xr:uid="{3BF4FDB4-4E62-4949-A439-3BCB41D2EE28}"/>
    <hyperlink ref="F3527" r:id="rId7048" display="https://www.bing.com/maps?cp=33.195000~-83.298300&amp;style=o&amp;lvl=18&amp;dir=0&amp;sp=point.33.195000_-83.298300_Harllee Branch" xr:uid="{9C4D262C-F5AD-4DAD-AFF4-BCFC896545DB}"/>
    <hyperlink ref="E3528" r:id="rId7049" display="https://www.google.com/maps/@33.195000,-83.298300,450m/data=!3m1!1e3!4m5!3m4!1s0x0:0x0!8m2!3d33.195000!4d-83.298300" xr:uid="{057FD276-2367-40CE-93D0-E9A09567431A}"/>
    <hyperlink ref="F3528" r:id="rId7050" display="https://www.bing.com/maps?cp=33.195000~-83.298300&amp;style=o&amp;lvl=18&amp;dir=0&amp;sp=point.33.195000_-83.298300_Harllee Branch" xr:uid="{BD4CF515-9392-49F2-BB43-666B0C80E7B9}"/>
    <hyperlink ref="E3529" r:id="rId7051" display="https://www.google.com/maps/@31.213645,-81.546165,450m/data=!3m1!1e3!4m5!3m4!1s0x0:0x0!8m2!3d31.213645!4d-81.546165" xr:uid="{D3CD58FC-757A-4C69-96A7-8FC16EFA4C80}"/>
    <hyperlink ref="F3529" r:id="rId7052" display="https://www.bing.com/maps?cp=31.213645~-81.546165&amp;style=o&amp;lvl=18&amp;dir=0&amp;sp=point.31.213645_-81.546165_McManus" xr:uid="{ADE812A7-19DA-4A43-8BC5-27F42F924BC3}"/>
    <hyperlink ref="E3530" r:id="rId7053" display="https://www.google.com/maps/@31.213645,-81.546165,450m/data=!3m1!1e3!4m5!3m4!1s0x0:0x0!8m2!3d31.213645!4d-81.546165" xr:uid="{B931D9F7-2D0A-4087-933B-19014E39F78E}"/>
    <hyperlink ref="F3530" r:id="rId7054" display="https://www.bing.com/maps?cp=31.213645~-81.546165&amp;style=o&amp;lvl=18&amp;dir=0&amp;sp=point.31.213645_-81.546165_McManus" xr:uid="{BEED8C90-29DD-446E-9B1F-79A31619590E}"/>
    <hyperlink ref="E3531" r:id="rId7055" display="https://www.google.com/maps/@33.462200,-84.898600,450m/data=!3m1!1e3!4m5!3m4!1s0x0:0x0!8m2!3d33.462200!4d-84.898600" xr:uid="{B1F60E75-FACD-41BC-8327-63D78D95F354}"/>
    <hyperlink ref="F3531" r:id="rId7056" display="https://www.bing.com/maps?cp=33.462200~-84.898600&amp;style=o&amp;lvl=18&amp;dir=0&amp;sp=point.33.462200_-84.898600_Yates" xr:uid="{2349ACFE-05A5-4D2F-B1D2-BAA1527D112F}"/>
    <hyperlink ref="E3532" r:id="rId7057" display="https://www.google.com/maps/@33.462200,-84.898600,450m/data=!3m1!1e3!4m5!3m4!1s0x0:0x0!8m2!3d33.462200!4d-84.898600" xr:uid="{EBF856E3-6C31-4F36-BFCD-25E1CE605E98}"/>
    <hyperlink ref="F3532" r:id="rId7058" display="https://www.bing.com/maps?cp=33.462200~-84.898600&amp;style=o&amp;lvl=18&amp;dir=0&amp;sp=point.33.462200_-84.898600_Yates" xr:uid="{47DEE154-AA9C-4D6B-AA87-B475183F64E2}"/>
    <hyperlink ref="E3533" r:id="rId7059" display="https://www.google.com/maps/@33.462200,-84.898600,450m/data=!3m1!1e3!4m5!3m4!1s0x0:0x0!8m2!3d33.462200!4d-84.898600" xr:uid="{C899579E-8EA5-4CB7-9D44-85BEF6289535}"/>
    <hyperlink ref="F3533" r:id="rId7060" display="https://www.bing.com/maps?cp=33.462200~-84.898600&amp;style=o&amp;lvl=18&amp;dir=0&amp;sp=point.33.462200_-84.898600_Yates" xr:uid="{B4714BDA-BACE-4D80-AC51-4641367D882A}"/>
    <hyperlink ref="E3534" r:id="rId7061" display="https://www.google.com/maps/@33.462200,-84.898600,450m/data=!3m1!1e3!4m5!3m4!1s0x0:0x0!8m2!3d33.462200!4d-84.898600" xr:uid="{5224EFC0-25EC-41B1-B900-8663CB0B7928}"/>
    <hyperlink ref="F3534" r:id="rId7062" display="https://www.bing.com/maps?cp=33.462200~-84.898600&amp;style=o&amp;lvl=18&amp;dir=0&amp;sp=point.33.462200_-84.898600_Yates" xr:uid="{DF964FB6-3238-4B06-95DC-BA87550D931A}"/>
    <hyperlink ref="E3535" r:id="rId7063" display="https://www.google.com/maps/@33.462200,-84.898600,450m/data=!3m1!1e3!4m5!3m4!1s0x0:0x0!8m2!3d33.462200!4d-84.898600" xr:uid="{9127CB50-02E4-4B1A-84B6-BD7962202D6F}"/>
    <hyperlink ref="F3535" r:id="rId7064" display="https://www.bing.com/maps?cp=33.462200~-84.898600&amp;style=o&amp;lvl=18&amp;dir=0&amp;sp=point.33.462200_-84.898600_Yates" xr:uid="{75485B04-9538-401B-95AF-4803B18908A2}"/>
    <hyperlink ref="E3536" r:id="rId7065" display="https://www.google.com/maps/@41.633400,-88.062900,450m/data=!3m1!1e3!4m5!3m4!1s0x0:0x0!8m2!3d41.633400!4d-88.062900" xr:uid="{C14176B0-D002-4C57-92A0-B57E25D32659}"/>
    <hyperlink ref="F3536" r:id="rId7066" display="https://www.bing.com/maps?cp=41.633400~-88.062900&amp;style=o&amp;lvl=18&amp;dir=0&amp;sp=point.41.633400_-88.062900_Will County" xr:uid="{31F2EFA4-DD13-4CAC-A64F-9C8B57752DFC}"/>
    <hyperlink ref="E3537" r:id="rId7067" display="https://www.google.com/maps/@38.183100,-85.889200,450m/data=!3m1!1e3!4m5!3m4!1s0x0:0x0!8m2!3d38.183100!4d-85.889200" xr:uid="{CA109E67-DB5C-4A46-9E2C-CF2E0F632FCD}"/>
    <hyperlink ref="F3537" r:id="rId7068" display="https://www.bing.com/maps?cp=38.183100~-85.889200&amp;style=o&amp;lvl=18&amp;dir=0&amp;sp=point.38.183100_-85.889200_Cane Run" xr:uid="{3F36DA96-9902-4735-8072-7580179E4981}"/>
    <hyperlink ref="E3538" r:id="rId7069" display="https://www.google.com/maps/@37.880600,-84.261900,450m/data=!3m1!1e3!4m5!3m4!1s0x0:0x0!8m2!3d37.880600!4d-84.261900" xr:uid="{CB53108C-DAB6-42C8-8A48-65A61859C979}"/>
    <hyperlink ref="F3538" r:id="rId7070" display="https://www.bing.com/maps?cp=37.880600~-84.261900&amp;style=o&amp;lvl=18&amp;dir=0&amp;sp=point.37.880600_-84.261900_Dale" xr:uid="{A4871B4E-EF82-41DE-81EC-AAFE9968655B}"/>
    <hyperlink ref="E3539" r:id="rId7071" display="https://www.google.com/maps/@37.880600,-84.261900,450m/data=!3m1!1e3!4m5!3m4!1s0x0:0x0!8m2!3d37.880600!4d-84.261900" xr:uid="{2A84D3A4-D029-485B-9EAC-AB0AA8C34EAC}"/>
    <hyperlink ref="F3539" r:id="rId7072" display="https://www.bing.com/maps?cp=37.880600~-84.261900&amp;style=o&amp;lvl=18&amp;dir=0&amp;sp=point.37.880600_-84.261900_Dale" xr:uid="{2E64BFF5-D8C9-4FB7-8DC1-3BE127BBEB28}"/>
    <hyperlink ref="E3540" r:id="rId7073" display="https://www.google.com/maps/@42.121700,-83.180800,450m/data=!3m1!1e3!4m5!3m4!1s0x0:0x0!8m2!3d42.121700!4d-83.180800" xr:uid="{3BFA64C2-FD48-4D2E-AB16-2380C4B555F9}"/>
    <hyperlink ref="F3540" r:id="rId7074" display="https://www.bing.com/maps?cp=42.121700~-83.180800&amp;style=o&amp;lvl=18&amp;dir=0&amp;sp=point.42.121700_-83.180800_Trenton Channel" xr:uid="{B6CF857C-F15A-40E6-A2E6-0DE77BC51610}"/>
    <hyperlink ref="E3541" r:id="rId7075" display="https://www.google.com/maps/@44.810800,-93.250100,450m/data=!3m1!1e3!4m5!3m4!1s0x0:0x0!8m2!3d44.810800!4d-93.250100" xr:uid="{0F35A622-2110-4A40-AD1C-E2557C2ED7A5}"/>
    <hyperlink ref="F3541" r:id="rId7076" display="https://www.bing.com/maps?cp=44.810800~-93.250100&amp;style=o&amp;lvl=18&amp;dir=0&amp;sp=point.44.810800_-93.250100_Black Dog" xr:uid="{EC60F9F5-1670-4870-85DB-4DC7A3E3E47F}"/>
    <hyperlink ref="E3542" r:id="rId7077" display="https://www.google.com/maps/@44.810800,-93.250100,450m/data=!3m1!1e3!4m5!3m4!1s0x0:0x0!8m2!3d44.810800!4d-93.250100" xr:uid="{7BD90772-147D-494E-97CC-E0BC862932E8}"/>
    <hyperlink ref="F3542" r:id="rId7078" display="https://www.bing.com/maps?cp=44.810800~-93.250100&amp;style=o&amp;lvl=18&amp;dir=0&amp;sp=point.44.810800_-93.250100_Black Dog" xr:uid="{69BACC9A-3337-4B34-BED5-89CC681594C6}"/>
    <hyperlink ref="E3543" r:id="rId7079" display="https://www.google.com/maps/@44.197400,-94.007800,450m/data=!3m1!1e3!4m5!3m4!1s0x0:0x0!8m2!3d44.197400!4d-94.007800" xr:uid="{7978387B-5521-41B1-9588-49EB4033BBFE}"/>
    <hyperlink ref="F3543" r:id="rId7080" display="https://www.bing.com/maps?cp=44.197400~-94.007800&amp;style=o&amp;lvl=18&amp;dir=0&amp;sp=point.44.197400_-94.007800_Key City" xr:uid="{85B14020-1EBC-47D7-ADBE-0F26F0E83C54}"/>
    <hyperlink ref="E3544" r:id="rId7081" display="https://www.google.com/maps/@44.197400,-94.007800,450m/data=!3m1!1e3!4m5!3m4!1s0x0:0x0!8m2!3d44.197400!4d-94.007800" xr:uid="{B9C55223-EAD6-4E9D-B434-869F3F471C66}"/>
    <hyperlink ref="F3544" r:id="rId7082" display="https://www.bing.com/maps?cp=44.197400~-94.007800&amp;style=o&amp;lvl=18&amp;dir=0&amp;sp=point.44.197400_-94.007800_Key City" xr:uid="{BDF6EC66-76CE-40B5-8A3D-6CD6BEBD7983}"/>
    <hyperlink ref="E3545" r:id="rId7083" display="https://www.google.com/maps/@44.197400,-94.007800,450m/data=!3m1!1e3!4m5!3m4!1s0x0:0x0!8m2!3d44.197400!4d-94.007800" xr:uid="{0B7B9BA8-9532-4E52-9B74-2F84ED385E7E}"/>
    <hyperlink ref="F3545" r:id="rId7084" display="https://www.bing.com/maps?cp=44.197400~-94.007800&amp;style=o&amp;lvl=18&amp;dir=0&amp;sp=point.44.197400_-94.007800_Key City" xr:uid="{FBEBA415-2FAC-4E7E-8F49-C86FDCC8C838}"/>
    <hyperlink ref="E3546" r:id="rId7085" display="https://www.google.com/maps/@44.197400,-94.007800,450m/data=!3m1!1e3!4m5!3m4!1s0x0:0x0!8m2!3d44.197400!4d-94.007800" xr:uid="{D570E92C-C409-409F-B62D-AB04F55B46F1}"/>
    <hyperlink ref="F3546" r:id="rId7086" display="https://www.bing.com/maps?cp=44.197400~-94.007800&amp;style=o&amp;lvl=18&amp;dir=0&amp;sp=point.44.197400_-94.007800_Key City" xr:uid="{D430F416-7242-4088-A921-482EB3BD6D86}"/>
    <hyperlink ref="E3547" r:id="rId7087" display="https://www.google.com/maps/@38.997852,-93.965656,450m/data=!3m1!1e3!4m5!3m4!1s0x0:0x0!8m2!3d38.997852!4d-93.965656" xr:uid="{F7BD6446-63C3-4220-9AAD-2DAD55F0D53B}"/>
    <hyperlink ref="F3547" r:id="rId7088" display="https://www.bing.com/maps?cp=38.997852~-93.965656&amp;style=o&amp;lvl=18&amp;dir=0&amp;sp=point.38.997852_-93.965656_Odessa" xr:uid="{35DDA31B-04BC-4B32-A2FF-8DF4170D26EB}"/>
    <hyperlink ref="E3548" r:id="rId7089" display="https://www.google.com/maps/@38.997852,-93.965656,450m/data=!3m1!1e3!4m5!3m4!1s0x0:0x0!8m2!3d38.997852!4d-93.965656" xr:uid="{E1FE5992-FCAF-49E8-B78D-2C2F8A3DDD74}"/>
    <hyperlink ref="F3548" r:id="rId7090" display="https://www.bing.com/maps?cp=38.997852~-93.965656&amp;style=o&amp;lvl=18&amp;dir=0&amp;sp=point.38.997852_-93.965656_Odessa" xr:uid="{CD829D80-6D90-4D63-9CA4-ADCF4288D657}"/>
    <hyperlink ref="E3549" r:id="rId7091" display="https://www.google.com/maps/@38.997852,-93.965656,450m/data=!3m1!1e3!4m5!3m4!1s0x0:0x0!8m2!3d38.997852!4d-93.965656" xr:uid="{E5CBEBD1-C5D8-4002-9D8C-27E150219E61}"/>
    <hyperlink ref="F3549" r:id="rId7092" display="https://www.bing.com/maps?cp=38.997852~-93.965656&amp;style=o&amp;lvl=18&amp;dir=0&amp;sp=point.38.997852_-93.965656_Odessa" xr:uid="{50B88ECE-07B1-4241-B077-8239818D4C32}"/>
    <hyperlink ref="E3550" r:id="rId7093" display="https://www.google.com/maps/@41.908600,-80.769700,450m/data=!3m1!1e3!4m5!3m4!1s0x0:0x0!8m2!3d41.908600!4d-80.769700" xr:uid="{90472F48-41E0-4F77-A9D4-F0E8246AFFD1}"/>
    <hyperlink ref="F3550" r:id="rId7094" display="https://www.bing.com/maps?cp=41.908600~-80.769700&amp;style=o&amp;lvl=18&amp;dir=0&amp;sp=point.41.908600_-80.769700_FirstEnergy Ashtabula" xr:uid="{D5BB3949-94FC-4F39-B68B-58C304A7A75A}"/>
    <hyperlink ref="E3551" r:id="rId7095" display="https://www.google.com/maps/@41.671100,-81.442500,450m/data=!3m1!1e3!4m5!3m4!1s0x0:0x0!8m2!3d41.671100!4d-81.442500" xr:uid="{8C4B9F22-1A0F-423D-882E-4E16618AE831}"/>
    <hyperlink ref="F3551" r:id="rId7096" display="https://www.bing.com/maps?cp=41.671100~-81.442500&amp;style=o&amp;lvl=18&amp;dir=0&amp;sp=point.41.671100_-81.442500_FirstEnergy Eastlake" xr:uid="{73378713-9776-43BD-8996-A3BB3A64C51A}"/>
    <hyperlink ref="E3552" r:id="rId7097" display="https://www.google.com/maps/@41.671100,-81.442500,450m/data=!3m1!1e3!4m5!3m4!1s0x0:0x0!8m2!3d41.671100!4d-81.442500" xr:uid="{E288FCEF-BBCB-47BD-95D5-26BE5C08E5ED}"/>
    <hyperlink ref="F3552" r:id="rId7098" display="https://www.bing.com/maps?cp=41.671100~-81.442500&amp;style=o&amp;lvl=18&amp;dir=0&amp;sp=point.41.671100_-81.442500_FirstEnergy Eastlake" xr:uid="{50012BE4-2CA5-408F-90A7-B27E5765A758}"/>
    <hyperlink ref="E3553" r:id="rId7099" display="https://www.google.com/maps/@41.671100,-81.442500,450m/data=!3m1!1e3!4m5!3m4!1s0x0:0x0!8m2!3d41.671100!4d-81.442500" xr:uid="{070FFDF0-F8E9-48B2-B5AD-DCDDDC4F50CE}"/>
    <hyperlink ref="F3553" r:id="rId7100" display="https://www.bing.com/maps?cp=41.671100~-81.442500&amp;style=o&amp;lvl=18&amp;dir=0&amp;sp=point.41.671100_-81.442500_FirstEnergy Eastlake" xr:uid="{4236951B-2B81-4E02-BC6E-43E7DD5654ED}"/>
    <hyperlink ref="E3554" r:id="rId7101" display="https://www.google.com/maps/@41.535600,-81.641900,450m/data=!3m1!1e3!4m5!3m4!1s0x0:0x0!8m2!3d41.535600!4d-81.641900" xr:uid="{BD7AB1C0-2CA2-4F09-B09E-BAEFEBF4A7E8}"/>
    <hyperlink ref="F3554" r:id="rId7102" display="https://www.bing.com/maps?cp=41.535600~-81.641900&amp;style=o&amp;lvl=18&amp;dir=0&amp;sp=point.41.535600_-81.641900_FirstEnergy Lake Shore" xr:uid="{BA982588-A7BD-4436-9BCE-F05068F497FC}"/>
    <hyperlink ref="E3555" r:id="rId7103" display="https://www.google.com/maps/@41.535600,-81.641900,450m/data=!3m1!1e3!4m5!3m4!1s0x0:0x0!8m2!3d41.535600!4d-81.641900" xr:uid="{ABDAB88B-3ED0-4B81-8219-EC49BB5F5C05}"/>
    <hyperlink ref="F3555" r:id="rId7104" display="https://www.bing.com/maps?cp=41.535600~-81.641900&amp;style=o&amp;lvl=18&amp;dir=0&amp;sp=point.41.535600_-81.641900_FirstEnergy Lake Shore" xr:uid="{A6D6163E-B30E-47C2-918E-715AEDA26F17}"/>
    <hyperlink ref="E3556" r:id="rId7105" display="https://www.google.com/maps/@41.535600,-81.641900,450m/data=!3m1!1e3!4m5!3m4!1s0x0:0x0!8m2!3d41.535600!4d-81.641900" xr:uid="{2A6B1CA1-371A-4972-9D91-0073B9D6D771}"/>
    <hyperlink ref="F3556" r:id="rId7106" display="https://www.bing.com/maps?cp=41.535600~-81.641900&amp;style=o&amp;lvl=18&amp;dir=0&amp;sp=point.41.535600_-81.641900_FirstEnergy Lake Shore" xr:uid="{65D8B90E-2A19-4D17-8E65-3ADE4730212D}"/>
    <hyperlink ref="E3557" r:id="rId7107" display="https://www.google.com/maps/@39.727200,-110.864400,450m/data=!3m1!1e3!4m5!3m4!1s0x0:0x0!8m2!3d39.727200!4d-110.864400" xr:uid="{CC5DEECC-1554-4B72-AFA5-ED8EF9E08DE9}"/>
    <hyperlink ref="F3557" r:id="rId7108" display="https://www.bing.com/maps?cp=39.727200~-110.864400&amp;style=o&amp;lvl=18&amp;dir=0&amp;sp=point.39.727200_-110.864400_Carbon" xr:uid="{B22187EC-5001-44B3-BDAB-B942C1FE3894}"/>
    <hyperlink ref="E3558" r:id="rId7109" display="https://www.google.com/maps/@39.727200,-110.864400,450m/data=!3m1!1e3!4m5!3m4!1s0x0:0x0!8m2!3d39.727200!4d-110.864400" xr:uid="{1DF19E31-A549-4471-ACF4-A96986D904E5}"/>
    <hyperlink ref="F3558" r:id="rId7110" display="https://www.bing.com/maps?cp=39.727200~-110.864400&amp;style=o&amp;lvl=18&amp;dir=0&amp;sp=point.39.727200_-110.864400_Carbon" xr:uid="{246532DB-3EF5-4E4D-95C4-4B564A131B41}"/>
    <hyperlink ref="E3559" r:id="rId7111" display="https://www.google.com/maps/@46.764400,-89.566900,450m/data=!3m1!1e3!4m5!3m4!1s0x0:0x0!8m2!3d46.764400!4d-89.566900" xr:uid="{43895E68-4D1C-4AF2-8625-4A19D327C002}"/>
    <hyperlink ref="F3559" r:id="rId7112" display="https://www.bing.com/maps?cp=46.764400~-89.566900&amp;style=o&amp;lvl=18&amp;dir=0&amp;sp=point.46.764400_-89.566900_White Pine Electric Power" xr:uid="{0BD22349-8FCC-4B3D-BAE8-1CE1C9F5516A}"/>
    <hyperlink ref="E3560" r:id="rId7113" display="https://www.google.com/maps/@40.533299,-78.384125,450m/data=!3m1!1e3!4m5!3m4!1s0x0:0x0!8m2!3d40.533299!4d-78.384125" xr:uid="{57ED4DBF-4F50-4DEE-ACD8-ABABA5FDCE59}"/>
    <hyperlink ref="F3560" r:id="rId7114" display="https://www.bing.com/maps?cp=40.533299~-78.384125&amp;style=o&amp;lvl=18&amp;dir=0&amp;sp=point.40.533299_-78.384125_Juniata Locomotive Shop" xr:uid="{77C87179-FB69-43F9-B31C-0739D58D050C}"/>
    <hyperlink ref="E3561" r:id="rId7115" display="https://www.google.com/maps/@40.533299,-78.384125,450m/data=!3m1!1e3!4m5!3m4!1s0x0:0x0!8m2!3d40.533299!4d-78.384125" xr:uid="{C1405ED5-7AD4-4E0E-AAD8-212DA8479D82}"/>
    <hyperlink ref="F3561" r:id="rId7116" display="https://www.bing.com/maps?cp=40.533299~-78.384125&amp;style=o&amp;lvl=18&amp;dir=0&amp;sp=point.40.533299_-78.384125_Juniata Locomotive Shop" xr:uid="{CA7368AA-E255-441B-9EA1-6F3BADC6D7B9}"/>
    <hyperlink ref="E3562" r:id="rId7117" display="https://www.google.com/maps/@37.739200,-121.432200,450m/data=!3m1!1e3!4m5!3m4!1s0x0:0x0!8m2!3d37.739200!4d-121.432200" xr:uid="{B39DD12B-C97D-4C09-B5BD-9A948D0B5217}"/>
    <hyperlink ref="F3562" r:id="rId7118" display="https://www.bing.com/maps?cp=37.739200~-121.432200&amp;style=o&amp;lvl=18&amp;dir=0&amp;sp=point.37.739200_-121.432200_Altamont Midway Ltd" xr:uid="{7285DF32-AB8B-4918-B6B8-AF2D54FCC133}"/>
    <hyperlink ref="E3563" r:id="rId7119" display="https://www.google.com/maps/@40.636900,-73.638300,450m/data=!3m1!1e3!4m5!3m4!1s0x0:0x0!8m2!3d40.636900!4d-73.638300" xr:uid="{E680FB4B-58CA-495D-888C-0BB38A6645A3}"/>
    <hyperlink ref="F3563" r:id="rId7120" display="https://www.bing.com/maps?cp=40.636900~-73.638300&amp;style=o&amp;lvl=18&amp;dir=0&amp;sp=point.40.636900_-73.638300_Oceanside Energy" xr:uid="{2A9B5F25-851C-41B2-A3AA-88ED4BD017D1}"/>
    <hyperlink ref="E3564" r:id="rId7121" display="https://www.google.com/maps/@41.440497,-72.835134,450m/data=!3m1!1e3!4m5!3m4!1s0x0:0x0!8m2!3d41.440497!4d-72.835134" xr:uid="{4AEF519F-3295-4D1B-A646-6C683D9CB735}"/>
    <hyperlink ref="F3564" r:id="rId7122" display="https://www.bing.com/maps?cp=41.440497~-72.835134&amp;style=o&amp;lvl=18&amp;dir=0&amp;sp=point.41.440497_-72.835134_Covanta Wallingford Energy" xr:uid="{2DFA1E66-B2C6-4323-B6A9-E37666281B30}"/>
    <hyperlink ref="E3565" r:id="rId7123" display="https://www.google.com/maps/@37.739200,-121.432200,450m/data=!3m1!1e3!4m5!3m4!1s0x0:0x0!8m2!3d37.739200!4d-121.432200" xr:uid="{FBC67870-BBE0-4FA8-8ACD-3FAC8EE3D50F}"/>
    <hyperlink ref="F3565" r:id="rId7124" display="https://www.bing.com/maps?cp=37.739200~-121.432200&amp;style=o&amp;lvl=18&amp;dir=0&amp;sp=point.37.739200_-121.432200_Dyer Road" xr:uid="{5C6F4764-72E5-4999-85E6-713CFB233934}"/>
    <hyperlink ref="E3566" r:id="rId7125" display="https://www.google.com/maps/@34.540833,-88.939722,450m/data=!3m1!1e3!4m5!3m4!1s0x0:0x0!8m2!3d34.540833!4d-88.939722" xr:uid="{2B8A4EC5-E402-45CB-8C5E-4DF39564D115}"/>
    <hyperlink ref="F3566" r:id="rId7126" display="https://www.bing.com/maps?cp=34.540833~-88.939722&amp;style=o&amp;lvl=18&amp;dir=0&amp;sp=point.34.540833_-88.939722_New Albany Energy Facility" xr:uid="{C5E3328E-8214-4763-8248-707FE686BAEF}"/>
    <hyperlink ref="E3567" r:id="rId7127" display="https://www.google.com/maps/@34.540833,-88.939722,450m/data=!3m1!1e3!4m5!3m4!1s0x0:0x0!8m2!3d34.540833!4d-88.939722" xr:uid="{C7493974-09AB-4347-B591-BB0AD1FCE1CD}"/>
    <hyperlink ref="F3567" r:id="rId7128" display="https://www.bing.com/maps?cp=34.540833~-88.939722&amp;style=o&amp;lvl=18&amp;dir=0&amp;sp=point.34.540833_-88.939722_New Albany Energy Facility" xr:uid="{A6D6539A-C856-4A69-8118-912046E96755}"/>
    <hyperlink ref="E3568" r:id="rId7129" display="https://www.google.com/maps/@34.540833,-88.939722,450m/data=!3m1!1e3!4m5!3m4!1s0x0:0x0!8m2!3d34.540833!4d-88.939722" xr:uid="{A86A8326-9669-4CF0-B052-0DD16D8B8372}"/>
    <hyperlink ref="F3568" r:id="rId7130" display="https://www.bing.com/maps?cp=34.540833~-88.939722&amp;style=o&amp;lvl=18&amp;dir=0&amp;sp=point.34.540833_-88.939722_New Albany Energy Facility" xr:uid="{15DCE570-0668-4C16-B742-4993F62EED9C}"/>
    <hyperlink ref="E3569" r:id="rId7131" display="https://www.google.com/maps/@34.540833,-88.939722,450m/data=!3m1!1e3!4m5!3m4!1s0x0:0x0!8m2!3d34.540833!4d-88.939722" xr:uid="{7CE61152-D123-47F4-B1AC-D7A5E336024A}"/>
    <hyperlink ref="F3569" r:id="rId7132" display="https://www.bing.com/maps?cp=34.540833~-88.939722&amp;style=o&amp;lvl=18&amp;dir=0&amp;sp=point.34.540833_-88.939722_New Albany Energy Facility" xr:uid="{D230FC73-D902-4687-8EF3-65E2F0E71356}"/>
    <hyperlink ref="E3570" r:id="rId7133" display="https://www.google.com/maps/@34.540833,-88.939722,450m/data=!3m1!1e3!4m5!3m4!1s0x0:0x0!8m2!3d34.540833!4d-88.939722" xr:uid="{1C77A519-AD5B-498A-AEB1-505EE612DA60}"/>
    <hyperlink ref="F3570" r:id="rId7134" display="https://www.bing.com/maps?cp=34.540833~-88.939722&amp;style=o&amp;lvl=18&amp;dir=0&amp;sp=point.34.540833_-88.939722_New Albany Energy Facility" xr:uid="{71F0D386-B002-4D05-9AB1-69550738984C}"/>
    <hyperlink ref="E3571" r:id="rId7135" display="https://www.google.com/maps/@34.540833,-88.939722,450m/data=!3m1!1e3!4m5!3m4!1s0x0:0x0!8m2!3d34.540833!4d-88.939722" xr:uid="{F1A2B019-BF00-44C2-9706-DA55DC861618}"/>
    <hyperlink ref="F3571" r:id="rId7136" display="https://www.bing.com/maps?cp=34.540833~-88.939722&amp;style=o&amp;lvl=18&amp;dir=0&amp;sp=point.34.540833_-88.939722_New Albany Energy Facility" xr:uid="{01D1230F-3893-45D0-A04D-1A581231A9E4}"/>
    <hyperlink ref="E3572" r:id="rId7137" display="https://www.google.com/maps/@37.434400,-121.946400,450m/data=!3m1!1e3!4m5!3m4!1s0x0:0x0!8m2!3d37.434400!4d-121.946400" xr:uid="{9AF96738-C191-49BA-8501-03B50AF7E9C7}"/>
    <hyperlink ref="F3572" r:id="rId7138" display="https://www.bing.com/maps?cp=37.434400~-121.946400&amp;style=o&amp;lvl=18&amp;dir=0&amp;sp=point.37.434400_-121.946400_SJ/SC WPCP" xr:uid="{BF20AEE6-9EDA-4C3D-980B-B6A80F8C74E0}"/>
    <hyperlink ref="E3573" r:id="rId7139" display="https://www.google.com/maps/@34.292645,-118.389774,450m/data=!3m1!1e3!4m5!3m4!1s0x0:0x0!8m2!3d34.292645!4d-118.389774" xr:uid="{CC6B5EBC-CB6E-462F-8119-33EA15BDA168}"/>
    <hyperlink ref="F3573" r:id="rId7140" display="https://www.bing.com/maps?cp=34.292645~-118.389774&amp;style=o&amp;lvl=18&amp;dir=0&amp;sp=point.34.292645_-118.389774_Lopez Canyon" xr:uid="{DC91F7F2-543A-400E-8784-12F316C229CB}"/>
    <hyperlink ref="E3574" r:id="rId7141" display="https://www.google.com/maps/@35.750000,-102.280000,450m/data=!3m1!1e3!4m5!3m4!1s0x0:0x0!8m2!3d35.750000!4d-102.280000" xr:uid="{C180C82B-A6AE-4ED1-8376-664A60498B3E}"/>
    <hyperlink ref="F3574" r:id="rId7142" display="https://www.bing.com/maps?cp=35.750000~-102.280000&amp;style=o&amp;lvl=18&amp;dir=0&amp;sp=point.35.750000_-102.280000_Suzlon Project VIII LLC" xr:uid="{C1B52DBF-B231-4656-B604-471EBD26FB25}"/>
    <hyperlink ref="E3575" r:id="rId7143" display="https://www.google.com/maps/@34.059722,-117.345278,450m/data=!3m1!1e3!4m5!3m4!1s0x0:0x0!8m2!3d34.059722!4d-117.345278" xr:uid="{CC3EBED5-299F-4E71-A737-7833C1E17562}"/>
    <hyperlink ref="F3575" r:id="rId7144" display="https://www.bing.com/maps?cp=34.059722~-117.345278&amp;style=o&amp;lvl=18&amp;dir=0&amp;sp=point.34.059722_-117.345278_Colton Plant" xr:uid="{D681A3ED-28E5-4480-883A-9867E5E85A87}"/>
    <hyperlink ref="E3576" r:id="rId7145" display="https://www.google.com/maps/@34.059722,-117.345278,450m/data=!3m1!1e3!4m5!3m4!1s0x0:0x0!8m2!3d34.059722!4d-117.345278" xr:uid="{67BFA9A9-077A-4DBC-8279-8E624ED8C74C}"/>
    <hyperlink ref="F3576" r:id="rId7146" display="https://www.bing.com/maps?cp=34.059722~-117.345278&amp;style=o&amp;lvl=18&amp;dir=0&amp;sp=point.34.059722_-117.345278_Colton Plant" xr:uid="{D74567AF-13DB-407A-8E01-16502AAD5352}"/>
    <hyperlink ref="E3577" r:id="rId7147" display="https://www.google.com/maps/@35.705381,-89.968900,450m/data=!3m1!1e3!4m5!3m4!1s0x0:0x0!8m2!3d35.705381!4d-89.968900" xr:uid="{9E160D9F-0C29-425E-970D-E39678FDDDCA}"/>
    <hyperlink ref="F3577" r:id="rId7148" display="https://www.bing.com/maps?cp=35.705381~-89.968900&amp;style=o&amp;lvl=18&amp;dir=0&amp;sp=point.35.705381_-89.968900_Osceola (AR)" xr:uid="{E4507F19-E0C0-4C70-8ACC-0FD6514F7A04}"/>
    <hyperlink ref="E3578" r:id="rId7149" display="https://www.google.com/maps/@35.705381,-89.968900,450m/data=!3m1!1e3!4m5!3m4!1s0x0:0x0!8m2!3d35.705381!4d-89.968900" xr:uid="{EB4086B2-12E5-4761-85E8-AE5860AED9CD}"/>
    <hyperlink ref="F3578" r:id="rId7150" display="https://www.bing.com/maps?cp=35.705381~-89.968900&amp;style=o&amp;lvl=18&amp;dir=0&amp;sp=point.35.705381_-89.968900_Osceola (AR)" xr:uid="{ED0B723E-7585-40D0-91D3-D386B6DAF82D}"/>
    <hyperlink ref="E3579" r:id="rId7151" display="https://www.google.com/maps/@38.520100,-87.266200,450m/data=!3m1!1e3!4m5!3m4!1s0x0:0x0!8m2!3d38.520100!4d-87.266200" xr:uid="{0F758922-9F39-4EBD-A4E5-0518DED76883}"/>
    <hyperlink ref="F3579" r:id="rId7152" display="https://www.bing.com/maps?cp=38.520100~-87.266200&amp;style=o&amp;lvl=18&amp;dir=0&amp;sp=point.38.520100_-87.266200_Frank E Ratts" xr:uid="{A62F2329-A456-4B30-8B67-EA4226B99B56}"/>
    <hyperlink ref="E3580" r:id="rId7153" display="https://www.google.com/maps/@38.520100,-87.266200,450m/data=!3m1!1e3!4m5!3m4!1s0x0:0x0!8m2!3d38.520100!4d-87.266200" xr:uid="{90C760FF-611F-405F-A691-754C6CFABB52}"/>
    <hyperlink ref="F3580" r:id="rId7154" display="https://www.bing.com/maps?cp=38.520100~-87.266200&amp;style=o&amp;lvl=18&amp;dir=0&amp;sp=point.38.520100_-87.266200_Frank E Ratts" xr:uid="{CBAD46F5-1062-4D5D-8900-2A7CADB31720}"/>
    <hyperlink ref="E3581" r:id="rId7155" display="https://www.google.com/maps/@41.180000,-95.840800,450m/data=!3m1!1e3!4m5!3m4!1s0x0:0x0!8m2!3d41.180000!4d-95.840800" xr:uid="{04F7296B-09F3-4E05-9621-A52B55D5CE82}"/>
    <hyperlink ref="F3581" r:id="rId7156" display="https://www.bing.com/maps?cp=41.180000~-95.840800&amp;style=o&amp;lvl=18&amp;dir=0&amp;sp=point.41.180000_-95.840800_Walter Scott Jr Energy Center" xr:uid="{67E2DD57-7CBD-4930-B789-476C05714DC4}"/>
    <hyperlink ref="E3582" r:id="rId7157" display="https://www.google.com/maps/@41.180000,-95.840800,450m/data=!3m1!1e3!4m5!3m4!1s0x0:0x0!8m2!3d41.180000!4d-95.840800" xr:uid="{BBBC757C-DEDC-4B85-957B-8ADF107B1B28}"/>
    <hyperlink ref="F3582" r:id="rId7158" display="https://www.bing.com/maps?cp=41.180000~-95.840800&amp;style=o&amp;lvl=18&amp;dir=0&amp;sp=point.41.180000_-95.840800_Walter Scott Jr Energy Center" xr:uid="{AA9201D6-0C87-4D60-BEFD-9A543ABF32F2}"/>
    <hyperlink ref="E3583" r:id="rId7159" display="https://www.google.com/maps/@45.607800,-68.544400,450m/data=!3m1!1e3!4m5!3m4!1s0x0:0x0!8m2!3d45.607800!4d-68.544400" xr:uid="{DFCFFF1B-B090-4EB7-8764-6706B9F9B857}"/>
    <hyperlink ref="F3583" r:id="rId7160" display="https://www.bing.com/maps?cp=45.607800~-68.544400&amp;style=o&amp;lvl=18&amp;dir=0&amp;sp=point.45.607800_-68.544400_Medway" xr:uid="{540C03C1-665A-411D-9B1C-18916F379DC8}"/>
    <hyperlink ref="E3584" r:id="rId7161" display="https://www.google.com/maps/@45.607800,-68.544400,450m/data=!3m1!1e3!4m5!3m4!1s0x0:0x0!8m2!3d45.607800!4d-68.544400" xr:uid="{EFC59DCD-014F-4C52-9A37-4539BDC2D1AE}"/>
    <hyperlink ref="F3584" r:id="rId7162" display="https://www.bing.com/maps?cp=45.607800~-68.544400&amp;style=o&amp;lvl=18&amp;dir=0&amp;sp=point.45.607800_-68.544400_Medway" xr:uid="{68192B18-B872-401A-811F-D9512265155C}"/>
    <hyperlink ref="E3585" r:id="rId7163" display="https://www.google.com/maps/@45.607800,-68.544400,450m/data=!3m1!1e3!4m5!3m4!1s0x0:0x0!8m2!3d45.607800!4d-68.544400" xr:uid="{453380F7-8B26-4224-814E-AB37D58C5FDB}"/>
    <hyperlink ref="F3585" r:id="rId7164" display="https://www.bing.com/maps?cp=45.607800~-68.544400&amp;style=o&amp;lvl=18&amp;dir=0&amp;sp=point.45.607800_-68.544400_Medway" xr:uid="{8994E6B9-60A0-4956-AE18-64894F9D849B}"/>
    <hyperlink ref="E3586" r:id="rId7165" display="https://www.google.com/maps/@45.607800,-68.544400,450m/data=!3m1!1e3!4m5!3m4!1s0x0:0x0!8m2!3d45.607800!4d-68.544400" xr:uid="{5A27E528-DEDD-4F82-BD7B-FB80EFE16CD8}"/>
    <hyperlink ref="F3586" r:id="rId7166" display="https://www.bing.com/maps?cp=45.607800~-68.544400&amp;style=o&amp;lvl=18&amp;dir=0&amp;sp=point.45.607800_-68.544400_Medway" xr:uid="{D9DB0AA4-0CA1-4448-86EA-E09CE0E39589}"/>
    <hyperlink ref="E3587" r:id="rId7167" display="https://www.google.com/maps/@45.775620,-108.480999,450m/data=!3m1!1e3!4m5!3m4!1s0x0:0x0!8m2!3d45.775620!4d-108.480999" xr:uid="{CD02F249-6DA0-49EA-A60D-576A3BE43FD8}"/>
    <hyperlink ref="F3587" r:id="rId7168" display="https://www.bing.com/maps?cp=45.775620~-108.480999&amp;style=o&amp;lvl=18&amp;dir=0&amp;sp=point.45.775620_-108.480999_J E Corette Plant" xr:uid="{C0406624-B369-4739-A6D8-3D2D1EF5EF24}"/>
    <hyperlink ref="E3588" r:id="rId7169" display="https://www.google.com/maps/@36.725138,-108.192020,450m/data=!3m1!1e3!4m5!3m4!1s0x0:0x0!8m2!3d36.725138!4d-108.192020" xr:uid="{6A0E4C21-5FF1-42DD-A91E-04E12D83B5FE}"/>
    <hyperlink ref="F3588" r:id="rId7170" display="https://www.bing.com/maps?cp=36.725138~-108.192020&amp;style=o&amp;lvl=18&amp;dir=0&amp;sp=point.36.725138_-108.192020_Animas" xr:uid="{75916C46-C07F-443A-AFA1-9A83E297CA8E}"/>
    <hyperlink ref="E3589" r:id="rId7171" display="https://www.google.com/maps/@36.725138,-108.192020,450m/data=!3m1!1e3!4m5!3m4!1s0x0:0x0!8m2!3d36.725138!4d-108.192020" xr:uid="{9AC1AB85-8F61-4346-9C0B-6D61A9E078EF}"/>
    <hyperlink ref="F3589" r:id="rId7172" display="https://www.bing.com/maps?cp=36.725138~-108.192020&amp;style=o&amp;lvl=18&amp;dir=0&amp;sp=point.36.725138_-108.192020_Animas" xr:uid="{DFD32344-6AFC-42DE-8771-65E4F0E342B0}"/>
    <hyperlink ref="E3590" r:id="rId7173" display="https://www.google.com/maps/@37.429848,-122.176284,450m/data=!3m1!1e3!4m5!3m4!1s0x0:0x0!8m2!3d37.429848!4d-122.176284" xr:uid="{995D8054-0D13-4EA3-9021-63C34ABBDDBF}"/>
    <hyperlink ref="F3590" r:id="rId7174" display="https://www.bing.com/maps?cp=37.429848~-122.176284&amp;style=o&amp;lvl=18&amp;dir=0&amp;sp=point.37.429848_-122.176284_Cardinal Cogen" xr:uid="{138DAD58-031F-465F-9DF5-CB05D9E9B273}"/>
    <hyperlink ref="E3591" r:id="rId7175" display="https://www.google.com/maps/@37.429848,-122.176284,450m/data=!3m1!1e3!4m5!3m4!1s0x0:0x0!8m2!3d37.429848!4d-122.176284" xr:uid="{47807EB2-8CF2-4051-8293-CCDB630C39C2}"/>
    <hyperlink ref="F3591" r:id="rId7176" display="https://www.bing.com/maps?cp=37.429848~-122.176284&amp;style=o&amp;lvl=18&amp;dir=0&amp;sp=point.37.429848_-122.176284_Cardinal Cogen" xr:uid="{BC5F7B3B-489C-471E-B396-1AB840CCA73F}"/>
    <hyperlink ref="E3592" r:id="rId7177" display="https://www.google.com/maps/@42.661700,-71.405000,450m/data=!3m1!1e3!4m5!3m4!1s0x0:0x0!8m2!3d42.661700!4d-71.405000" xr:uid="{3C781241-DD64-40E9-B33E-2A2FFB3C2598}"/>
    <hyperlink ref="F3592" r:id="rId7178" display="https://www.bing.com/maps?cp=42.661700~-71.405000&amp;style=o&amp;lvl=18&amp;dir=0&amp;sp=point.42.661700_-71.405000_Beacon Power Flywheel System 1" xr:uid="{E75330AB-FC69-43FF-ACE7-2E618565ECF4}"/>
    <hyperlink ref="E3593" r:id="rId7179" display="https://www.google.com/maps/@33.365000,-92.719722,450m/data=!3m1!1e3!4m5!3m4!1s0x0:0x0!8m2!3d33.365000!4d-92.719722" xr:uid="{7AADC9F3-DA34-4F7D-90D7-580561CC5212}"/>
    <hyperlink ref="F3593" r:id="rId7180" display="https://www.bing.com/maps?cp=33.365000~-92.719722&amp;style=o&amp;lvl=18&amp;dir=0&amp;sp=point.33.365000_-92.719722_Cross Oil Refining &amp; Marketing, Inc" xr:uid="{792DB51C-A663-4A46-8286-7A313DB0B238}"/>
    <hyperlink ref="E3594" r:id="rId7181" display="https://www.google.com/maps/@40.792778,-77.864722,450m/data=!3m1!1e3!4m5!3m4!1s0x0:0x0!8m2!3d40.792778!4d-77.864722" xr:uid="{589A92A1-C3C9-40F0-82D9-0703A3A82FD2}"/>
    <hyperlink ref="F3594" r:id="rId7182" display="https://www.bing.com/maps?cp=40.792778~-77.864722&amp;style=o&amp;lvl=18&amp;dir=0&amp;sp=point.40.792778_-77.864722_West Campus Steam Plant" xr:uid="{6E2BF2F6-0B5D-4269-9A8C-ACE0647B53FB}"/>
    <hyperlink ref="E3595" r:id="rId7183" display="https://www.google.com/maps/@40.792778,-77.864722,450m/data=!3m1!1e3!4m5!3m4!1s0x0:0x0!8m2!3d40.792778!4d-77.864722" xr:uid="{338E92AD-2182-4688-9B23-19F8D5438650}"/>
    <hyperlink ref="F3595" r:id="rId7184" display="https://www.bing.com/maps?cp=40.792778~-77.864722&amp;style=o&amp;lvl=18&amp;dir=0&amp;sp=point.40.792778_-77.864722_West Campus Steam Plant" xr:uid="{C38D7070-C4FE-4EDB-A115-47AB39C68BB7}"/>
    <hyperlink ref="E3596" r:id="rId7185" display="https://www.google.com/maps/@38.681797,-90.540048,450m/data=!3m1!1e3!4m5!3m4!1s0x0:0x0!8m2!3d38.681797!4d-90.540048" xr:uid="{B65AF3BF-52CE-4B4D-9072-6529086691FC}"/>
    <hyperlink ref="F3596" r:id="rId7186" display="https://www.bing.com/maps?cp=38.681797~-90.540048&amp;style=o&amp;lvl=18&amp;dir=0&amp;sp=point.38.681797_-90.540048_Howard Bend" xr:uid="{FB883C49-26EE-42F5-AD55-C0DF8FF8A462}"/>
    <hyperlink ref="E3597" r:id="rId7187" display="https://www.google.com/maps/@35.082107,-90.134776,450m/data=!3m1!1e3!4m5!3m4!1s0x0:0x0!8m2!3d35.082107!4d-90.134776" xr:uid="{4A53186A-5427-4F4B-9636-B7CB910F135B}"/>
    <hyperlink ref="F3597" r:id="rId7188" display="https://www.bing.com/maps?cp=35.082107~-90.134776&amp;style=o&amp;lvl=18&amp;dir=0&amp;sp=point.35.082107_-90.134776_Cargill Corn Wet Milling Plant" xr:uid="{4DC991F1-AF1E-4AB5-96E4-3B70149E6A23}"/>
    <hyperlink ref="E3598" r:id="rId7189" display="https://www.google.com/maps/@27.227200,-81.809200,450m/data=!3m1!1e3!4m5!3m4!1s0x0:0x0!8m2!3d27.227200!4d-81.809200" xr:uid="{F4D8B7F8-F934-4CB0-A696-3EC394A14ECD}"/>
    <hyperlink ref="F3598" r:id="rId7190" display="https://www.bing.com/maps?cp=27.227200~-81.809200&amp;style=o&amp;lvl=18&amp;dir=0&amp;sp=point.27.227200_-81.809200_DeSoto County Plant" xr:uid="{9CE70B51-AD6A-4C34-82C3-F321BCDFAE6D}"/>
    <hyperlink ref="E3599" r:id="rId7191" display="https://www.google.com/maps/@27.227200,-81.809200,450m/data=!3m1!1e3!4m5!3m4!1s0x0:0x0!8m2!3d27.227200!4d-81.809200" xr:uid="{03C2F5CB-D9B9-4BB6-8756-0A0508D993BD}"/>
    <hyperlink ref="F3599" r:id="rId7192" display="https://www.bing.com/maps?cp=27.227200~-81.809200&amp;style=o&amp;lvl=18&amp;dir=0&amp;sp=point.27.227200_-81.809200_DeSoto County Plant" xr:uid="{2C43C2F0-E074-4DC1-9588-F6168E6F32A4}"/>
    <hyperlink ref="E3600" r:id="rId7193" display="https://www.google.com/maps/@38.585800,-83.724200,450m/data=!3m1!1e3!4m5!3m4!1s0x0:0x0!8m2!3d38.585800!4d-83.724200" xr:uid="{3EC65AD4-FE96-44C2-89E7-C2DD34D8ABEC}"/>
    <hyperlink ref="F3600" r:id="rId7194" display="https://www.bing.com/maps?cp=38.585800~-83.724200&amp;style=o&amp;lvl=18&amp;dir=0&amp;sp=point.38.585800_-83.724200_Mason County LFGTE" xr:uid="{4D0C074B-229B-46B4-A66C-1BDDAA19F533}"/>
    <hyperlink ref="E3601" r:id="rId7195" display="https://www.google.com/maps/@32.604639,-93.294355,450m/data=!3m1!1e3!4m5!3m4!1s0x0:0x0!8m2!3d32.604639!4d-93.294355" xr:uid="{FB28F052-E384-47D9-9484-C560EAC8DAD6}"/>
    <hyperlink ref="F3601" r:id="rId7196" display="https://www.bing.com/maps?cp=32.604639~-93.294355&amp;style=o&amp;lvl=18&amp;dir=0&amp;sp=point.32.604639_-93.294355_Minden" xr:uid="{E1CF681A-5B1B-40CD-A686-A60534D187EF}"/>
    <hyperlink ref="E3602" r:id="rId7197" display="https://www.google.com/maps/@32.604639,-93.294355,450m/data=!3m1!1e3!4m5!3m4!1s0x0:0x0!8m2!3d32.604639!4d-93.294355" xr:uid="{AB358551-CC1F-4185-BF3D-F267D2660458}"/>
    <hyperlink ref="F3602" r:id="rId7198" display="https://www.bing.com/maps?cp=32.604639~-93.294355&amp;style=o&amp;lvl=18&amp;dir=0&amp;sp=point.32.604639_-93.294355_Minden" xr:uid="{DA09E2D3-C20D-4DF3-BAB6-BA7178F63DE0}"/>
    <hyperlink ref="E3603" r:id="rId7199" display="https://www.google.com/maps/@32.604639,-93.294355,450m/data=!3m1!1e3!4m5!3m4!1s0x0:0x0!8m2!3d32.604639!4d-93.294355" xr:uid="{EADFAC44-BAC6-4C58-A34E-C197FF1ADAF4}"/>
    <hyperlink ref="F3603" r:id="rId7200" display="https://www.bing.com/maps?cp=32.604639~-93.294355&amp;style=o&amp;lvl=18&amp;dir=0&amp;sp=point.32.604639_-93.294355_Minden" xr:uid="{D033368D-3998-49F0-B661-2195759077CD}"/>
    <hyperlink ref="E3604" r:id="rId7201" display="https://www.google.com/maps/@32.604639,-93.294355,450m/data=!3m1!1e3!4m5!3m4!1s0x0:0x0!8m2!3d32.604639!4d-93.294355" xr:uid="{529B5BDD-58C0-4BC3-9754-2CE96562B35C}"/>
    <hyperlink ref="F3604" r:id="rId7202" display="https://www.bing.com/maps?cp=32.604639~-93.294355&amp;style=o&amp;lvl=18&amp;dir=0&amp;sp=point.32.604639_-93.294355_Minden" xr:uid="{77E1D8D9-5ABE-4785-A4E5-F84A703C7629}"/>
    <hyperlink ref="E3605" r:id="rId7203" display="https://www.google.com/maps/@45.238600,-68.657200,450m/data=!3m1!1e3!4m5!3m4!1s0x0:0x0!8m2!3d45.238600!4d-68.657200" xr:uid="{CF81E15D-1810-4814-AEE4-EE80DE755C35}"/>
    <hyperlink ref="F3605" r:id="rId7204" display="https://www.bing.com/maps?cp=45.238600~-68.657200&amp;style=o&amp;lvl=18&amp;dir=0&amp;sp=point.45.238600_-68.657200_Howland Hydro Station" xr:uid="{495AD251-A0A2-4DA7-BF0F-A7B8EAE4BAC7}"/>
    <hyperlink ref="E3606" r:id="rId7205" display="https://www.google.com/maps/@45.238600,-68.657200,450m/data=!3m1!1e3!4m5!3m4!1s0x0:0x0!8m2!3d45.238600!4d-68.657200" xr:uid="{1BD364E6-A697-4A9D-B521-37AB080929ED}"/>
    <hyperlink ref="F3606" r:id="rId7206" display="https://www.bing.com/maps?cp=45.238600~-68.657200&amp;style=o&amp;lvl=18&amp;dir=0&amp;sp=point.45.238600_-68.657200_Howland Hydro Station" xr:uid="{FF758AE9-DC4C-44F1-8978-6D9E22E940CC}"/>
    <hyperlink ref="E3607" r:id="rId7207" display="https://www.google.com/maps/@45.238600,-68.657200,450m/data=!3m1!1e3!4m5!3m4!1s0x0:0x0!8m2!3d45.238600!4d-68.657200" xr:uid="{ACFF3ED6-9423-4D62-BFFE-6A0181D365D8}"/>
    <hyperlink ref="F3607" r:id="rId7208" display="https://www.bing.com/maps?cp=45.238600~-68.657200&amp;style=o&amp;lvl=18&amp;dir=0&amp;sp=point.45.238600_-68.657200_Howland Hydro Station" xr:uid="{FC607E45-38A0-4416-A2CC-286CF1A99A30}"/>
    <hyperlink ref="E3608" r:id="rId7209" display="https://www.google.com/maps/@36.771100,-76.301900,450m/data=!3m1!1e3!4m5!3m4!1s0x0:0x0!8m2!3d36.771100!4d-76.301900" xr:uid="{B902867E-26D1-4975-BC46-9CEDB2E9D92E}"/>
    <hyperlink ref="F3608" r:id="rId7210" display="https://www.bing.com/maps?cp=36.771100~-76.301900&amp;style=o&amp;lvl=18&amp;dir=0&amp;sp=point.36.771100_-76.301900_Chesapeake" xr:uid="{F9D3701E-E9B7-4D33-A180-C0E8087BFBD4}"/>
    <hyperlink ref="E3609" r:id="rId7211" display="https://www.google.com/maps/@36.771100,-76.301900,450m/data=!3m1!1e3!4m5!3m4!1s0x0:0x0!8m2!3d36.771100!4d-76.301900" xr:uid="{70104930-9799-488E-A98D-F09E99C0B45C}"/>
    <hyperlink ref="F3609" r:id="rId7212" display="https://www.bing.com/maps?cp=36.771100~-76.301900&amp;style=o&amp;lvl=18&amp;dir=0&amp;sp=point.36.771100_-76.301900_Chesapeake" xr:uid="{853FADB5-C2AE-4F1D-B0D3-DF5350F0645D}"/>
    <hyperlink ref="E3610" r:id="rId7213" display="https://www.google.com/maps/@36.771100,-76.301900,450m/data=!3m1!1e3!4m5!3m4!1s0x0:0x0!8m2!3d36.771100!4d-76.301900" xr:uid="{218BDF61-DEF6-4071-9893-89991AB93450}"/>
    <hyperlink ref="F3610" r:id="rId7214" display="https://www.bing.com/maps?cp=36.771100~-76.301900&amp;style=o&amp;lvl=18&amp;dir=0&amp;sp=point.36.771100_-76.301900_Chesapeake" xr:uid="{FE851DF6-0B88-48C2-B9B3-AAA31A7A3B6B}"/>
    <hyperlink ref="E3611" r:id="rId7215" display="https://www.google.com/maps/@36.771100,-76.301900,450m/data=!3m1!1e3!4m5!3m4!1s0x0:0x0!8m2!3d36.771100!4d-76.301900" xr:uid="{6564D889-6286-4090-9BEC-054A5684446E}"/>
    <hyperlink ref="F3611" r:id="rId7216" display="https://www.bing.com/maps?cp=36.771100~-76.301900&amp;style=o&amp;lvl=18&amp;dir=0&amp;sp=point.36.771100_-76.301900_Chesapeake" xr:uid="{56CB2CF5-7766-45CC-BEDE-62F79A8DD152}"/>
    <hyperlink ref="E3612" r:id="rId7217" display="https://www.google.com/maps/@29.622500,-95.045800,450m/data=!3m1!1e3!4m5!3m4!1s0x0:0x0!8m2!3d29.622500!4d-95.045800" xr:uid="{00E949E3-CD6A-4688-B3CB-D19CA54FBF4A}"/>
    <hyperlink ref="F3612" r:id="rId7218" display="https://www.bing.com/maps?cp=29.622500~-95.045800&amp;style=o&amp;lvl=18&amp;dir=0&amp;sp=point.29.622500_-95.045800_Bayou Cogen Plant" xr:uid="{FB2BFAF3-7250-4B9E-8B42-83CBE2B20BB4}"/>
    <hyperlink ref="E3613" r:id="rId7219" display="https://www.google.com/maps/@40.969200,-81.775600,450m/data=!3m1!1e3!4m5!3m4!1s0x0:0x0!8m2!3d40.969200!4d-81.775600" xr:uid="{29E31B18-4435-43A1-BED1-C80D02AD9B82}"/>
    <hyperlink ref="F3613" r:id="rId7220" display="https://www.bing.com/maps?cp=40.969200~-81.775600&amp;style=o&amp;lvl=18&amp;dir=0&amp;sp=point.40.969200_-81.775600_Morton Salt Rittman" xr:uid="{478865B6-C847-466A-97DA-9B0827F44FC9}"/>
    <hyperlink ref="E3614" r:id="rId7221" display="https://www.google.com/maps/@41.903100,-87.683100,450m/data=!3m1!1e3!4m5!3m4!1s0x0:0x0!8m2!3d41.903100!4d-87.683100" xr:uid="{5E516B7A-3EF2-44ED-A409-CEF48A41663F}"/>
    <hyperlink ref="F3614" r:id="rId7222" display="https://www.bing.com/maps?cp=41.903100~-87.683100&amp;style=o&amp;lvl=18&amp;dir=0&amp;sp=point.41.903100_-87.683100_Presence Saint Mary of Nazareth Hospital" xr:uid="{00C5457C-7FBE-44E3-A20E-E4E29D8BB2B6}"/>
    <hyperlink ref="E3615" r:id="rId7223" display="https://www.google.com/maps/@31.592827,-84.089527,450m/data=!3m1!1e3!4m5!3m4!1s0x0:0x0!8m2!3d31.592827!4d-84.089527" xr:uid="{44B2A495-7DCD-4272-9CCB-B58A90C5BBDC}"/>
    <hyperlink ref="F3615" r:id="rId7224" display="https://www.bing.com/maps?cp=31.592827~-84.089527&amp;style=o&amp;lvl=18&amp;dir=0&amp;sp=point.31.592827_-84.089527_Albany Brewery" xr:uid="{48845DA9-FD4E-4562-99F6-1497C16016CE}"/>
    <hyperlink ref="E3616" r:id="rId7225" display="https://www.google.com/maps/@32.834000,-117.133800,450m/data=!3m1!1e3!4m5!3m4!1s0x0:0x0!8m2!3d32.834000!4d-117.133800" xr:uid="{3214237F-1CBB-43C8-A58D-82930B12612F}"/>
    <hyperlink ref="F3616" r:id="rId7226" display="https://www.bing.com/maps?cp=32.834000~-117.133800&amp;style=o&amp;lvl=18&amp;dir=0&amp;sp=point.32.834000_-117.133800_Kearny" xr:uid="{C4452AC3-E01F-4F21-94EB-583632A14B11}"/>
    <hyperlink ref="E3617" r:id="rId7227" display="https://www.google.com/maps/@34.860600,-116.853900,450m/data=!3m1!1e3!4m5!3m4!1s0x0:0x0!8m2!3d34.860600!4d-116.853900" xr:uid="{A95AD96F-41BE-43A8-9F4D-DC47C8731E31}"/>
    <hyperlink ref="F3617" r:id="rId7228" display="https://www.bing.com/maps?cp=34.860600~-116.853900&amp;style=o&amp;lvl=18&amp;dir=0&amp;sp=point.34.860600_-116.853900_Coolwater" xr:uid="{0D1C1F76-BAEE-4D42-A97C-405C7B0EDBFE}"/>
    <hyperlink ref="E3618" r:id="rId7229" display="https://www.google.com/maps/@34.860600,-116.853900,450m/data=!3m1!1e3!4m5!3m4!1s0x0:0x0!8m2!3d34.860600!4d-116.853900" xr:uid="{7A59A320-5147-4E06-BF51-B2A2B95A90C8}"/>
    <hyperlink ref="F3618" r:id="rId7230" display="https://www.bing.com/maps?cp=34.860600~-116.853900&amp;style=o&amp;lvl=18&amp;dir=0&amp;sp=point.34.860600_-116.853900_Coolwater" xr:uid="{8FB89306-454C-4A65-BA45-DB2E89444EFB}"/>
    <hyperlink ref="E3619" r:id="rId7231" display="https://www.google.com/maps/@34.860600,-116.853900,450m/data=!3m1!1e3!4m5!3m4!1s0x0:0x0!8m2!3d34.860600!4d-116.853900" xr:uid="{A7DC005E-45B0-47CF-84F6-4D3C87ADA242}"/>
    <hyperlink ref="F3619" r:id="rId7232" display="https://www.bing.com/maps?cp=34.860600~-116.853900&amp;style=o&amp;lvl=18&amp;dir=0&amp;sp=point.34.860600_-116.853900_Coolwater" xr:uid="{3619BBEE-CB00-48B5-A20E-738CF8EFC039}"/>
    <hyperlink ref="E3620" r:id="rId7233" display="https://www.google.com/maps/@34.860600,-116.853900,450m/data=!3m1!1e3!4m5!3m4!1s0x0:0x0!8m2!3d34.860600!4d-116.853900" xr:uid="{AB6B3DD3-5B14-4D98-94EF-CD25A78EE16B}"/>
    <hyperlink ref="F3620" r:id="rId7234" display="https://www.bing.com/maps?cp=34.860600~-116.853900&amp;style=o&amp;lvl=18&amp;dir=0&amp;sp=point.34.860600_-116.853900_Coolwater" xr:uid="{41F6CE21-649C-4E40-AAAD-1DC92DC822EB}"/>
    <hyperlink ref="E3621" r:id="rId7235" display="https://www.google.com/maps/@34.860600,-116.853900,450m/data=!3m1!1e3!4m5!3m4!1s0x0:0x0!8m2!3d34.860600!4d-116.853900" xr:uid="{A6C4AA9D-2EB4-400C-B8D2-E1B3CB51A137}"/>
    <hyperlink ref="F3621" r:id="rId7236" display="https://www.bing.com/maps?cp=34.860600~-116.853900&amp;style=o&amp;lvl=18&amp;dir=0&amp;sp=point.34.860600_-116.853900_Coolwater" xr:uid="{C3F55759-A052-442D-A01A-223FB205CCF0}"/>
    <hyperlink ref="E3622" r:id="rId7237" display="https://www.google.com/maps/@34.860600,-116.853900,450m/data=!3m1!1e3!4m5!3m4!1s0x0:0x0!8m2!3d34.860600!4d-116.853900" xr:uid="{AFEE4D04-7845-454A-B53D-F73895EB4651}"/>
    <hyperlink ref="F3622" r:id="rId7238" display="https://www.bing.com/maps?cp=34.860600~-116.853900&amp;style=o&amp;lvl=18&amp;dir=0&amp;sp=point.34.860600_-116.853900_Coolwater" xr:uid="{169B318F-A82C-498C-842C-93E918336FBE}"/>
    <hyperlink ref="E3623" r:id="rId7239" display="https://www.google.com/maps/@34.860600,-116.853900,450m/data=!3m1!1e3!4m5!3m4!1s0x0:0x0!8m2!3d34.860600!4d-116.853900" xr:uid="{7B0F72D1-F798-4556-8B31-AD1DB8BD0E25}"/>
    <hyperlink ref="F3623" r:id="rId7240" display="https://www.bing.com/maps?cp=34.860600~-116.853900&amp;style=o&amp;lvl=18&amp;dir=0&amp;sp=point.34.860600_-116.853900_Coolwater" xr:uid="{5F25F216-210E-43B2-819A-B10036C2C0B9}"/>
    <hyperlink ref="E3624" r:id="rId7241" display="https://www.google.com/maps/@34.860600,-116.853900,450m/data=!3m1!1e3!4m5!3m4!1s0x0:0x0!8m2!3d34.860600!4d-116.853900" xr:uid="{089DA1F5-A43A-4F47-AFF2-6F82B096E239}"/>
    <hyperlink ref="F3624" r:id="rId7242" display="https://www.bing.com/maps?cp=34.860600~-116.853900&amp;style=o&amp;lvl=18&amp;dir=0&amp;sp=point.34.860600_-116.853900_Coolwater" xr:uid="{C2ED1EB5-1EAF-4A0E-B341-F76FB5442C5C}"/>
    <hyperlink ref="E3625" r:id="rId7243" display="https://www.google.com/maps/@40.312222,-88.159444,450m/data=!3m1!1e3!4m5!3m4!1s0x0:0x0!8m2!3d40.312222!4d-88.159444" xr:uid="{154C5D55-A000-4EBA-9FA0-142A1413183D}"/>
    <hyperlink ref="F3625" r:id="rId7244" display="https://www.bing.com/maps?cp=40.312222~-88.159444&amp;style=o&amp;lvl=18&amp;dir=0&amp;sp=point.40.312222_-88.159444_Rantoul" xr:uid="{FC476AF0-12EC-4C42-95C0-736A428937F5}"/>
    <hyperlink ref="E3626" r:id="rId7245" display="https://www.google.com/maps/@40.312222,-88.159444,450m/data=!3m1!1e3!4m5!3m4!1s0x0:0x0!8m2!3d40.312222!4d-88.159444" xr:uid="{7C0D3DA2-F290-47AF-899E-A08B7E607135}"/>
    <hyperlink ref="F3626" r:id="rId7246" display="https://www.bing.com/maps?cp=40.312222~-88.159444&amp;style=o&amp;lvl=18&amp;dir=0&amp;sp=point.40.312222_-88.159444_Rantoul" xr:uid="{4CDA92F8-302D-4BF3-9716-B6C24A28B7F6}"/>
    <hyperlink ref="E3627" r:id="rId7247" display="https://www.google.com/maps/@37.596700,-97.413611,450m/data=!3m1!1e3!4m5!3m4!1s0x0:0x0!8m2!3d37.596700!4d-97.413611" xr:uid="{9EB95C72-8FD1-44C9-A7A7-393FCF56781C}"/>
    <hyperlink ref="F3627" r:id="rId7248" display="https://www.bing.com/maps?cp=37.596700~-97.413611&amp;style=o&amp;lvl=18&amp;dir=0&amp;sp=point.37.596700_-97.413611_Murray Gill" xr:uid="{64F4D7A3-F848-4D7D-84A6-A3EBC08148A0}"/>
    <hyperlink ref="E3628" r:id="rId7249" display="https://www.google.com/maps/@37.596700,-97.413611,450m/data=!3m1!1e3!4m5!3m4!1s0x0:0x0!8m2!3d37.596700!4d-97.413611" xr:uid="{A5E9CCC6-5735-4BA6-8B1E-43A2711231B7}"/>
    <hyperlink ref="F3628" r:id="rId7250" display="https://www.bing.com/maps?cp=37.596700~-97.413611&amp;style=o&amp;lvl=18&amp;dir=0&amp;sp=point.37.596700_-97.413611_Murray Gill" xr:uid="{C5FA40AE-187A-4903-A320-C4D5776E1570}"/>
    <hyperlink ref="E3629" r:id="rId7251" display="https://www.google.com/maps/@38.080332,-99.893587,450m/data=!3m1!1e3!4m5!3m4!1s0x0:0x0!8m2!3d38.080332!4d-99.893587" xr:uid="{CD9EFDED-B440-4554-843B-C59BCA50BE7A}"/>
    <hyperlink ref="F3629" r:id="rId7252" display="https://www.bing.com/maps?cp=38.080332~-99.893587&amp;style=o&amp;lvl=18&amp;dir=0&amp;sp=point.38.080332_-99.893587_Jetmore" xr:uid="{2CC13305-CE5F-43FF-9C7B-86D06DF58620}"/>
    <hyperlink ref="E3630" r:id="rId7253" display="https://www.google.com/maps/@38.080332,-99.893587,450m/data=!3m1!1e3!4m5!3m4!1s0x0:0x0!8m2!3d38.080332!4d-99.893587" xr:uid="{A087BCB9-87A5-4F54-9978-ABAC5BAFAB79}"/>
    <hyperlink ref="F3630" r:id="rId7254" display="https://www.bing.com/maps?cp=38.080332~-99.893587&amp;style=o&amp;lvl=18&amp;dir=0&amp;sp=point.38.080332_-99.893587_Jetmore" xr:uid="{ABD91344-AE3C-4ABF-B19B-BFD3AC2FA1CD}"/>
    <hyperlink ref="E3631" r:id="rId7255" display="https://www.google.com/maps/@38.080332,-99.893587,450m/data=!3m1!1e3!4m5!3m4!1s0x0:0x0!8m2!3d38.080332!4d-99.893587" xr:uid="{568E724A-EF0E-47D2-BFBB-60A5CE6D2BB4}"/>
    <hyperlink ref="F3631" r:id="rId7256" display="https://www.bing.com/maps?cp=38.080332~-99.893587&amp;style=o&amp;lvl=18&amp;dir=0&amp;sp=point.38.080332_-99.893587_Jetmore" xr:uid="{F43187E5-3319-4522-8443-FE0DC579C4D4}"/>
    <hyperlink ref="E3632" r:id="rId7257" display="https://www.google.com/maps/@38.080332,-99.893587,450m/data=!3m1!1e3!4m5!3m4!1s0x0:0x0!8m2!3d38.080332!4d-99.893587" xr:uid="{B472A5C6-9FD1-49D6-AF2A-AB1A3F94113F}"/>
    <hyperlink ref="F3632" r:id="rId7258" display="https://www.bing.com/maps?cp=38.080332~-99.893587&amp;style=o&amp;lvl=18&amp;dir=0&amp;sp=point.38.080332_-99.893587_Jetmore" xr:uid="{CE2939F6-8279-4B5C-B8CB-448CC019B0F2}"/>
    <hyperlink ref="E3633" r:id="rId7259" display="https://www.google.com/maps/@38.080332,-99.893587,450m/data=!3m1!1e3!4m5!3m4!1s0x0:0x0!8m2!3d38.080332!4d-99.893587" xr:uid="{2667F96C-5728-4B31-ABC9-0F8094C29659}"/>
    <hyperlink ref="F3633" r:id="rId7260" display="https://www.bing.com/maps?cp=38.080332~-99.893587&amp;style=o&amp;lvl=18&amp;dir=0&amp;sp=point.38.080332_-99.893587_Jetmore" xr:uid="{FD719D0D-B6B2-475A-8671-26E8EEB52BA3}"/>
    <hyperlink ref="E3634" r:id="rId7261" display="https://www.google.com/maps/@32.704700,-93.959700,450m/data=!3m1!1e3!4m5!3m4!1s0x0:0x0!8m2!3d32.704700!4d-93.959700" xr:uid="{11A4067A-4DBE-4FAE-A88F-7775DE21A789}"/>
    <hyperlink ref="F3634" r:id="rId7262" display="https://www.bing.com/maps?cp=32.704700~-93.959700&amp;style=o&amp;lvl=18&amp;dir=0&amp;sp=point.32.704700_-93.959700_Lieberman" xr:uid="{CE9FA79B-6E06-4A08-93F5-A94B20827C27}"/>
    <hyperlink ref="E3635" r:id="rId7263" display="https://www.google.com/maps/@36.657347,-114.633263,450m/data=!3m1!1e3!4m5!3m4!1s0x0:0x0!8m2!3d36.657347!4d-114.633263" xr:uid="{60BA966C-D7C6-4885-9657-92B7FC75D6BB}"/>
    <hyperlink ref="F3635" r:id="rId7264" display="https://www.bing.com/maps?cp=36.657347~-114.633263&amp;style=o&amp;lvl=18&amp;dir=0&amp;sp=point.36.657347_-114.633263_Reid Gardner" xr:uid="{81066E46-8108-406A-8108-691D9AFB88EA}"/>
    <hyperlink ref="E3636" r:id="rId7265" display="https://www.google.com/maps/@36.657347,-114.633263,450m/data=!3m1!1e3!4m5!3m4!1s0x0:0x0!8m2!3d36.657347!4d-114.633263" xr:uid="{0AAEB606-22B5-412F-B2E5-8585BB37404B}"/>
    <hyperlink ref="F3636" r:id="rId7266" display="https://www.bing.com/maps?cp=36.657347~-114.633263&amp;style=o&amp;lvl=18&amp;dir=0&amp;sp=point.36.657347_-114.633263_Reid Gardner" xr:uid="{616CC41A-49E9-4EE1-BEBA-D0D92E997D89}"/>
    <hyperlink ref="E3637" r:id="rId7267" display="https://www.google.com/maps/@36.657347,-114.633263,450m/data=!3m1!1e3!4m5!3m4!1s0x0:0x0!8m2!3d36.657347!4d-114.633263" xr:uid="{A8547E08-4551-49B4-BC87-EE69625F9272}"/>
    <hyperlink ref="F3637" r:id="rId7268" display="https://www.bing.com/maps?cp=36.657347~-114.633263&amp;style=o&amp;lvl=18&amp;dir=0&amp;sp=point.36.657347_-114.633263_Reid Gardner" xr:uid="{1D0FAF7A-C417-40B3-9BB9-7258E2E9D682}"/>
    <hyperlink ref="E3638" r:id="rId7269" display="https://www.google.com/maps/@39.562500,-119.525000,450m/data=!3m1!1e3!4m5!3m4!1s0x0:0x0!8m2!3d39.562500!4d-119.525000" xr:uid="{0BF9AC8C-D44F-46E9-BA1E-468B7C68EC10}"/>
    <hyperlink ref="F3638" r:id="rId7270" display="https://www.bing.com/maps?cp=39.562500~-119.525000&amp;style=o&amp;lvl=18&amp;dir=0&amp;sp=point.39.562500_-119.525000_Tracy" xr:uid="{F76C1E71-1942-45BE-ACC0-B79D18CD0480}"/>
    <hyperlink ref="E3639" r:id="rId7271" display="https://www.google.com/maps/@39.562500,-119.525000,450m/data=!3m1!1e3!4m5!3m4!1s0x0:0x0!8m2!3d39.562500!4d-119.525000" xr:uid="{A0F34450-A503-4548-94F3-5B8BA446E2CD}"/>
    <hyperlink ref="F3639" r:id="rId7272" display="https://www.bing.com/maps?cp=39.562500~-119.525000&amp;style=o&amp;lvl=18&amp;dir=0&amp;sp=point.39.562500_-119.525000_Tracy" xr:uid="{7907A445-A9D8-4787-96E9-5FA5931A98E3}"/>
    <hyperlink ref="E3640" r:id="rId7273" display="https://www.google.com/maps/@38.991700,-84.298100,450m/data=!3m1!1e3!4m5!3m4!1s0x0:0x0!8m2!3d38.991700!4d-84.298100" xr:uid="{C733DA7B-D559-4B70-BD33-197CBA3B0591}"/>
    <hyperlink ref="F3640" r:id="rId7274" display="https://www.bing.com/maps?cp=38.991700~-84.298100&amp;style=o&amp;lvl=18&amp;dir=0&amp;sp=point.38.991700_-84.298100_Walter C Beckjord" xr:uid="{EDA87DBE-225A-49D0-A7D4-6E467666F72D}"/>
    <hyperlink ref="E3641" r:id="rId7275" display="https://www.google.com/maps/@38.991700,-84.298100,450m/data=!3m1!1e3!4m5!3m4!1s0x0:0x0!8m2!3d38.991700!4d-84.298100" xr:uid="{F409D846-D9D0-4AB6-97A5-301588A5358E}"/>
    <hyperlink ref="F3641" r:id="rId7276" display="https://www.bing.com/maps?cp=38.991700~-84.298100&amp;style=o&amp;lvl=18&amp;dir=0&amp;sp=point.38.991700_-84.298100_Walter C Beckjord" xr:uid="{66AC5F06-4F29-4226-A9F8-424873CA17A6}"/>
    <hyperlink ref="E3642" r:id="rId7277" display="https://www.google.com/maps/@38.991700,-84.298100,450m/data=!3m1!1e3!4m5!3m4!1s0x0:0x0!8m2!3d38.991700!4d-84.298100" xr:uid="{9A6E3AED-1799-48A3-8A39-BB85146B5AC4}"/>
    <hyperlink ref="F3642" r:id="rId7278" display="https://www.bing.com/maps?cp=38.991700~-84.298100&amp;style=o&amp;lvl=18&amp;dir=0&amp;sp=point.38.991700_-84.298100_Walter C Beckjord" xr:uid="{CCF944B0-47B8-4FAF-A3F5-EA053F7D415F}"/>
    <hyperlink ref="E3643" r:id="rId7279" display="https://www.google.com/maps/@38.991700,-84.298100,450m/data=!3m1!1e3!4m5!3m4!1s0x0:0x0!8m2!3d38.991700!4d-84.298100" xr:uid="{E68495E7-FCFE-48FB-9185-B9CBDBAC85E0}"/>
    <hyperlink ref="F3643" r:id="rId7280" display="https://www.bing.com/maps?cp=38.991700~-84.298100&amp;style=o&amp;lvl=18&amp;dir=0&amp;sp=point.38.991700_-84.298100_Walter C Beckjord" xr:uid="{F856682E-FFF8-475A-B4DA-C9F2B42A3AB3}"/>
    <hyperlink ref="E3644" r:id="rId7281" display="https://www.google.com/maps/@31.464700,-96.985000,450m/data=!3m1!1e3!4m5!3m4!1s0x0:0x0!8m2!3d31.464700!4d-96.985000" xr:uid="{61417652-ECA3-4298-859C-35C507113A81}"/>
    <hyperlink ref="F3644" r:id="rId7282" display="https://www.bing.com/maps?cp=31.464700~-96.985000&amp;style=o&amp;lvl=18&amp;dir=0&amp;sp=point.31.464700_-96.985000_Lake Creek" xr:uid="{FAF2D28C-075D-4FBA-B095-54A8C710541C}"/>
    <hyperlink ref="E3645" r:id="rId7283" display="https://www.google.com/maps/@31.464700,-96.985000,450m/data=!3m1!1e3!4m5!3m4!1s0x0:0x0!8m2!3d31.464700!4d-96.985000" xr:uid="{29B53E12-910E-4F02-9C6E-3A22E809EC52}"/>
    <hyperlink ref="F3645" r:id="rId7284" display="https://www.bing.com/maps?cp=31.464700~-96.985000&amp;style=o&amp;lvl=18&amp;dir=0&amp;sp=point.31.464700_-96.985000_Lake Creek" xr:uid="{370D99A5-FA57-493C-A3EF-372D82008EE5}"/>
    <hyperlink ref="E3646" r:id="rId7285" display="https://www.google.com/maps/@31.464700,-96.985000,450m/data=!3m1!1e3!4m5!3m4!1s0x0:0x0!8m2!3d31.464700!4d-96.985000" xr:uid="{D604EC05-4AE2-4555-88D8-C5AB02B4C60B}"/>
    <hyperlink ref="F3646" r:id="rId7286" display="https://www.bing.com/maps?cp=31.464700~-96.985000&amp;style=o&amp;lvl=18&amp;dir=0&amp;sp=point.31.464700_-96.985000_Lake Creek" xr:uid="{5F473288-C18B-4E74-A433-6B2A79B0A2C8}"/>
    <hyperlink ref="E3647" r:id="rId7287" display="https://www.google.com/maps/@31.464700,-96.985000,450m/data=!3m1!1e3!4m5!3m4!1s0x0:0x0!8m2!3d31.464700!4d-96.985000" xr:uid="{18F538C1-5BF1-46E1-AE8C-6675475C2B9F}"/>
    <hyperlink ref="F3647" r:id="rId7288" display="https://www.bing.com/maps?cp=31.464700~-96.985000&amp;style=o&amp;lvl=18&amp;dir=0&amp;sp=point.31.464700_-96.985000_Lake Creek" xr:uid="{8BF20B57-764D-461E-8FF2-AA15DC70BC0B}"/>
    <hyperlink ref="E3648" r:id="rId7289" display="https://www.google.com/maps/@31.464700,-96.985000,450m/data=!3m1!1e3!4m5!3m4!1s0x0:0x0!8m2!3d31.464700!4d-96.985000" xr:uid="{6BB53E69-9D99-470F-86B9-0251364FD683}"/>
    <hyperlink ref="F3648" r:id="rId7290" display="https://www.bing.com/maps?cp=31.464700~-96.985000&amp;style=o&amp;lvl=18&amp;dir=0&amp;sp=point.31.464700_-96.985000_Lake Creek" xr:uid="{97A1DDC0-0DAA-4B55-A2C4-1A8C5EF77BF5}"/>
    <hyperlink ref="E3649" r:id="rId7291" display="https://www.google.com/maps/@32.778780,-97.694542,450m/data=!3m1!1e3!4m5!3m4!1s0x0:0x0!8m2!3d32.778780!4d-97.694542" xr:uid="{8C63D762-5E4A-4229-A277-B538582AEB51}"/>
    <hyperlink ref="F3649" r:id="rId7292" display="https://www.bing.com/maps?cp=32.778780~-97.694542&amp;style=o&amp;lvl=18&amp;dir=0&amp;sp=point.32.778780_-97.694542_North Texas" xr:uid="{CFC50746-42EB-48F9-8471-18FBD62A69C6}"/>
    <hyperlink ref="E3650" r:id="rId7293" display="https://www.google.com/maps/@32.778780,-97.694542,450m/data=!3m1!1e3!4m5!3m4!1s0x0:0x0!8m2!3d32.778780!4d-97.694542" xr:uid="{969FC7D6-120C-44B7-8C0A-FB711F55B725}"/>
    <hyperlink ref="F3650" r:id="rId7294" display="https://www.bing.com/maps?cp=32.778780~-97.694542&amp;style=o&amp;lvl=18&amp;dir=0&amp;sp=point.32.778780_-97.694542_North Texas" xr:uid="{D5772617-ED26-4CF0-AED6-49DB915333D3}"/>
    <hyperlink ref="E3651" r:id="rId7295" display="https://www.google.com/maps/@42.778600,-72.513300,450m/data=!3m1!1e3!4m5!3m4!1s0x0:0x0!8m2!3d42.778600!4d-72.513300" xr:uid="{6FDEA332-31D0-466F-8F40-9CA0D1231F31}"/>
    <hyperlink ref="F3651" r:id="rId7296" display="https://www.bing.com/maps?cp=42.778600~-72.513300&amp;style=o&amp;lvl=18&amp;dir=0&amp;sp=point.42.778600_-72.513300_Vermont Yankee" xr:uid="{12F81777-8567-42CD-98E1-00FC0DF04089}"/>
    <hyperlink ref="E3652" r:id="rId7297" display="https://www.google.com/maps/@29.628338,-81.585084,450m/data=!3m1!1e3!4m5!3m4!1s0x0:0x0!8m2!3d29.628338!4d-81.585084" xr:uid="{C28160FD-3621-46BE-9C3F-9F02F6C06C1B}"/>
    <hyperlink ref="F3652" r:id="rId7298" display="https://www.bing.com/maps?cp=29.628338~-81.585084&amp;style=o&amp;lvl=18&amp;dir=0&amp;sp=point.29.628338_-81.585084_Putnam" xr:uid="{1F3C341F-6050-42F4-A085-2B740CA94F18}"/>
    <hyperlink ref="E3653" r:id="rId7299" display="https://www.google.com/maps/@29.628338,-81.585084,450m/data=!3m1!1e3!4m5!3m4!1s0x0:0x0!8m2!3d29.628338!4d-81.585084" xr:uid="{5D664C2A-81A0-4B3C-989E-40D3371AD589}"/>
    <hyperlink ref="F3653" r:id="rId7300" display="https://www.bing.com/maps?cp=29.628338~-81.585084&amp;style=o&amp;lvl=18&amp;dir=0&amp;sp=point.29.628338_-81.585084_Putnam" xr:uid="{0DC52CEE-D2CF-4ACC-9520-C0135C58860B}"/>
    <hyperlink ref="E3654" r:id="rId7301" display="https://www.google.com/maps/@29.628338,-81.585084,450m/data=!3m1!1e3!4m5!3m4!1s0x0:0x0!8m2!3d29.628338!4d-81.585084" xr:uid="{0F813453-E386-4697-876D-43244A7BB9F3}"/>
    <hyperlink ref="F3654" r:id="rId7302" display="https://www.bing.com/maps?cp=29.628338~-81.585084&amp;style=o&amp;lvl=18&amp;dir=0&amp;sp=point.29.628338_-81.585084_Putnam" xr:uid="{CACB9829-1F2C-463F-A5A3-92558FC2106C}"/>
    <hyperlink ref="E3655" r:id="rId7303" display="https://www.google.com/maps/@29.628338,-81.585084,450m/data=!3m1!1e3!4m5!3m4!1s0x0:0x0!8m2!3d29.628338!4d-81.585084" xr:uid="{9E93B91E-3141-4FC7-B328-672F2BE7AD0E}"/>
    <hyperlink ref="F3655" r:id="rId7304" display="https://www.bing.com/maps?cp=29.628338~-81.585084&amp;style=o&amp;lvl=18&amp;dir=0&amp;sp=point.29.628338_-81.585084_Putnam" xr:uid="{757DD57B-267F-4AF1-B40B-5AE22BF3AB70}"/>
    <hyperlink ref="E3656" r:id="rId7305" display="https://www.google.com/maps/@29.628338,-81.585084,450m/data=!3m1!1e3!4m5!3m4!1s0x0:0x0!8m2!3d29.628338!4d-81.585084" xr:uid="{2E321BDC-B9D4-4CB8-9AF2-52B31CCBAA4D}"/>
    <hyperlink ref="F3656" r:id="rId7306" display="https://www.bing.com/maps?cp=29.628338~-81.585084&amp;style=o&amp;lvl=18&amp;dir=0&amp;sp=point.29.628338_-81.585084_Putnam" xr:uid="{894A51EA-3C92-44BB-BF5F-C92821BBBDCD}"/>
    <hyperlink ref="E3657" r:id="rId7307" display="https://www.google.com/maps/@29.628338,-81.585084,450m/data=!3m1!1e3!4m5!3m4!1s0x0:0x0!8m2!3d29.628338!4d-81.585084" xr:uid="{9AF1E6DD-A9C1-472B-834E-754D7233E703}"/>
    <hyperlink ref="F3657" r:id="rId7308" display="https://www.bing.com/maps?cp=29.628338~-81.585084&amp;style=o&amp;lvl=18&amp;dir=0&amp;sp=point.29.628338_-81.585084_Putnam" xr:uid="{CAB381B5-E953-4382-A467-AB5D4042C116}"/>
    <hyperlink ref="E3658" r:id="rId7309" display="https://www.google.com/maps/@36.805300,-76.283300,450m/data=!3m1!1e3!4m5!3m4!1s0x0:0x0!8m2!3d36.805300!4d-76.283300" xr:uid="{78F6BF64-87E7-4DF7-A19C-E8B886563908}"/>
    <hyperlink ref="F3658" r:id="rId7310" display="https://www.bing.com/maps?cp=36.805300~-76.283300&amp;style=o&amp;lvl=18&amp;dir=0&amp;sp=point.36.805300_-76.283300_Oilseed Plant" xr:uid="{0CCBA9E8-0C8F-4AA6-899C-96D8F809C6C7}"/>
    <hyperlink ref="E3659" r:id="rId7311" display="https://www.google.com/maps/@30.055200,-93.757900,450m/data=!3m1!1e3!4m5!3m4!1s0x0:0x0!8m2!3d30.055200!4d-93.757900" xr:uid="{2898BFAE-2B2E-4BB9-8E73-E8CDBB3CD51D}"/>
    <hyperlink ref="F3659" r:id="rId7312" display="https://www.bing.com/maps?cp=30.055200~-93.757900&amp;style=o&amp;lvl=18&amp;dir=0&amp;sp=point.30.055200_-93.757900_Sabine River Operations" xr:uid="{58E45398-1EDD-485B-A4DE-AC6B19C63A73}"/>
    <hyperlink ref="E3660" r:id="rId7313" display="https://www.google.com/maps/@46.375800,-94.181700,450m/data=!3m1!1e3!4m5!3m4!1s0x0:0x0!8m2!3d46.375800!4d-94.181700" xr:uid="{43899FB6-3A63-4D0D-B143-F8BC211E9E9F}"/>
    <hyperlink ref="F3660" r:id="rId7314" display="https://www.bing.com/maps?cp=46.375800~-94.181700&amp;style=o&amp;lvl=18&amp;dir=0&amp;sp=point.46.375800_-94.181700_Brainerd Public Utilities" xr:uid="{EA581253-4649-4D19-A2A2-8AAB463D55CB}"/>
    <hyperlink ref="E3661" r:id="rId7315" display="https://www.google.com/maps/@40.217963,-75.298823,450m/data=!3m1!1e3!4m5!3m4!1s0x0:0x0!8m2!3d40.217963!4d-75.298823" xr:uid="{3F6AEBE3-B8D4-4DF3-9B88-3D817FBCBEAE}"/>
    <hyperlink ref="F3661" r:id="rId7316" display="https://www.bing.com/maps?cp=40.217963~-75.298823&amp;style=o&amp;lvl=18&amp;dir=0&amp;sp=point.40.217963_-75.298823_West Point (PA)" xr:uid="{52F958D4-0A66-4041-850F-2E8FA79FB269}"/>
    <hyperlink ref="E3662" r:id="rId7317" display="https://www.google.com/maps/@31.733300,-104.750000,450m/data=!3m1!1e3!4m5!3m4!1s0x0:0x0!8m2!3d31.733300!4d-104.750000" xr:uid="{9B298560-620B-427C-9FD0-722E26CC015F}"/>
    <hyperlink ref="F3662" r:id="rId7318" display="https://www.bing.com/maps?cp=31.733300~-104.750000&amp;style=o&amp;lvl=18&amp;dir=0&amp;sp=point.31.733300_-104.750000_West Texas Windplant" xr:uid="{D6A14422-D418-47AC-9141-D0ABF0026EA8}"/>
    <hyperlink ref="E3663" r:id="rId7319" display="https://www.google.com/maps/@29.096900,-81.068900,450m/data=!3m1!1e3!4m5!3m4!1s0x0:0x0!8m2!3d29.096900!4d-81.068900" xr:uid="{19E27369-A1C0-4766-A782-67DF38361C92}"/>
    <hyperlink ref="F3663" r:id="rId7320" display="https://www.bing.com/maps?cp=29.096900~-81.068900&amp;style=o&amp;lvl=18&amp;dir=0&amp;sp=point.29.096900_-81.068900_MM Tomoka Farms Energy" xr:uid="{DFDE6503-86D7-4EF9-9CB7-102B838AF354}"/>
    <hyperlink ref="E3664" r:id="rId7321" display="https://www.google.com/maps/@29.096900,-81.068900,450m/data=!3m1!1e3!4m5!3m4!1s0x0:0x0!8m2!3d29.096900!4d-81.068900" xr:uid="{23E17A62-35EF-4A8C-9184-CB5D67BC9DD9}"/>
    <hyperlink ref="F3664" r:id="rId7322" display="https://www.bing.com/maps?cp=29.096900~-81.068900&amp;style=o&amp;lvl=18&amp;dir=0&amp;sp=point.29.096900_-81.068900_MM Tomoka Farms Energy" xr:uid="{770BD94A-E28D-4ACE-9465-D6112176CE8C}"/>
    <hyperlink ref="E3665" r:id="rId7323" display="https://www.google.com/maps/@34.730600,-118.135000,450m/data=!3m1!1e3!4m5!3m4!1s0x0:0x0!8m2!3d34.730600!4d-118.135000" xr:uid="{0816CE05-2B04-43D3-A1F9-0B7D3A92A655}"/>
    <hyperlink ref="F3665" r:id="rId7324" display="https://www.bing.com/maps?cp=34.730600~-118.135000&amp;style=o&amp;lvl=18&amp;dir=0&amp;sp=point.34.730600_-118.135000_Sierra SunTower Solar Gen Station" xr:uid="{635E43F6-FAC8-445E-95F2-3CDADEE6A907}"/>
    <hyperlink ref="E3666" r:id="rId7325" display="https://www.google.com/maps/@42.673600,-95.302600,450m/data=!3m1!1e3!4m5!3m4!1s0x0:0x0!8m2!3d42.673600!4d-95.302600" xr:uid="{8F6DD6E7-638B-4FE1-9A2B-E291257205E3}"/>
    <hyperlink ref="F3666" r:id="rId7326" display="https://www.bing.com/maps?cp=42.673600~-95.302600&amp;style=o&amp;lvl=18&amp;dir=0&amp;sp=point.42.673600_-95.302600_Alta Municipal Utilities" xr:uid="{24BB5209-308D-4B9B-AAC8-2180FD2BB0B0}"/>
    <hyperlink ref="E3667" r:id="rId7327" display="https://www.google.com/maps/@34.602200,-82.435000,450m/data=!3m1!1e3!4m5!3m4!1s0x0:0x0!8m2!3d34.602200!4d-82.435000" xr:uid="{45ACBB1E-D029-4290-8134-7B5E852F9DAF}"/>
    <hyperlink ref="F3667" r:id="rId7328" display="https://www.bing.com/maps?cp=34.602200~-82.435000&amp;style=o&amp;lvl=18&amp;dir=0&amp;sp=point.34.602200_-82.435000_W S Lee" xr:uid="{85C9ED98-F08D-496A-8D7B-78CBACCA957E}"/>
    <hyperlink ref="E3668" r:id="rId7329" display="https://www.google.com/maps/@34.602200,-82.435000,450m/data=!3m1!1e3!4m5!3m4!1s0x0:0x0!8m2!3d34.602200!4d-82.435000" xr:uid="{2B8EAAD1-49CA-43F5-9824-ADA644E26BD5}"/>
    <hyperlink ref="F3668" r:id="rId7330" display="https://www.bing.com/maps?cp=34.602200~-82.435000&amp;style=o&amp;lvl=18&amp;dir=0&amp;sp=point.34.602200_-82.435000_W S Lee" xr:uid="{CC056C1E-E5CC-4EE2-A7D0-ED0CE250C6BE}"/>
    <hyperlink ref="E3669" r:id="rId7331" display="https://www.google.com/maps/@41.094700,-73.424200,450m/data=!3m1!1e3!4m5!3m4!1s0x0:0x0!8m2!3d41.094700!4d-73.424200" xr:uid="{5D28C554-9E88-42D3-80AF-AA9E3332AB8A}"/>
    <hyperlink ref="F3669" r:id="rId7332" display="https://www.bing.com/maps?cp=41.094700~-73.424200&amp;style=o&amp;lvl=18&amp;dir=0&amp;sp=point.41.094700_-73.424200_South Norwalk Electric" xr:uid="{6FFD90BF-7409-416E-98C5-3A48D429ADC8}"/>
    <hyperlink ref="E3670" r:id="rId7333" display="https://www.google.com/maps/@35.547452,-119.075360,450m/data=!3m1!1e3!4m5!3m4!1s0x0:0x0!8m2!3d35.547452!4d-119.075360" xr:uid="{2C9F8B21-6DDF-4936-A79C-94A93D999519}"/>
    <hyperlink ref="F3670" r:id="rId7334" display="https://www.bing.com/maps?cp=35.547452~-119.075360&amp;style=o&amp;lvl=18&amp;dir=0&amp;sp=point.35.547452_-119.075360_Rio Bravo Poso" xr:uid="{FDE1135C-4167-49C5-8C11-C34084E285FC}"/>
    <hyperlink ref="E3671" r:id="rId7335" display="https://www.google.com/maps/@37.758100,-121.525300,450m/data=!3m1!1e3!4m5!3m4!1s0x0:0x0!8m2!3d37.758100!4d-121.525300" xr:uid="{60CAE620-2810-4AA4-B619-F2665AA593DD}"/>
    <hyperlink ref="F3671" r:id="rId7336" display="https://www.bing.com/maps?cp=37.758100~-121.525300&amp;style=o&amp;lvl=18&amp;dir=0&amp;sp=point.37.758100_-121.525300_Difwind Farms Ltd VII" xr:uid="{0B0A47DC-FE47-4D84-950C-4F5390310256}"/>
    <hyperlink ref="E3672" r:id="rId7337" display="https://www.google.com/maps/@40.300833,-120.105000,450m/data=!3m1!1e3!4m5!3m4!1s0x0:0x0!8m2!3d40.300833!4d-120.105000" xr:uid="{D49CB57F-BE12-46F6-A26A-CD101CF312C5}"/>
    <hyperlink ref="F3672" r:id="rId7338" display="https://www.bing.com/maps?cp=40.300833~-120.105000&amp;style=o&amp;lvl=18&amp;dir=0&amp;sp=point.40.300833_-120.105000_Amedee Geothermal Venture I" xr:uid="{087C4E54-544A-4D16-A98A-2F1B4657B263}"/>
    <hyperlink ref="E3673" r:id="rId7339" display="https://www.google.com/maps/@40.300833,-120.105000,450m/data=!3m1!1e3!4m5!3m4!1s0x0:0x0!8m2!3d40.300833!4d-120.105000" xr:uid="{85560D34-48ED-4B20-9904-BC1D437EAC39}"/>
    <hyperlink ref="F3673" r:id="rId7340" display="https://www.bing.com/maps?cp=40.300833~-120.105000&amp;style=o&amp;lvl=18&amp;dir=0&amp;sp=point.40.300833_-120.105000_Amedee Geothermal Venture I" xr:uid="{D1351B17-15D3-4DF9-89EF-8046D729CED7}"/>
    <hyperlink ref="E3674" r:id="rId7341" display="https://www.google.com/maps/@36.145896,-86.803833,450m/data=!3m1!1e3!4m5!3m4!1s0x0:0x0!8m2!3d36.145896!4d-86.803833" xr:uid="{2BE6147B-EB26-4441-8DC4-DF9130C77DB6}"/>
    <hyperlink ref="F3674" r:id="rId7342" display="https://www.bing.com/maps?cp=36.145896~-86.803833&amp;style=o&amp;lvl=18&amp;dir=0&amp;sp=point.36.145896_-86.803833_Vanderbilt University Power Plant" xr:uid="{F8131D8C-BB89-4408-B26E-50831509194C}"/>
    <hyperlink ref="E3675" r:id="rId7343" display="https://www.google.com/maps/@25.748565,-80.152791,450m/data=!3m1!1e3!4m5!3m4!1s0x0:0x0!8m2!3d25.748565!4d-80.152791" xr:uid="{A02BF24C-1EAC-45C3-BBEB-4090626F729E}"/>
    <hyperlink ref="F3675" r:id="rId7344" display="https://www.bing.com/maps?cp=25.748565~-80.152791&amp;style=o&amp;lvl=18&amp;dir=0&amp;sp=point.25.748565_-80.152791_Central District Wastewater Treat Plant" xr:uid="{3821B895-79AD-4999-BA43-8B8D08FC2031}"/>
    <hyperlink ref="E3676" r:id="rId7345" display="https://www.google.com/maps/@44.175007,-87.828519,450m/data=!3m1!1e3!4m5!3m4!1s0x0:0x0!8m2!3d44.175007!4d-87.828519" xr:uid="{FA0782D4-015B-4958-AB14-26B6C3C49FB0}"/>
    <hyperlink ref="F3676" r:id="rId7346" display="https://www.bing.com/maps?cp=44.175007~-87.828519&amp;style=o&amp;lvl=18&amp;dir=0&amp;sp=point.44.175007_-87.828519_Ridgeview" xr:uid="{10D1438A-DD0F-4292-87F0-7A66E25457FF}"/>
    <hyperlink ref="E3677" r:id="rId7347" display="https://www.google.com/maps/@44.175007,-87.828519,450m/data=!3m1!1e3!4m5!3m4!1s0x0:0x0!8m2!3d44.175007!4d-87.828519" xr:uid="{2AA2FD85-6925-423A-90F2-175D1A7E0224}"/>
    <hyperlink ref="F3677" r:id="rId7348" display="https://www.bing.com/maps?cp=44.175007~-87.828519&amp;style=o&amp;lvl=18&amp;dir=0&amp;sp=point.44.175007_-87.828519_Ridgeview" xr:uid="{D2DB1B06-47DA-45AB-A80A-BE0A28D9BB6A}"/>
    <hyperlink ref="E3678" r:id="rId7349" display="https://www.google.com/maps/@45.453300,-91.358300,450m/data=!3m1!1e3!4m5!3m4!1s0x0:0x0!8m2!3d45.453300!4d-91.358300" xr:uid="{9E35BE0A-A90C-4968-BD1C-F5FCC5AA846D}"/>
    <hyperlink ref="F3678" r:id="rId7350" display="https://www.bing.com/maps?cp=45.453300~-91.358300&amp;style=o&amp;lvl=18&amp;dir=0&amp;sp=point.45.453300_-91.358300_Timberline Trail Gas Recovery" xr:uid="{3D4FEB66-6D24-4E0C-B285-9BBA2ED33DAB}"/>
    <hyperlink ref="E3679" r:id="rId7351" display="https://www.google.com/maps/@27.633382,-80.377551,450m/data=!3m1!1e3!4m5!3m4!1s0x0:0x0!8m2!3d27.633382!4d-80.377551" xr:uid="{C1078015-62B2-4BD2-921A-6D91876136C4}"/>
    <hyperlink ref="F3679" r:id="rId7352" display="https://www.bing.com/maps?cp=27.633382~-80.377551&amp;style=o&amp;lvl=18&amp;dir=0&amp;sp=point.27.633382_-80.377551_Vero Beach Municipal Power Plant" xr:uid="{DBD720B9-3A90-457E-A6A4-56C757C3B6BC}"/>
    <hyperlink ref="E3680" r:id="rId7353" display="https://www.google.com/maps/@38.991700,-84.298100,450m/data=!3m1!1e3!4m5!3m4!1s0x0:0x0!8m2!3d38.991700!4d-84.298100" xr:uid="{ABD636A6-994C-4B6E-A8C5-76D50A2B1D0B}"/>
    <hyperlink ref="F3680" r:id="rId7354" display="https://www.bing.com/maps?cp=38.991700~-84.298100&amp;style=o&amp;lvl=18&amp;dir=0&amp;sp=point.38.991700_-84.298100_Walter C Beckjord" xr:uid="{A754F61B-9E49-4697-A94C-1ECDE796F08A}"/>
    <hyperlink ref="E3681" r:id="rId7355" display="https://www.google.com/maps/@38.991700,-84.298100,450m/data=!3m1!1e3!4m5!3m4!1s0x0:0x0!8m2!3d38.991700!4d-84.298100" xr:uid="{9146E309-1A91-4F34-8B8C-CDFA830AD2AE}"/>
    <hyperlink ref="F3681" r:id="rId7356" display="https://www.bing.com/maps?cp=38.991700~-84.298100&amp;style=o&amp;lvl=18&amp;dir=0&amp;sp=point.38.991700_-84.298100_Walter C Beckjord" xr:uid="{56107352-0069-427D-BF93-200C9DE7662A}"/>
    <hyperlink ref="E3682" r:id="rId7357" display="https://www.google.com/maps/@44.308333,-91.911111,450m/data=!3m1!1e3!4m5!3m4!1s0x0:0x0!8m2!3d44.308333!4d-91.911111" xr:uid="{23ED91BD-CB10-47E9-9A52-2BF88CCCEBEB}"/>
    <hyperlink ref="F3682" r:id="rId7358" display="https://www.bing.com/maps?cp=44.308333~-91.911111&amp;style=o&amp;lvl=18&amp;dir=0&amp;sp=point.44.308333_-91.911111_Alma" xr:uid="{360B8763-88EA-4D7A-806A-9BB7139B81B4}"/>
    <hyperlink ref="E3683" r:id="rId7359" display="https://www.google.com/maps/@35.765767,-117.383584,450m/data=!3m1!1e3!4m5!3m4!1s0x0:0x0!8m2!3d35.765767!4d-117.383584" xr:uid="{29410FDC-B4B8-4FF2-8FFA-D86C24758D84}"/>
    <hyperlink ref="F3683" r:id="rId7360" display="https://www.bing.com/maps?cp=35.765767~-117.383584&amp;style=o&amp;lvl=18&amp;dir=0&amp;sp=point.35.765767_-117.383584_ACE Cogeneration Facility" xr:uid="{182528C4-CFCF-476E-9AD6-AC4A99325F70}"/>
    <hyperlink ref="E3684" r:id="rId7361" display="https://www.google.com/maps/@39.821700,-75.091400,450m/data=!3m1!1e3!4m5!3m4!1s0x0:0x0!8m2!3d39.821700!4d-75.091400" xr:uid="{91E5AC7F-EB1D-417D-8A88-65D0EC132EAD}"/>
    <hyperlink ref="F3684" r:id="rId7362" display="https://www.bing.com/maps?cp=39.821700~-75.091400&amp;style=o&amp;lvl=18&amp;dir=0&amp;sp=point.39.821700_-75.091400_Kinsleys Landfill" xr:uid="{E82A8460-19B3-4DC3-9A85-7A71F391D41C}"/>
    <hyperlink ref="E3685" r:id="rId7363" display="https://www.google.com/maps/@39.821700,-75.091400,450m/data=!3m1!1e3!4m5!3m4!1s0x0:0x0!8m2!3d39.821700!4d-75.091400" xr:uid="{D36B0D98-BCAA-47C9-810A-4C27DB760E7B}"/>
    <hyperlink ref="F3685" r:id="rId7364" display="https://www.bing.com/maps?cp=39.821700~-75.091400&amp;style=o&amp;lvl=18&amp;dir=0&amp;sp=point.39.821700_-75.091400_Kinsleys Landfill" xr:uid="{1EBF695A-4366-4549-A84E-FA8999C8D96F}"/>
    <hyperlink ref="E3686" r:id="rId7365" display="https://www.google.com/maps/@39.821700,-75.091400,450m/data=!3m1!1e3!4m5!3m4!1s0x0:0x0!8m2!3d39.821700!4d-75.091400" xr:uid="{49451C25-4B56-4B18-86B5-42888EA35384}"/>
    <hyperlink ref="F3686" r:id="rId7366" display="https://www.bing.com/maps?cp=39.821700~-75.091400&amp;style=o&amp;lvl=18&amp;dir=0&amp;sp=point.39.821700_-75.091400_Kinsleys Landfill" xr:uid="{A3B7CFB0-B49E-4D3B-A364-7D4A516F520E}"/>
    <hyperlink ref="E3687" r:id="rId7367" display="https://www.google.com/maps/@39.821700,-75.091400,450m/data=!3m1!1e3!4m5!3m4!1s0x0:0x0!8m2!3d39.821700!4d-75.091400" xr:uid="{054FDA1D-35E1-494B-A2A5-18020805A443}"/>
    <hyperlink ref="F3687" r:id="rId7368" display="https://www.bing.com/maps?cp=39.821700~-75.091400&amp;style=o&amp;lvl=18&amp;dir=0&amp;sp=point.39.821700_-75.091400_Kinsleys Landfill" xr:uid="{25C44A1D-6A50-4F3D-8479-977A91F6B505}"/>
    <hyperlink ref="E3688" r:id="rId7369" display="https://www.google.com/maps/@31.164772,-81.478724,450m/data=!3m1!1e3!4m5!3m4!1s0x0:0x0!8m2!3d31.164772!4d-81.478724" xr:uid="{1F4D7EE3-9394-42CA-A2B6-1A2E6625A098}"/>
    <hyperlink ref="F3688" r:id="rId7370" display="https://www.bing.com/maps?cp=31.164772~-81.478724&amp;style=o&amp;lvl=18&amp;dir=0&amp;sp=point.31.164772_-81.478724_Pinova Inc." xr:uid="{6E9859B8-372C-42C0-8DF7-47C623540B7E}"/>
    <hyperlink ref="E3689" r:id="rId7371" display="https://www.google.com/maps/@42.665941,-93.902606,450m/data=!3m1!1e3!4m5!3m4!1s0x0:0x0!8m2!3d42.665941!4d-93.902606" xr:uid="{8466452F-6455-499E-A8E7-E01F78B78EED}"/>
    <hyperlink ref="F3689" r:id="rId7372" display="https://www.bing.com/maps?cp=42.665941~-93.902606&amp;style=o&amp;lvl=18&amp;dir=0&amp;sp=point.42.665941_-93.902606_AG Processing Inc" xr:uid="{4CE1555E-BC23-4E77-80DD-B81EB5490684}"/>
    <hyperlink ref="E3690" r:id="rId7373" display="https://www.google.com/maps/@44.493600,-88.030300,450m/data=!3m1!1e3!4m5!3m4!1s0x0:0x0!8m2!3d44.493600!4d-88.030300" xr:uid="{526DB764-DB1C-42DF-B707-98A5245C507D}"/>
    <hyperlink ref="F3690" r:id="rId7374" display="https://www.bing.com/maps?cp=44.493600~-88.030300&amp;style=o&amp;lvl=18&amp;dir=0&amp;sp=point.44.493600_-88.030300_Consumer Operations LLC" xr:uid="{CCC1A488-4ED7-4578-9192-6A855214EBA5}"/>
    <hyperlink ref="E3691" r:id="rId7375" display="https://www.google.com/maps/@44.493600,-88.030300,450m/data=!3m1!1e3!4m5!3m4!1s0x0:0x0!8m2!3d44.493600!4d-88.030300" xr:uid="{5C70E76C-5E00-4B26-A15D-7DD395696A25}"/>
    <hyperlink ref="F3691" r:id="rId7376" display="https://www.bing.com/maps?cp=44.493600~-88.030300&amp;style=o&amp;lvl=18&amp;dir=0&amp;sp=point.44.493600_-88.030300_Consumer Operations LLC" xr:uid="{4BD61E38-8DB4-4674-A346-F119066D2AF3}"/>
    <hyperlink ref="E3692" r:id="rId7377" display="https://www.google.com/maps/@44.488730,-89.572821,450m/data=!3m1!1e3!4m5!3m4!1s0x0:0x0!8m2!3d44.488730!4d-89.572821" xr:uid="{3102C060-B4FC-4332-982A-2DD39B1808C4}"/>
    <hyperlink ref="F3692" r:id="rId7378" display="https://www.bing.com/maps?cp=44.488730~-89.572821&amp;style=o&amp;lvl=18&amp;dir=0&amp;sp=point.44.488730_-89.572821_Whiting Mill" xr:uid="{8FA55D16-6400-4901-B41E-ACDC585AE6DA}"/>
    <hyperlink ref="E3693" r:id="rId7379" display="https://www.google.com/maps/@35.741500,-119.051200,450m/data=!3m1!1e3!4m5!3m4!1s0x0:0x0!8m2!3d35.741500!4d-119.051200" xr:uid="{8B1E2320-B626-4151-BAD6-1A5973DB06EE}"/>
    <hyperlink ref="F3693" r:id="rId7380" display="https://www.bing.com/maps?cp=35.741500~-119.051200&amp;style=o&amp;lvl=18&amp;dir=0&amp;sp=point.35.741500_-119.051200_Rio Bravo Jasmin" xr:uid="{E3747067-AF90-4AE3-B946-04425B2FFE7A}"/>
    <hyperlink ref="E3694" r:id="rId7381" display="https://www.google.com/maps/@29.376120,-94.946477,450m/data=!3m1!1e3!4m5!3m4!1s0x0:0x0!8m2!3d29.376120!4d-94.946477" xr:uid="{3AD36B34-2C82-4CBC-8270-8C8AEAA13359}"/>
    <hyperlink ref="F3694" r:id="rId7382" display="https://www.bing.com/maps?cp=29.376120~-94.946477&amp;style=o&amp;lvl=18&amp;dir=0&amp;sp=point.29.376120_-94.946477_Texas City Plant Union Carbide" xr:uid="{40645518-4197-48AB-85C3-54D215D35E97}"/>
    <hyperlink ref="E3695" r:id="rId7383" display="https://www.google.com/maps/@29.867431,-93.965775,450m/data=!3m1!1e3!4m5!3m4!1s0x0:0x0!8m2!3d29.867431!4d-93.965775" xr:uid="{EC3941CF-6744-4BB3-9D74-DB65460A93C8}"/>
    <hyperlink ref="F3695" r:id="rId7384" display="https://www.bing.com/maps?cp=29.867431~-93.965775&amp;style=o&amp;lvl=18&amp;dir=0&amp;sp=point.29.867431_-93.965775_Valero Energy Port Arthur Refinery" xr:uid="{D9F4A183-D8AD-426B-922D-837E42026D11}"/>
    <hyperlink ref="E3696" r:id="rId7385" display="https://www.google.com/maps/@29.867431,-93.965775,450m/data=!3m1!1e3!4m5!3m4!1s0x0:0x0!8m2!3d29.867431!4d-93.965775" xr:uid="{6CE7CECA-A686-4871-9F48-54091246CD8D}"/>
    <hyperlink ref="F3696" r:id="rId7386" display="https://www.bing.com/maps?cp=29.867431~-93.965775&amp;style=o&amp;lvl=18&amp;dir=0&amp;sp=point.29.867431_-93.965775_Valero Energy Port Arthur Refinery" xr:uid="{52C15EDA-9B61-4334-B358-215DBD166B08}"/>
    <hyperlink ref="E3697" r:id="rId7387" display="https://www.google.com/maps/@29.867431,-93.965775,450m/data=!3m1!1e3!4m5!3m4!1s0x0:0x0!8m2!3d29.867431!4d-93.965775" xr:uid="{F9552CC0-A951-45E2-85AF-28295CC53446}"/>
    <hyperlink ref="F3697" r:id="rId7388" display="https://www.bing.com/maps?cp=29.867431~-93.965775&amp;style=o&amp;lvl=18&amp;dir=0&amp;sp=point.29.867431_-93.965775_Valero Energy Port Arthur Refinery" xr:uid="{B3C89E4B-DBB1-4271-B23D-90A1B364F7F1}"/>
    <hyperlink ref="E3698" r:id="rId7389" display="https://www.google.com/maps/@29.867431,-93.965775,450m/data=!3m1!1e3!4m5!3m4!1s0x0:0x0!8m2!3d29.867431!4d-93.965775" xr:uid="{E9136BD2-5FA8-4238-BC4F-0EB42415F9C4}"/>
    <hyperlink ref="F3698" r:id="rId7390" display="https://www.bing.com/maps?cp=29.867431~-93.965775&amp;style=o&amp;lvl=18&amp;dir=0&amp;sp=point.29.867431_-93.965775_Valero Energy Port Arthur Refinery" xr:uid="{237FEBCD-923E-480A-864C-44B986662120}"/>
    <hyperlink ref="E3699" r:id="rId7391" display="https://www.google.com/maps/@29.867431,-93.965775,450m/data=!3m1!1e3!4m5!3m4!1s0x0:0x0!8m2!3d29.867431!4d-93.965775" xr:uid="{EE22DBB0-9E6A-4941-A303-2FDC58F01B3A}"/>
    <hyperlink ref="F3699" r:id="rId7392" display="https://www.bing.com/maps?cp=29.867431~-93.965775&amp;style=o&amp;lvl=18&amp;dir=0&amp;sp=point.29.867431_-93.965775_Valero Energy Port Arthur Refinery" xr:uid="{A3D84E95-2ACE-4E4B-A494-1A7E4F3944AC}"/>
    <hyperlink ref="E3700" r:id="rId7393" display="https://www.google.com/maps/@29.867431,-93.965775,450m/data=!3m1!1e3!4m5!3m4!1s0x0:0x0!8m2!3d29.867431!4d-93.965775" xr:uid="{D79BE626-4A23-4627-9EC6-EF48337A6262}"/>
    <hyperlink ref="F3700" r:id="rId7394" display="https://www.bing.com/maps?cp=29.867431~-93.965775&amp;style=o&amp;lvl=18&amp;dir=0&amp;sp=point.29.867431_-93.965775_Valero Energy Port Arthur Refinery" xr:uid="{A5799982-7D94-49FF-BBFF-420521E49528}"/>
    <hyperlink ref="E3701" r:id="rId7395" display="https://www.google.com/maps/@25.748565,-80.152791,450m/data=!3m1!1e3!4m5!3m4!1s0x0:0x0!8m2!3d25.748565!4d-80.152791" xr:uid="{ADF9AA40-A3B5-475F-B6BE-09B7DD039A1C}"/>
    <hyperlink ref="F3701" r:id="rId7396" display="https://www.bing.com/maps?cp=25.748565~-80.152791&amp;style=o&amp;lvl=18&amp;dir=0&amp;sp=point.25.748565_-80.152791_Central District Wastewater Treat Plant" xr:uid="{0002251B-DA39-4CEA-87DF-8091E44159D5}"/>
    <hyperlink ref="E3702" r:id="rId7397" display="https://www.google.com/maps/@40.380556,-88.960278,450m/data=!3m1!1e3!4m5!3m4!1s0x0:0x0!8m2!3d40.380556!4d-88.960278" xr:uid="{729666ED-0712-418E-AA2D-D82F9E5FC69C}"/>
    <hyperlink ref="F3702" r:id="rId7398" display="https://www.bing.com/maps?cp=40.380556~-88.960278&amp;style=o&amp;lvl=18&amp;dir=0&amp;sp=point.40.380556_-88.960278_BNWRD" xr:uid="{45B462EF-7218-4A01-ACC3-08E578464544}"/>
    <hyperlink ref="E3703" r:id="rId7399" display="https://www.google.com/maps/@37.701956,-121.613708,450m/data=!3m1!1e3!4m5!3m4!1s0x0:0x0!8m2!3d37.701956!4d-121.613708" xr:uid="{7911676A-156A-4212-99BF-B32DFEE5058A}"/>
    <hyperlink ref="F3703" r:id="rId7400" display="https://www.bing.com/maps?cp=37.701956~-121.613708&amp;style=o&amp;lvl=18&amp;dir=0&amp;sp=point.37.701956_-121.613708_Patterson Pass" xr:uid="{B30A2FFA-CE89-4CEB-A435-03A158652FDD}"/>
    <hyperlink ref="E3704" r:id="rId7401" display="https://www.google.com/maps/@37.701956,-121.613708,450m/data=!3m1!1e3!4m5!3m4!1s0x0:0x0!8m2!3d37.701956!4d-121.613708" xr:uid="{6B8A1020-CDFD-4A00-B45F-86E33E9952BB}"/>
    <hyperlink ref="F3704" r:id="rId7402" display="https://www.bing.com/maps?cp=37.701956~-121.613708&amp;style=o&amp;lvl=18&amp;dir=0&amp;sp=point.37.701956_-121.613708_Patterson Pass" xr:uid="{528586BB-D8AA-4E1B-A7C0-CE58411553E6}"/>
    <hyperlink ref="E3705" r:id="rId7403" display="https://www.google.com/maps/@42.158900,-89.062500,450m/data=!3m1!1e3!4m5!3m4!1s0x0:0x0!8m2!3d42.158900!4d-89.062500" xr:uid="{043A8A57-C4E3-4DDD-B2E0-2D8D3BFF89C8}"/>
    <hyperlink ref="F3705" r:id="rId7404" display="https://www.bing.com/maps?cp=42.158900~-89.062500&amp;style=o&amp;lvl=18&amp;dir=0&amp;sp=point.42.158900_-89.062500_Winnebago Energy Center LLC" xr:uid="{DCCCA35D-2CFA-4E42-A644-40B99E756FFC}"/>
    <hyperlink ref="E3706" r:id="rId7405" display="https://www.google.com/maps/@42.158900,-89.062500,450m/data=!3m1!1e3!4m5!3m4!1s0x0:0x0!8m2!3d42.158900!4d-89.062500" xr:uid="{214611B9-BE04-4768-A56D-5520575A1B5C}"/>
    <hyperlink ref="F3706" r:id="rId7406" display="https://www.bing.com/maps?cp=42.158900~-89.062500&amp;style=o&amp;lvl=18&amp;dir=0&amp;sp=point.42.158900_-89.062500_Winnebago Energy Center LLC" xr:uid="{C6E691EB-4999-4854-81C1-B6CAF34FEA75}"/>
    <hyperlink ref="E3707" r:id="rId7407" display="https://www.google.com/maps/@42.158900,-89.062500,450m/data=!3m1!1e3!4m5!3m4!1s0x0:0x0!8m2!3d42.158900!4d-89.062500" xr:uid="{CCA48352-99F7-4806-8DDE-2B00A04E01EC}"/>
    <hyperlink ref="F3707" r:id="rId7408" display="https://www.bing.com/maps?cp=42.158900~-89.062500&amp;style=o&amp;lvl=18&amp;dir=0&amp;sp=point.42.158900_-89.062500_Winnebago Energy Center LLC" xr:uid="{35456EBC-690D-4D69-97D0-9F12EA097DC9}"/>
    <hyperlink ref="E3708" r:id="rId7409" display="https://www.google.com/maps/@42.158900,-89.062500,450m/data=!3m1!1e3!4m5!3m4!1s0x0:0x0!8m2!3d42.158900!4d-89.062500" xr:uid="{8DC87269-43FB-4086-8B6C-90BD912A6A02}"/>
    <hyperlink ref="F3708" r:id="rId7410" display="https://www.bing.com/maps?cp=42.158900~-89.062500&amp;style=o&amp;lvl=18&amp;dir=0&amp;sp=point.42.158900_-89.062500_Winnebago Energy Center LLC" xr:uid="{A6D521C4-FC36-4898-BE23-39EC8A36EA92}"/>
    <hyperlink ref="E3709" r:id="rId7411" display="https://www.google.com/maps/@32.728300,-117.197800,450m/data=!3m1!1e3!4m5!3m4!1s0x0:0x0!8m2!3d32.728300!4d-117.197800" xr:uid="{91A087B8-D818-4823-BD56-B178BE72B10D}"/>
    <hyperlink ref="F3709" r:id="rId7412" display="https://www.bing.com/maps?cp=32.728300~-117.197800&amp;style=o&amp;lvl=18&amp;dir=0&amp;sp=point.32.728300_-117.197800_Sheraton SD East Tower" xr:uid="{CE082780-D3CB-4ED2-A37E-E5F24010243A}"/>
    <hyperlink ref="E3710" r:id="rId7413" display="https://www.google.com/maps/@32.728300,-117.197800,450m/data=!3m1!1e3!4m5!3m4!1s0x0:0x0!8m2!3d32.728300!4d-117.197800" xr:uid="{BCC7B18B-A477-4629-92A7-E429F0F23F7D}"/>
    <hyperlink ref="F3710" r:id="rId7414" display="https://www.bing.com/maps?cp=32.728300~-117.197800&amp;style=o&amp;lvl=18&amp;dir=0&amp;sp=point.32.728300_-117.197800_Sheraton SD East Tower" xr:uid="{21BE1CAD-132F-4B93-82BE-25217BFFB2AA}"/>
    <hyperlink ref="E3711" r:id="rId7415" display="https://www.google.com/maps/@32.728300,-117.197800,450m/data=!3m1!1e3!4m5!3m4!1s0x0:0x0!8m2!3d32.728300!4d-117.197800" xr:uid="{0829F21A-B84A-453B-9FE2-A9C92B3E1A05}"/>
    <hyperlink ref="F3711" r:id="rId7416" display="https://www.bing.com/maps?cp=32.728300~-117.197800&amp;style=o&amp;lvl=18&amp;dir=0&amp;sp=point.32.728300_-117.197800_Sheraton SD East Tower" xr:uid="{B8CA29E0-E542-41EE-AEDA-9E49C17055FD}"/>
    <hyperlink ref="E3712" r:id="rId7417" display="https://www.google.com/maps/@32.728300,-117.197800,450m/data=!3m1!1e3!4m5!3m4!1s0x0:0x0!8m2!3d32.728300!4d-117.197800" xr:uid="{4851E5AE-BADD-4916-BDC4-DC967DE5EE90}"/>
    <hyperlink ref="F3712" r:id="rId7418" display="https://www.bing.com/maps?cp=32.728300~-117.197800&amp;style=o&amp;lvl=18&amp;dir=0&amp;sp=point.32.728300_-117.197800_Sheraton SD East Tower" xr:uid="{DB4881D7-2DCD-4A98-9E35-27CA90C08308}"/>
    <hyperlink ref="E3713" r:id="rId7419" display="https://www.google.com/maps/@32.687778,-114.496110,450m/data=!3m1!1e3!4m5!3m4!1s0x0:0x0!8m2!3d32.687778!4d-114.496110" xr:uid="{0417A572-B127-43B7-8841-A54636320A0D}"/>
    <hyperlink ref="F3713" r:id="rId7420" display="https://www.bing.com/maps?cp=32.687778~-114.496110&amp;style=o&amp;lvl=18&amp;dir=0&amp;sp=point.32.687778_-114.496110_Arizona Western College PV" xr:uid="{8A6CF6CA-2F3D-4160-B633-A38D4E946B0E}"/>
    <hyperlink ref="E3714" r:id="rId7421" display="https://www.google.com/maps/@32.687778,-114.496110,450m/data=!3m1!1e3!4m5!3m4!1s0x0:0x0!8m2!3d32.687778!4d-114.496110" xr:uid="{1BE1D444-80B0-4326-93B1-E1DC9F959158}"/>
    <hyperlink ref="F3714" r:id="rId7422" display="https://www.bing.com/maps?cp=32.687778~-114.496110&amp;style=o&amp;lvl=18&amp;dir=0&amp;sp=point.32.687778_-114.496110_Arizona Western College PV" xr:uid="{BA3966D8-6FFF-4FEF-973C-19BA94FAA29C}"/>
    <hyperlink ref="E3715" r:id="rId7423" display="https://www.google.com/maps/@38.033327,-102.537915,450m/data=!3m1!1e3!4m5!3m4!1s0x0:0x0!8m2!3d38.033327!4d-102.537915" xr:uid="{F3F20C09-5A58-4B82-9454-F9D68CF44AB6}"/>
    <hyperlink ref="F3715" r:id="rId7424" display="https://www.bing.com/maps?cp=38.033327~-102.537915&amp;style=o&amp;lvl=18&amp;dir=0&amp;sp=point.38.033327_-102.537915_Lamar Plant" xr:uid="{AAF7CFF6-08AE-4CF5-8ED0-70B269AF64BB}"/>
    <hyperlink ref="E3716" r:id="rId7425" display="https://www.google.com/maps/@38.033327,-102.537915,450m/data=!3m1!1e3!4m5!3m4!1s0x0:0x0!8m2!3d38.033327!4d-102.537915" xr:uid="{FCD8197F-8728-45A6-B1FE-BA512444A629}"/>
    <hyperlink ref="F3716" r:id="rId7426" display="https://www.bing.com/maps?cp=38.033327~-102.537915&amp;style=o&amp;lvl=18&amp;dir=0&amp;sp=point.38.033327_-102.537915_Lamar Plant" xr:uid="{752BA835-FEC6-421F-9D1D-AC66745846D0}"/>
    <hyperlink ref="E3717" r:id="rId7427" display="https://www.google.com/maps/@37.072616,-94.698704,450m/data=!3m1!1e3!4m5!3m4!1s0x0:0x0!8m2!3d37.072616!4d-94.698704" xr:uid="{9979B0BC-CC5B-4163-98D5-36A4156AAB3E}"/>
    <hyperlink ref="F3717" r:id="rId7428" display="https://www.bing.com/maps?cp=37.072616~-94.698704&amp;style=o&amp;lvl=18&amp;dir=0&amp;sp=point.37.072616_-94.698704_Riverton" xr:uid="{F4A03495-9930-45AD-92B1-75C6A2AD4EFD}"/>
    <hyperlink ref="E3718" r:id="rId7429" display="https://www.google.com/maps/@41.932216,-84.995450,450m/data=!3m1!1e3!4m5!3m4!1s0x0:0x0!8m2!3d41.932216!4d-84.995450" xr:uid="{8D0CE280-CD06-461D-BF03-883D723C3F93}"/>
    <hyperlink ref="F3718" r:id="rId7430" display="https://www.bing.com/maps?cp=41.932216~-84.995450&amp;style=o&amp;lvl=18&amp;dir=0&amp;sp=point.41.932216_-84.995450_Coldwater" xr:uid="{810EC4C2-B022-4275-9D77-03C1760E29D1}"/>
    <hyperlink ref="E3719" r:id="rId7431" display="https://www.google.com/maps/@44.308333,-91.911111,450m/data=!3m1!1e3!4m5!3m4!1s0x0:0x0!8m2!3d44.308333!4d-91.911111" xr:uid="{508FB5CE-ED4B-487B-BCE6-0B51EFA110B1}"/>
    <hyperlink ref="F3719" r:id="rId7432" display="https://www.bing.com/maps?cp=44.308333~-91.911111&amp;style=o&amp;lvl=18&amp;dir=0&amp;sp=point.44.308333_-91.911111_Alma" xr:uid="{5B06CB2D-2EE3-4235-A624-0858068814B7}"/>
    <hyperlink ref="E3720" r:id="rId7433" display="https://www.google.com/maps/@41.524315,-90.436590,450m/data=!3m1!1e3!4m5!3m4!1s0x0:0x0!8m2!3d41.524315!4d-90.436590" xr:uid="{C93CD64C-2356-40DF-8EA4-FC79B9BFE313}"/>
    <hyperlink ref="F3720" r:id="rId7434" display="https://www.bing.com/maps?cp=41.524315~-90.436590&amp;style=o&amp;lvl=18&amp;dir=0&amp;sp=point.41.524315_-90.436590_John Deere Harvester Works" xr:uid="{DFFCCC77-9D94-461E-9ECA-9FCA0896C05F}"/>
    <hyperlink ref="E3721" r:id="rId7435" display="https://www.google.com/maps/@29.622500,-95.045800,450m/data=!3m1!1e3!4m5!3m4!1s0x0:0x0!8m2!3d29.622500!4d-95.045800" xr:uid="{2A35623B-9103-45D0-B908-54D9F0D8EEDF}"/>
    <hyperlink ref="F3721" r:id="rId7436" display="https://www.bing.com/maps?cp=29.622500~-95.045800&amp;style=o&amp;lvl=18&amp;dir=0&amp;sp=point.29.622500_-95.045800_Bayou Cogen Plant" xr:uid="{7F7E0C50-1001-47A1-AAE2-F8F5FBD71979}"/>
    <hyperlink ref="E3722" r:id="rId7437" display="https://www.google.com/maps/@40.739200,-73.259700,450m/data=!3m1!1e3!4m5!3m4!1s0x0:0x0!8m2!3d40.739200!4d-73.259700" xr:uid="{21C4D06B-D24B-4BCE-834C-E9A3D2455E11}"/>
    <hyperlink ref="F3722" r:id="rId7438" display="https://www.bing.com/maps?cp=40.739200~-73.259700&amp;style=o&amp;lvl=18&amp;dir=0&amp;sp=point.40.739200_-73.259700_Entenmanns Energy Center" xr:uid="{183EEDFE-A7D7-4D75-8CB4-8F8FB9B929C9}"/>
    <hyperlink ref="E3723" r:id="rId7439" display="https://www.google.com/maps/@40.739200,-73.259700,450m/data=!3m1!1e3!4m5!3m4!1s0x0:0x0!8m2!3d40.739200!4d-73.259700" xr:uid="{61F22CB3-5F20-47C6-9FFB-60276EFDBC8B}"/>
    <hyperlink ref="F3723" r:id="rId7440" display="https://www.bing.com/maps?cp=40.739200~-73.259700&amp;style=o&amp;lvl=18&amp;dir=0&amp;sp=point.40.739200_-73.259700_Entenmanns Energy Center" xr:uid="{25D3B968-2118-4FB4-8A22-C69B585C6D07}"/>
    <hyperlink ref="E3724" r:id="rId7441" display="https://www.google.com/maps/@40.739200,-73.259700,450m/data=!3m1!1e3!4m5!3m4!1s0x0:0x0!8m2!3d40.739200!4d-73.259700" xr:uid="{4DF84EC2-D52A-42E8-A96C-26D04C6CDE84}"/>
    <hyperlink ref="F3724" r:id="rId7442" display="https://www.bing.com/maps?cp=40.739200~-73.259700&amp;style=o&amp;lvl=18&amp;dir=0&amp;sp=point.40.739200_-73.259700_Entenmanns Energy Center" xr:uid="{D4770091-C16B-4918-90FF-2290411885E8}"/>
    <hyperlink ref="E3725" r:id="rId7443" display="https://www.google.com/maps/@40.739200,-73.259700,450m/data=!3m1!1e3!4m5!3m4!1s0x0:0x0!8m2!3d40.739200!4d-73.259700" xr:uid="{3CAEDAA2-A487-4326-A8CE-3CCEE423CCC3}"/>
    <hyperlink ref="F3725" r:id="rId7444" display="https://www.bing.com/maps?cp=40.739200~-73.259700&amp;style=o&amp;lvl=18&amp;dir=0&amp;sp=point.40.739200_-73.259700_Entenmanns Energy Center" xr:uid="{E6529187-774E-4811-87A4-614DBF025B60}"/>
    <hyperlink ref="E3726" r:id="rId7445" display="https://www.google.com/maps/@35.566700,-119.200000,450m/data=!3m1!1e3!4m5!3m4!1s0x0:0x0!8m2!3d35.566700!4d-119.200000" xr:uid="{3E023D8B-14CE-41D1-BA28-8B5097A05367}"/>
    <hyperlink ref="F3726" r:id="rId7446" display="https://www.bing.com/maps?cp=35.566700~-119.200000&amp;style=o&amp;lvl=18&amp;dir=0&amp;sp=point.35.566700_-119.200000_Ausra Kimberlina Solar Generation" xr:uid="{915E26DB-CD90-4E90-BFE8-53F2F8C7C7E9}"/>
    <hyperlink ref="E3727" r:id="rId7447" display="https://www.google.com/maps/@42.046111,-93.579444,450m/data=!3m1!1e3!4m5!3m4!1s0x0:0x0!8m2!3d42.046111!4d-93.579444" xr:uid="{9FA66D21-BDA4-4214-8637-085337CBB6C5}"/>
    <hyperlink ref="F3727" r:id="rId7448" display="https://www.bing.com/maps?cp=42.046111~-93.579444&amp;style=o&amp;lvl=18&amp;dir=0&amp;sp=point.42.046111_-93.579444_NCAH Central Utility Plant" xr:uid="{DFA867E4-59E2-4D78-BCDE-E82E96F7352A}"/>
    <hyperlink ref="E3728" r:id="rId7449" display="https://www.google.com/maps/@39.364722,-74.415556,450m/data=!3m1!1e3!4m5!3m4!1s0x0:0x0!8m2!3d39.364722!4d-74.415556" xr:uid="{B0C94EF5-0B21-4560-AEAD-548A43E5DD55}"/>
    <hyperlink ref="F3728" r:id="rId7450" display="https://www.bing.com/maps?cp=39.364722~-74.415556&amp;style=o&amp;lvl=18&amp;dir=0&amp;sp=point.39.364722_-74.415556_ACI Energy Partners LLC" xr:uid="{B9552E07-564C-4E0D-9094-14034F430CBB}"/>
    <hyperlink ref="E3729" r:id="rId7451" display="https://www.google.com/maps/@57.051600,-135.229700,450m/data=!3m1!1e3!4m5!3m4!1s0x0:0x0!8m2!3d57.051600!4d-135.229700" xr:uid="{B8541B61-2B48-4B23-91C6-C875C327C0B4}"/>
    <hyperlink ref="F3729" r:id="rId7452" display="https://www.bing.com/maps?cp=57.051600~-135.229700&amp;style=o&amp;lvl=18&amp;dir=0&amp;sp=point.57.051600_-135.229700_Blue Lake Hydro" xr:uid="{92D62592-01FC-42F2-837F-1D2056F60D21}"/>
    <hyperlink ref="E3730" r:id="rId7453" display="https://www.google.com/maps/@57.051600,-135.229700,450m/data=!3m1!1e3!4m5!3m4!1s0x0:0x0!8m2!3d57.051600!4d-135.229700" xr:uid="{D8085D76-E875-43A9-8D75-B25CE176D141}"/>
    <hyperlink ref="F3730" r:id="rId7454" display="https://www.bing.com/maps?cp=57.051600~-135.229700&amp;style=o&amp;lvl=18&amp;dir=0&amp;sp=point.57.051600_-135.229700_Blue Lake Hydro" xr:uid="{018947E6-1D33-435D-87C9-8E79097ED510}"/>
    <hyperlink ref="E3731" r:id="rId7455" display="https://www.google.com/maps/@40.737283,-74.096464,450m/data=!3m1!1e3!4m5!3m4!1s0x0:0x0!8m2!3d40.737283!4d-74.096464" xr:uid="{6A3FD39F-32AB-45B7-9DC5-054ADA2992EE}"/>
    <hyperlink ref="F3731" r:id="rId7456" display="https://www.bing.com/maps?cp=40.737283~-74.096464&amp;style=o&amp;lvl=18&amp;dir=0&amp;sp=point.40.737283_-74.096464_PSEG Kearny Generating Station" xr:uid="{8A9A1105-85AA-4947-84E4-E209011FD910}"/>
    <hyperlink ref="E3732" r:id="rId7457" display="https://www.google.com/maps/@46.873100,-119.970300,450m/data=!3m1!1e3!4m5!3m4!1s0x0:0x0!8m2!3d46.873100!4d-119.970300" xr:uid="{12E25F52-F9BD-4CF5-AE2E-D82C7D3007AE}"/>
    <hyperlink ref="F3732" r:id="rId7458" display="https://www.bing.com/maps?cp=46.873100~-119.970300&amp;style=o&amp;lvl=18&amp;dir=0&amp;sp=point.46.873100_-119.970300_Wanapum" xr:uid="{5CA404AB-9558-487C-8F4E-F79AC6159511}"/>
    <hyperlink ref="E3733" r:id="rId7459" display="https://www.google.com/maps/@59.544553,-139.724306,450m/data=!3m1!1e3!4m5!3m4!1s0x0:0x0!8m2!3d59.544553!4d-139.724306" xr:uid="{23BB26B3-060A-47A4-AA3E-CD7523C9B53C}"/>
    <hyperlink ref="F3733" r:id="rId7460" display="https://www.bing.com/maps?cp=59.544553~-139.724306&amp;style=o&amp;lvl=18&amp;dir=0&amp;sp=point.59.544553_-139.724306_Yakutat" xr:uid="{DAC1ED79-165E-4F4A-A730-63E9EB44A6AE}"/>
    <hyperlink ref="E3734" r:id="rId7461" display="https://www.google.com/maps/@34.944340,-120.457910,450m/data=!3m1!1e3!4m5!3m4!1s0x0:0x0!8m2!3d34.944340!4d-120.457910" xr:uid="{D472396D-7F62-4F1A-AB0F-CD5F26ECAA3E}"/>
    <hyperlink ref="F3734" r:id="rId7462" display="https://www.bing.com/maps?cp=34.944340~-120.457910&amp;style=o&amp;lvl=18&amp;dir=0&amp;sp=point.34.944340_-120.457910_Santa Maria Cogen Plant" xr:uid="{EEEEC143-9C71-425F-94D2-3AE9E0754499}"/>
    <hyperlink ref="E3735" r:id="rId7463" display="https://www.google.com/maps/@30.444700,-82.784200,450m/data=!3m1!1e3!4m5!3m4!1s0x0:0x0!8m2!3d30.444700!4d-82.784200" xr:uid="{6DEF367B-B1E9-42DF-9D73-10210742C0FA}"/>
    <hyperlink ref="F3735" r:id="rId7464" display="https://www.bing.com/maps?cp=30.444700~-82.784200&amp;style=o&amp;lvl=18&amp;dir=0&amp;sp=point.30.444700_-82.784200_Suwannee River Chemical Complex" xr:uid="{891D7E4F-B9A7-4EDE-AB35-55B0209141EA}"/>
    <hyperlink ref="E3736" r:id="rId7465" display="https://www.google.com/maps/@41.624200,-72.041667,450m/data=!3m1!1e3!4m5!3m4!1s0x0:0x0!8m2!3d41.624200!4d-72.041667" xr:uid="{74CCC6ED-C34A-4BD2-BD3B-7C481E44F088}"/>
    <hyperlink ref="F3736" r:id="rId7466" display="https://www.bing.com/maps?cp=41.624200~-72.041667&amp;style=o&amp;lvl=18&amp;dir=0&amp;sp=point.41.624200_-72.041667_Versailles Mill" xr:uid="{1BC99562-14E0-41EE-B49D-56F32909E5F8}"/>
    <hyperlink ref="E3737" r:id="rId7467" display="https://www.google.com/maps/@42.732270,-71.522418,450m/data=!3m1!1e3!4m5!3m4!1s0x0:0x0!8m2!3d42.732270!4d-71.522418" xr:uid="{5D4DB01A-315A-4737-A22A-CC9ACDD5C919}"/>
    <hyperlink ref="F3737" r:id="rId7468" display="https://www.bing.com/maps?cp=42.732270~-71.522418&amp;style=o&amp;lvl=18&amp;dir=0&amp;sp=point.42.732270_-71.522418_Nashua Plant" xr:uid="{B865D495-7507-4AC8-8756-6C8FE2BE0C9F}"/>
    <hyperlink ref="E3738" r:id="rId7469" display="https://www.google.com/maps/@31.641400,-104.751900,450m/data=!3m1!1e3!4m5!3m4!1s0x0:0x0!8m2!3d31.641400!4d-104.751900" xr:uid="{1D576880-C35E-4DDB-A099-FB63B635EEDF}"/>
    <hyperlink ref="F3738" r:id="rId7470" display="https://www.bing.com/maps?cp=31.641400~-104.751900&amp;style=o&amp;lvl=18&amp;dir=0&amp;sp=point.31.641400_-104.751900_Delaware Mountain Windfarm" xr:uid="{3D911B92-C4DE-4ECB-8C56-DFE98498DFD5}"/>
    <hyperlink ref="E3739" r:id="rId7471" display="https://www.google.com/maps/@34.883022,-85.755253,450m/data=!3m1!1e3!4m5!3m4!1s0x0:0x0!8m2!3d34.883022!4d-85.755253" xr:uid="{E6189557-2BAE-4322-B567-82F5E000C9C5}"/>
    <hyperlink ref="F3739" r:id="rId7472" display="https://www.bing.com/maps?cp=34.883022~-85.755253&amp;style=o&amp;lvl=18&amp;dir=0&amp;sp=point.34.883022_-85.755253_Widows Creek" xr:uid="{40733EED-3E1B-4E6A-91FA-EA5F5C244CC6}"/>
    <hyperlink ref="E3740" r:id="rId7473" display="https://www.google.com/maps/@34.883022,-85.755253,450m/data=!3m1!1e3!4m5!3m4!1s0x0:0x0!8m2!3d34.883022!4d-85.755253" xr:uid="{1E43DCD7-DAE2-4C59-A40E-B5BDB7650059}"/>
    <hyperlink ref="F3740" r:id="rId7474" display="https://www.bing.com/maps?cp=34.883022~-85.755253&amp;style=o&amp;lvl=18&amp;dir=0&amp;sp=point.34.883022_-85.755253_Widows Creek" xr:uid="{DCC6689E-AC4F-459A-B1FA-ACEE7CA4D86D}"/>
    <hyperlink ref="E3741" r:id="rId7475" display="https://www.google.com/maps/@34.883022,-85.755253,450m/data=!3m1!1e3!4m5!3m4!1s0x0:0x0!8m2!3d34.883022!4d-85.755253" xr:uid="{F6019B7E-9906-4AA5-8239-6666CF8EC205}"/>
    <hyperlink ref="F3741" r:id="rId7476" display="https://www.bing.com/maps?cp=34.883022~-85.755253&amp;style=o&amp;lvl=18&amp;dir=0&amp;sp=point.34.883022_-85.755253_Widows Creek" xr:uid="{8C7060B3-DA63-4CEA-B5B3-BA8A7EB0DA7F}"/>
    <hyperlink ref="E3742" r:id="rId7477" display="https://www.google.com/maps/@34.883022,-85.755253,450m/data=!3m1!1e3!4m5!3m4!1s0x0:0x0!8m2!3d34.883022!4d-85.755253" xr:uid="{75AA8E79-6C5F-48F1-B8C8-08524CCF2A95}"/>
    <hyperlink ref="F3742" r:id="rId7478" display="https://www.bing.com/maps?cp=34.883022~-85.755253&amp;style=o&amp;lvl=18&amp;dir=0&amp;sp=point.34.883022_-85.755253_Widows Creek" xr:uid="{D014FB4E-1F91-4605-8FC6-CF935727F61C}"/>
    <hyperlink ref="E3743" r:id="rId7479" display="https://www.google.com/maps/@39.122800,-93.206400,450m/data=!3m1!1e3!4m5!3m4!1s0x0:0x0!8m2!3d39.122800!4d-93.206400" xr:uid="{0CDC572E-D26C-49A5-8AD5-66FD524BBAC7}"/>
    <hyperlink ref="F3743" r:id="rId7480" display="https://www.bing.com/maps?cp=39.122800~-93.206400&amp;style=o&amp;lvl=18&amp;dir=0&amp;sp=point.39.122800_-93.206400_Marshall (MO)" xr:uid="{66E9E8AA-DB8B-4654-A5F6-1CF9FEB02D7C}"/>
    <hyperlink ref="E3744" r:id="rId7481" display="https://www.google.com/maps/@40.836100,-76.825000,450m/data=!3m1!1e3!4m5!3m4!1s0x0:0x0!8m2!3d40.836100!4d-76.825000" xr:uid="{4417A828-E657-41F4-B25F-A8E123941047}"/>
    <hyperlink ref="F3744" r:id="rId7482" display="https://www.bing.com/maps?cp=40.836100~-76.825000&amp;style=o&amp;lvl=18&amp;dir=0&amp;sp=point.40.836100_-76.825000_Sunbury Generation LP" xr:uid="{73782025-7B32-4CBE-9307-872C7F9F32C9}"/>
    <hyperlink ref="E3745" r:id="rId7483" display="https://www.google.com/maps/@40.836100,-76.825000,450m/data=!3m1!1e3!4m5!3m4!1s0x0:0x0!8m2!3d40.836100!4d-76.825000" xr:uid="{34137942-067F-49FE-B9E7-C7DAE0CA838B}"/>
    <hyperlink ref="F3745" r:id="rId7484" display="https://www.bing.com/maps?cp=40.836100~-76.825000&amp;style=o&amp;lvl=18&amp;dir=0&amp;sp=point.40.836100_-76.825000_Sunbury Generation LP" xr:uid="{8FE1AA3A-D143-4E86-9288-00EC856F556B}"/>
    <hyperlink ref="E3746" r:id="rId7485" display="https://www.google.com/maps/@40.836100,-76.825000,450m/data=!3m1!1e3!4m5!3m4!1s0x0:0x0!8m2!3d40.836100!4d-76.825000" xr:uid="{7F27CB8E-AF91-44AF-94A7-C93DD494AACE}"/>
    <hyperlink ref="F3746" r:id="rId7486" display="https://www.bing.com/maps?cp=40.836100~-76.825000&amp;style=o&amp;lvl=18&amp;dir=0&amp;sp=point.40.836100_-76.825000_Sunbury Generation LP" xr:uid="{5D3FF912-AF42-41C2-BFF5-CC716D10E4AD}"/>
    <hyperlink ref="E3747" r:id="rId7487" display="https://www.google.com/maps/@40.836100,-76.825000,450m/data=!3m1!1e3!4m5!3m4!1s0x0:0x0!8m2!3d40.836100!4d-76.825000" xr:uid="{2C85171E-2C20-43AC-9A83-DDD4C45A854C}"/>
    <hyperlink ref="F3747" r:id="rId7488" display="https://www.bing.com/maps?cp=40.836100~-76.825000&amp;style=o&amp;lvl=18&amp;dir=0&amp;sp=point.40.836100_-76.825000_Sunbury Generation LP" xr:uid="{A4313A63-5830-4335-9D0A-4E5D236BE6A7}"/>
    <hyperlink ref="E3748" r:id="rId7489" display="https://www.google.com/maps/@30.647410,-96.372316,450m/data=!3m1!1e3!4m5!3m4!1s0x0:0x0!8m2!3d30.647410!4d-96.372316" xr:uid="{3C12D43B-2EBA-4D8E-BE8F-31A0301CD147}"/>
    <hyperlink ref="F3748" r:id="rId7490" display="https://www.bing.com/maps?cp=30.647410~-96.372316&amp;style=o&amp;lvl=18&amp;dir=0&amp;sp=point.30.647410_-96.372316_Bryan (TX)" xr:uid="{FDDBDFD3-19E0-46C8-896A-FC27ACC18640}"/>
    <hyperlink ref="E3749" r:id="rId7491" display="https://www.google.com/maps/@30.647410,-96.372316,450m/data=!3m1!1e3!4m5!3m4!1s0x0:0x0!8m2!3d30.647410!4d-96.372316" xr:uid="{64109CAC-D698-4D51-AE8C-D303BF3CA51A}"/>
    <hyperlink ref="F3749" r:id="rId7492" display="https://www.bing.com/maps?cp=30.647410~-96.372316&amp;style=o&amp;lvl=18&amp;dir=0&amp;sp=point.30.647410_-96.372316_Bryan (TX)" xr:uid="{35242DA8-0D50-47D0-A24C-A2C2D52EE09C}"/>
    <hyperlink ref="E3750" r:id="rId7493" display="https://www.google.com/maps/@30.647410,-96.372316,450m/data=!3m1!1e3!4m5!3m4!1s0x0:0x0!8m2!3d30.647410!4d-96.372316" xr:uid="{3E51BC2E-ABB5-4D82-B2DA-35F90F39AD83}"/>
    <hyperlink ref="F3750" r:id="rId7494" display="https://www.bing.com/maps?cp=30.647410~-96.372316&amp;style=o&amp;lvl=18&amp;dir=0&amp;sp=point.30.647410_-96.372316_Bryan (TX)" xr:uid="{A4557343-8802-4F13-9454-218FBB3119CD}"/>
    <hyperlink ref="E3751" r:id="rId7495" display="https://www.google.com/maps/@30.647410,-96.372316,450m/data=!3m1!1e3!4m5!3m4!1s0x0:0x0!8m2!3d30.647410!4d-96.372316" xr:uid="{A3AD869C-669E-405C-981F-95FD89995DAE}"/>
    <hyperlink ref="F3751" r:id="rId7496" display="https://www.bing.com/maps?cp=30.647410~-96.372316&amp;style=o&amp;lvl=18&amp;dir=0&amp;sp=point.30.647410_-96.372316_Bryan (TX)" xr:uid="{1B45FB2A-C2E7-43D9-A92B-21C1424CE31B}"/>
    <hyperlink ref="E3752" r:id="rId7497" display="https://www.google.com/maps/@34.050391,-117.248417,450m/data=!3m1!1e3!4m5!3m4!1s0x0:0x0!8m2!3d34.050391!4d-117.248417" xr:uid="{1151CC84-4E74-4DAB-BE0C-A9938A846CD2}"/>
    <hyperlink ref="F3752" r:id="rId7498" display="https://www.bing.com/maps?cp=34.050391~-117.248417&amp;style=o&amp;lvl=18&amp;dir=0&amp;sp=point.34.050391_-117.248417_Loma Linda University Cogen" xr:uid="{854C2933-30E6-4BB8-9D27-D3C2BB4A8DF5}"/>
    <hyperlink ref="E3753" r:id="rId7499" display="https://www.google.com/maps/@35.954200,-119.046100,450m/data=!3m1!1e3!4m5!3m4!1s0x0:0x0!8m2!3d35.954200!4d-119.046100" xr:uid="{BAB097C5-AB2D-4800-8F84-46336262D198}"/>
    <hyperlink ref="F3753" r:id="rId7500" display="https://www.bing.com/maps?cp=35.954200~-119.046100&amp;style=o&amp;lvl=18&amp;dir=0&amp;sp=point.35.954200_-119.046100_Sierra Power" xr:uid="{7E165E67-1AEB-4415-A5F1-1A4C160D4F86}"/>
    <hyperlink ref="E3754" r:id="rId7501" display="https://www.google.com/maps/@32.690278,-96.630278,450m/data=!3m1!1e3!4m5!3m4!1s0x0:0x0!8m2!3d32.690278!4d-96.630278" xr:uid="{C54B5E3B-B0B4-4E96-B82E-649D1EA7B7A2}"/>
    <hyperlink ref="F3754" r:id="rId7502" display="https://www.bing.com/maps?cp=32.690278~-96.630278&amp;style=o&amp;lvl=18&amp;dir=0&amp;sp=point.32.690278_-96.630278_Trinity Oaks Energy" xr:uid="{55BC4254-6E5A-4837-B844-0D5B640FEC13}"/>
    <hyperlink ref="E3755" r:id="rId7503" display="https://www.google.com/maps/@32.690278,-96.630278,450m/data=!3m1!1e3!4m5!3m4!1s0x0:0x0!8m2!3d32.690278!4d-96.630278" xr:uid="{C47E8F04-3A53-42E8-99B1-15DD39D8EB76}"/>
    <hyperlink ref="F3755" r:id="rId7504" display="https://www.bing.com/maps?cp=32.690278~-96.630278&amp;style=o&amp;lvl=18&amp;dir=0&amp;sp=point.32.690278_-96.630278_Trinity Oaks Energy" xr:uid="{2DE7238E-60A7-4D7C-954B-E965ADAF7D0B}"/>
    <hyperlink ref="E3756" r:id="rId7505" display="https://www.google.com/maps/@32.790000,-97.243333,450m/data=!3m1!1e3!4m5!3m4!1s0x0:0x0!8m2!3d32.790000!4d-97.243333" xr:uid="{503EF31B-4E49-48D8-AB9C-4A9FD5CDEA42}"/>
    <hyperlink ref="F3756" r:id="rId7506" display="https://www.bing.com/maps?cp=32.790000~-97.243333&amp;style=o&amp;lvl=18&amp;dir=0&amp;sp=point.32.790000_-97.243333_Fort Worth Methane" xr:uid="{7790AFE2-6534-4F9F-9321-E024E7793B5F}"/>
    <hyperlink ref="E3757" r:id="rId7507" display="https://www.google.com/maps/@41.552778,-72.625000,450m/data=!3m1!1e3!4m5!3m4!1s0x0:0x0!8m2!3d41.552778!4d-72.625000" xr:uid="{47873C6A-E9B4-440A-B1B0-483D26140665}"/>
    <hyperlink ref="F3757" r:id="rId7508" display="https://www.bing.com/maps?cp=41.552778~-72.625000&amp;style=o&amp;lvl=18&amp;dir=0&amp;sp=point.41.552778_-72.625000_CJTS Energy Center" xr:uid="{8388E7F5-90D1-40E6-998C-F2471DB7A536}"/>
    <hyperlink ref="E3758" r:id="rId7509" display="https://www.google.com/maps/@41.552778,-72.625000,450m/data=!3m1!1e3!4m5!3m4!1s0x0:0x0!8m2!3d41.552778!4d-72.625000" xr:uid="{D1E348DA-3B8A-48FB-9F36-126D7451E2D3}"/>
    <hyperlink ref="F3758" r:id="rId7510" display="https://www.bing.com/maps?cp=41.552778~-72.625000&amp;style=o&amp;lvl=18&amp;dir=0&amp;sp=point.41.552778_-72.625000_CJTS Energy Center" xr:uid="{EEC54476-525D-4494-BFA2-CDF9EDF4E5DE}"/>
    <hyperlink ref="E3759" r:id="rId7511" display="https://www.google.com/maps/@41.552778,-72.625000,450m/data=!3m1!1e3!4m5!3m4!1s0x0:0x0!8m2!3d41.552778!4d-72.625000" xr:uid="{1AC9F4B2-A960-487D-8551-C567248AC8E8}"/>
    <hyperlink ref="F3759" r:id="rId7512" display="https://www.bing.com/maps?cp=41.552778~-72.625000&amp;style=o&amp;lvl=18&amp;dir=0&amp;sp=point.41.552778_-72.625000_CJTS Energy Center" xr:uid="{8599B6C1-D3F1-4A0B-8248-F2D95CE0F00D}"/>
    <hyperlink ref="E3760" r:id="rId7513" display="https://www.google.com/maps/@41.552778,-72.625000,450m/data=!3m1!1e3!4m5!3m4!1s0x0:0x0!8m2!3d41.552778!4d-72.625000" xr:uid="{CF68C4FE-7799-4DC4-B8D1-2F1575F30A2A}"/>
    <hyperlink ref="F3760" r:id="rId7514" display="https://www.bing.com/maps?cp=41.552778~-72.625000&amp;style=o&amp;lvl=18&amp;dir=0&amp;sp=point.41.552778_-72.625000_CJTS Energy Center" xr:uid="{13724435-1C98-4323-9AD3-84B33F1759EC}"/>
    <hyperlink ref="E3761" r:id="rId7515" display="https://www.google.com/maps/@37.151700,-88.775000,450m/data=!3m1!1e3!4m5!3m4!1s0x0:0x0!8m2!3d37.151700!4d-88.775000" xr:uid="{9E28477C-BC48-45E3-84BC-762824558D7C}"/>
    <hyperlink ref="F3761" r:id="rId7516" display="https://www.bing.com/maps?cp=37.151700~-88.775000&amp;style=o&amp;lvl=18&amp;dir=0&amp;sp=point.37.151700_-88.775000_Shawnee" xr:uid="{D17947F8-0DF5-4628-81E7-600588543B93}"/>
    <hyperlink ref="E3762" r:id="rId7517" display="https://www.google.com/maps/@39.236900,-76.513300,450m/data=!3m1!1e3!4m5!3m4!1s0x0:0x0!8m2!3d39.236900!4d-76.513300" xr:uid="{94DC4E5B-99AD-425D-8BED-4CA0C935C7E8}"/>
    <hyperlink ref="F3762" r:id="rId7518" display="https://www.bing.com/maps?cp=39.236900~-76.513300&amp;style=o&amp;lvl=18&amp;dir=0&amp;sp=point.39.236900_-76.513300_Riverside (MD)" xr:uid="{E61600B9-FD14-4BCA-850A-09F58528E29B}"/>
    <hyperlink ref="E3763" r:id="rId7519" display="https://www.google.com/maps/@42.280600,-72.605500,450m/data=!3m1!1e3!4m5!3m4!1s0x0:0x0!8m2!3d42.280600!4d-72.605500" xr:uid="{9133059B-C868-435F-A061-DE690DB42819}"/>
    <hyperlink ref="F3763" r:id="rId7520" display="https://www.bing.com/maps?cp=42.280600~-72.605500&amp;style=o&amp;lvl=18&amp;dir=0&amp;sp=point.42.280600_-72.605500_Mount Tom" xr:uid="{55E38EE2-0FBB-4B4D-9BA7-B1559CD16E9C}"/>
    <hyperlink ref="E3764" r:id="rId7521" display="https://www.google.com/maps/@42.525600,-70.877200,450m/data=!3m1!1e3!4m5!3m4!1s0x0:0x0!8m2!3d42.525600!4d-70.877200" xr:uid="{17C3402F-EB07-4974-8660-DD099A90BB62}"/>
    <hyperlink ref="F3764" r:id="rId7522" display="https://www.bing.com/maps?cp=42.525600~-70.877200&amp;style=o&amp;lvl=18&amp;dir=0&amp;sp=point.42.525600_-70.877200_Salem Harbor" xr:uid="{B6B6C93C-0496-4556-BAF4-52FF83C2D46F}"/>
    <hyperlink ref="E3765" r:id="rId7523" display="https://www.google.com/maps/@42.525600,-70.877200,450m/data=!3m1!1e3!4m5!3m4!1s0x0:0x0!8m2!3d42.525600!4d-70.877200" xr:uid="{7B5D1A88-2DC7-4171-A1D1-F4D5FC250FD6}"/>
    <hyperlink ref="F3765" r:id="rId7524" display="https://www.bing.com/maps?cp=42.525600~-70.877200&amp;style=o&amp;lvl=18&amp;dir=0&amp;sp=point.42.525600_-70.877200_Salem Harbor" xr:uid="{67BC76DF-A891-4AF7-B1B6-C994952494D5}"/>
    <hyperlink ref="E3766" r:id="rId7525" display="https://www.google.com/maps/@42.525600,-70.877200,450m/data=!3m1!1e3!4m5!3m4!1s0x0:0x0!8m2!3d42.525600!4d-70.877200" xr:uid="{761DAE72-7750-41AD-8A70-11D558BE9D13}"/>
    <hyperlink ref="F3766" r:id="rId7526" display="https://www.bing.com/maps?cp=42.525600~-70.877200&amp;style=o&amp;lvl=18&amp;dir=0&amp;sp=point.42.525600_-70.877200_Salem Harbor" xr:uid="{229B77A6-61F2-4028-AA13-474B95EA04D8}"/>
    <hyperlink ref="E3767" r:id="rId7527" display="https://www.google.com/maps/@42.525600,-70.877200,450m/data=!3m1!1e3!4m5!3m4!1s0x0:0x0!8m2!3d42.525600!4d-70.877200" xr:uid="{07E15094-6723-4F2F-A156-B24DC1C0128F}"/>
    <hyperlink ref="F3767" r:id="rId7528" display="https://www.bing.com/maps?cp=42.525600~-70.877200&amp;style=o&amp;lvl=18&amp;dir=0&amp;sp=point.42.525600_-70.877200_Salem Harbor" xr:uid="{587FADE8-7636-4F1A-A649-4377F1AD40BE}"/>
    <hyperlink ref="E3768" r:id="rId7529" display="https://www.google.com/maps/@39.683100,-75.508300,450m/data=!3m1!1e3!4m5!3m4!1s0x0:0x0!8m2!3d39.683100!4d-75.508300" xr:uid="{C9B41415-2579-43F6-B9C5-B29AE72B24BC}"/>
    <hyperlink ref="F3768" r:id="rId7530" display="https://www.bing.com/maps?cp=39.683100~-75.508300&amp;style=o&amp;lvl=18&amp;dir=0&amp;sp=point.39.683100_-75.508300_Deepwater" xr:uid="{E7497DC1-E570-4412-8769-BCB35245D57C}"/>
    <hyperlink ref="E3769" r:id="rId7531" display="https://www.google.com/maps/@39.683100,-75.508300,450m/data=!3m1!1e3!4m5!3m4!1s0x0:0x0!8m2!3d39.683100!4d-75.508300" xr:uid="{374E3ADC-B3A2-4921-9ED4-1B223E259AB1}"/>
    <hyperlink ref="F3769" r:id="rId7532" display="https://www.bing.com/maps?cp=39.683100~-75.508300&amp;style=o&amp;lvl=18&amp;dir=0&amp;sp=point.39.683100_-75.508300_Deepwater" xr:uid="{2F11E946-6FAC-4A13-9F44-A8D0E269FE34}"/>
    <hyperlink ref="E3770" r:id="rId7533" display="https://www.google.com/maps/@40.076611,-74.879172,450m/data=!3m1!1e3!4m5!3m4!1s0x0:0x0!8m2!3d40.076611!4d-74.879172" xr:uid="{F00E7D8E-7757-4B1A-A1F4-DC2F8FC73323}"/>
    <hyperlink ref="F3770" r:id="rId7534" display="https://www.bing.com/maps?cp=40.076611~-74.879172&amp;style=o&amp;lvl=18&amp;dir=0&amp;sp=point.40.076611_-74.879172_PSEG Burlington Generating Station" xr:uid="{4EF7BCDE-969F-4B6F-86CF-717160DD21ED}"/>
    <hyperlink ref="E3771" r:id="rId7535" display="https://www.google.com/maps/@40.076611,-74.879172,450m/data=!3m1!1e3!4m5!3m4!1s0x0:0x0!8m2!3d40.076611!4d-74.879172" xr:uid="{0777C6F5-3AD9-4D93-9852-41063846E282}"/>
    <hyperlink ref="F3771" r:id="rId7536" display="https://www.bing.com/maps?cp=40.076611~-74.879172&amp;style=o&amp;lvl=18&amp;dir=0&amp;sp=point.40.076611_-74.879172_PSEG Burlington Generating Station" xr:uid="{96B78EE2-EC77-4CDA-8219-84355E36FEA0}"/>
    <hyperlink ref="E3772" r:id="rId7537" display="https://www.google.com/maps/@40.076611,-74.879172,450m/data=!3m1!1e3!4m5!3m4!1s0x0:0x0!8m2!3d40.076611!4d-74.879172" xr:uid="{2A563C96-A08F-46F8-BD38-DCDA1FD4143C}"/>
    <hyperlink ref="F3772" r:id="rId7538" display="https://www.bing.com/maps?cp=40.076611~-74.879172&amp;style=o&amp;lvl=18&amp;dir=0&amp;sp=point.40.076611_-74.879172_PSEG Burlington Generating Station" xr:uid="{58C5BFDC-671B-4A27-AEFF-6F00E3228A10}"/>
    <hyperlink ref="E3773" r:id="rId7539" display="https://www.google.com/maps/@40.076611,-74.879172,450m/data=!3m1!1e3!4m5!3m4!1s0x0:0x0!8m2!3d40.076611!4d-74.879172" xr:uid="{9A16D53A-87D3-4071-B702-6B7216EB6A61}"/>
    <hyperlink ref="F3773" r:id="rId7540" display="https://www.bing.com/maps?cp=40.076611~-74.879172&amp;style=o&amp;lvl=18&amp;dir=0&amp;sp=point.40.076611_-74.879172_PSEG Burlington Generating Station" xr:uid="{F437343E-67F1-49F9-B604-60B4E812EE3C}"/>
    <hyperlink ref="E3774" r:id="rId7541" display="https://www.google.com/maps/@40.910205,-75.079398,450m/data=!3m1!1e3!4m5!3m4!1s0x0:0x0!8m2!3d40.910205!4d-75.079398" xr:uid="{30FDA580-5FC3-4676-9535-8D8BF4019351}"/>
    <hyperlink ref="F3774" r:id="rId7542" display="https://www.bing.com/maps?cp=40.910205~-75.079398&amp;style=o&amp;lvl=18&amp;dir=0&amp;sp=point.40.910205_-75.079398_Portland (PA)" xr:uid="{A907AB5B-7F69-4FF9-ABAC-BB4F3F56DDD6}"/>
    <hyperlink ref="E3775" r:id="rId7543" display="https://www.google.com/maps/@44.521700,-99.526900,450m/data=!3m1!1e3!4m5!3m4!1s0x0:0x0!8m2!3d44.521700!4d-99.526900" xr:uid="{11C3DAEC-F6DB-483B-9773-BE1F2E90F0A7}"/>
    <hyperlink ref="F3775" r:id="rId7544" display="https://www.bing.com/maps?cp=44.521700~-99.526900&amp;style=o&amp;lvl=18&amp;dir=0&amp;sp=point.44.521700_-99.526900_Highmore" xr:uid="{70B81247-9560-4750-AAA0-706EEB626BA1}"/>
    <hyperlink ref="E3776" r:id="rId7545" display="https://www.google.com/maps/@44.521700,-99.526900,450m/data=!3m1!1e3!4m5!3m4!1s0x0:0x0!8m2!3d44.521700!4d-99.526900" xr:uid="{8CA2D68E-E00F-4745-A072-F2D9A44CDA3B}"/>
    <hyperlink ref="F3776" r:id="rId7546" display="https://www.bing.com/maps?cp=44.521700~-99.526900&amp;style=o&amp;lvl=18&amp;dir=0&amp;sp=point.44.521700_-99.526900_Highmore" xr:uid="{DF39128E-D327-41BC-B3CC-C84A273F8AB6}"/>
    <hyperlink ref="E3777" r:id="rId7547" display="https://www.google.com/maps/@44.521700,-99.526900,450m/data=!3m1!1e3!4m5!3m4!1s0x0:0x0!8m2!3d44.521700!4d-99.526900" xr:uid="{BE43150F-4260-4DA6-BA21-5DBACFC1209B}"/>
    <hyperlink ref="F3777" r:id="rId7548" display="https://www.bing.com/maps?cp=44.521700~-99.526900&amp;style=o&amp;lvl=18&amp;dir=0&amp;sp=point.44.521700_-99.526900_Highmore" xr:uid="{1FADD55C-CF9D-4EA1-AACC-E65460278414}"/>
    <hyperlink ref="E3778" r:id="rId7549" display="https://www.google.com/maps/@44.876944,-98.524167,450m/data=!3m1!1e3!4m5!3m4!1s0x0:0x0!8m2!3d44.876944!4d-98.524167" xr:uid="{5FC0E93E-8DB1-460F-84DD-BA68B23E58E4}"/>
    <hyperlink ref="F3778" r:id="rId7550" display="https://www.bing.com/maps?cp=44.876944~-98.524167&amp;style=o&amp;lvl=18&amp;dir=0&amp;sp=point.44.876944_-98.524167_Redfield" xr:uid="{041DFEE4-478C-45CF-9EC4-1F950EC3A8DF}"/>
    <hyperlink ref="E3779" r:id="rId7551" display="https://www.google.com/maps/@44.876944,-98.524167,450m/data=!3m1!1e3!4m5!3m4!1s0x0:0x0!8m2!3d44.876944!4d-98.524167" xr:uid="{AC1E1EE6-9892-420F-AC3C-B9BF4EEC7DA1}"/>
    <hyperlink ref="F3779" r:id="rId7552" display="https://www.bing.com/maps?cp=44.876944~-98.524167&amp;style=o&amp;lvl=18&amp;dir=0&amp;sp=point.44.876944_-98.524167_Redfield" xr:uid="{F4B438F6-0C1A-4BE2-B075-7F0026135D5D}"/>
    <hyperlink ref="E3780" r:id="rId7553" display="https://www.google.com/maps/@44.876944,-98.524167,450m/data=!3m1!1e3!4m5!3m4!1s0x0:0x0!8m2!3d44.876944!4d-98.524167" xr:uid="{14813A7D-4571-43F3-A318-49C8C678252B}"/>
    <hyperlink ref="F3780" r:id="rId7554" display="https://www.bing.com/maps?cp=44.876944~-98.524167&amp;style=o&amp;lvl=18&amp;dir=0&amp;sp=point.44.876944_-98.524167_Redfield" xr:uid="{C9906716-E52F-40C2-8091-021E4A8025DA}"/>
    <hyperlink ref="E3781" r:id="rId7555" display="https://www.google.com/maps/@36.376700,-82.963900,450m/data=!3m1!1e3!4m5!3m4!1s0x0:0x0!8m2!3d36.376700!4d-82.963900" xr:uid="{A8A5F763-0C15-4161-9096-611E57E5AFAE}"/>
    <hyperlink ref="F3781" r:id="rId7556" display="https://www.bing.com/maps?cp=36.376700~-82.963900&amp;style=o&amp;lvl=18&amp;dir=0&amp;sp=point.36.376700_-82.963900_John Sevier" xr:uid="{7C5D6986-9F32-4199-B79D-D5511BA5A2FF}"/>
    <hyperlink ref="E3782" r:id="rId7557" display="https://www.google.com/maps/@36.376700,-82.963900,450m/data=!3m1!1e3!4m5!3m4!1s0x0:0x0!8m2!3d36.376700!4d-82.963900" xr:uid="{5E535688-BE04-407C-9BF3-077FBC9FCC54}"/>
    <hyperlink ref="F3782" r:id="rId7558" display="https://www.bing.com/maps?cp=36.376700~-82.963900&amp;style=o&amp;lvl=18&amp;dir=0&amp;sp=point.36.376700_-82.963900_John Sevier" xr:uid="{5EF7E78A-64C1-4304-991F-9B7547428581}"/>
    <hyperlink ref="E3783" r:id="rId7559" display="https://www.google.com/maps/@44.200020,-88.458171,450m/data=!3m1!1e3!4m5!3m4!1s0x0:0x0!8m2!3d44.200020!4d-88.458171" xr:uid="{B909AA80-F76A-43A6-9873-8AA0FFBA0D54}"/>
    <hyperlink ref="F3783" r:id="rId7560" display="https://www.bing.com/maps?cp=44.200020~-88.458171&amp;style=o&amp;lvl=18&amp;dir=0&amp;sp=point.44.200020_-88.458171_Menasha" xr:uid="{F34A47A1-F177-4525-9638-EFBD041E6061}"/>
    <hyperlink ref="E3784" r:id="rId7561" display="https://www.google.com/maps/@44.200020,-88.458171,450m/data=!3m1!1e3!4m5!3m4!1s0x0:0x0!8m2!3d44.200020!4d-88.458171" xr:uid="{67BEDA3E-39D4-4D48-B826-0F157B3FB5AC}"/>
    <hyperlink ref="F3784" r:id="rId7562" display="https://www.bing.com/maps?cp=44.200020~-88.458171&amp;style=o&amp;lvl=18&amp;dir=0&amp;sp=point.44.200020_-88.458171_Menasha" xr:uid="{40FA4ADC-8A4B-4455-843B-6C84CF2AD726}"/>
    <hyperlink ref="E3785" r:id="rId7563" display="https://www.google.com/maps/@44.200020,-88.458171,450m/data=!3m1!1e3!4m5!3m4!1s0x0:0x0!8m2!3d44.200020!4d-88.458171" xr:uid="{92041513-C21A-4D42-8868-4557636596AC}"/>
    <hyperlink ref="F3785" r:id="rId7564" display="https://www.bing.com/maps?cp=44.200020~-88.458171&amp;style=o&amp;lvl=18&amp;dir=0&amp;sp=point.44.200020_-88.458171_Menasha" xr:uid="{1ABC7EFF-4736-4F3D-99EC-50FE39D2F84B}"/>
    <hyperlink ref="E3786" r:id="rId7565" display="https://www.google.com/maps/@44.200020,-88.458171,450m/data=!3m1!1e3!4m5!3m4!1s0x0:0x0!8m2!3d44.200020!4d-88.458171" xr:uid="{4AF51C73-4866-4F69-A398-FE6FA11FEE90}"/>
    <hyperlink ref="F3786" r:id="rId7566" display="https://www.bing.com/maps?cp=44.200020~-88.458171&amp;style=o&amp;lvl=18&amp;dir=0&amp;sp=point.44.200020_-88.458171_Menasha" xr:uid="{262DB8FD-E926-4770-A9DE-25A86F340CC9}"/>
    <hyperlink ref="E3787" r:id="rId7567" display="https://www.google.com/maps/@30.049700,-90.683900,450m/data=!3m1!1e3!4m5!3m4!1s0x0:0x0!8m2!3d30.049700!4d-90.683900" xr:uid="{8C9FC195-19A1-4550-A393-CD95BD97A8B2}"/>
    <hyperlink ref="F3787" r:id="rId7568" display="https://www.bing.com/maps?cp=30.049700~-90.683900&amp;style=o&amp;lvl=18&amp;dir=0&amp;sp=point.30.049700_-90.683900_Louisiana Sugar Refining" xr:uid="{20E815C4-17B4-41C2-8504-3ABFD748BBF8}"/>
    <hyperlink ref="E3788" r:id="rId7569" display="https://www.google.com/maps/@33.824700,-116.510600,450m/data=!3m1!1e3!4m5!3m4!1s0x0:0x0!8m2!3d33.824700!4d-116.510600" xr:uid="{1987C933-D842-4812-885B-E22EE2BC2335}"/>
    <hyperlink ref="F3788" r:id="rId7570" display="https://www.bing.com/maps?cp=33.824700~-116.510600&amp;style=o&amp;lvl=18&amp;dir=0&amp;sp=point.33.824700_-116.510600_Municipal Cogen Plant" xr:uid="{A5F24EF0-95FD-4419-9CD8-9C69FAB58B69}"/>
    <hyperlink ref="E3789" r:id="rId7571" display="https://www.google.com/maps/@33.824700,-116.510600,450m/data=!3m1!1e3!4m5!3m4!1s0x0:0x0!8m2!3d33.824700!4d-116.510600" xr:uid="{4F63E9EF-38D0-4BA6-8893-7EFF5DCEAEC9}"/>
    <hyperlink ref="F3789" r:id="rId7572" display="https://www.bing.com/maps?cp=33.824700~-116.510600&amp;style=o&amp;lvl=18&amp;dir=0&amp;sp=point.33.824700_-116.510600_Municipal Cogen Plant" xr:uid="{E61A27F3-7C34-4EB0-938E-91E6C54DB9A6}"/>
    <hyperlink ref="E3790" r:id="rId7573" display="https://www.google.com/maps/@38.731400,-108.070800,450m/data=!3m1!1e3!4m5!3m4!1s0x0:0x0!8m2!3d38.731400!4d-108.070800" xr:uid="{ACFAB99F-FD25-4B13-8B8B-0124282B0CEC}"/>
    <hyperlink ref="F3790" r:id="rId7574" display="https://www.bing.com/maps?cp=38.731400~-108.070800&amp;style=o&amp;lvl=18&amp;dir=0&amp;sp=point.38.731400_-108.070800_Delta (CO)" xr:uid="{FE5C6B28-D4DE-4BF0-9115-D3C076224361}"/>
    <hyperlink ref="E3791" r:id="rId7575" display="https://www.google.com/maps/@38.731400,-108.070800,450m/data=!3m1!1e3!4m5!3m4!1s0x0:0x0!8m2!3d38.731400!4d-108.070800" xr:uid="{8E49B20B-782F-44BA-8C7F-C2AD14DDB0C3}"/>
    <hyperlink ref="F3791" r:id="rId7576" display="https://www.bing.com/maps?cp=38.731400~-108.070800&amp;style=o&amp;lvl=18&amp;dir=0&amp;sp=point.38.731400_-108.070800_Delta (CO)" xr:uid="{53E80C49-EEC2-4AC8-AFAD-664CAA510954}"/>
    <hyperlink ref="E3792" r:id="rId7577" display="https://www.google.com/maps/@38.731400,-108.070800,450m/data=!3m1!1e3!4m5!3m4!1s0x0:0x0!8m2!3d38.731400!4d-108.070800" xr:uid="{C1F3B6FA-F5F9-4595-9638-81DCAABBBBC2}"/>
    <hyperlink ref="F3792" r:id="rId7578" display="https://www.bing.com/maps?cp=38.731400~-108.070800&amp;style=o&amp;lvl=18&amp;dir=0&amp;sp=point.38.731400_-108.070800_Delta (CO)" xr:uid="{7D61998E-C141-490D-8E4A-E58A06C3C8FE}"/>
    <hyperlink ref="E3793" r:id="rId7579" display="https://www.google.com/maps/@38.731400,-108.070800,450m/data=!3m1!1e3!4m5!3m4!1s0x0:0x0!8m2!3d38.731400!4d-108.070800" xr:uid="{BA0AE671-8368-4A2C-A8F9-8AE9C6E0B922}"/>
    <hyperlink ref="F3793" r:id="rId7580" display="https://www.bing.com/maps?cp=38.731400~-108.070800&amp;style=o&amp;lvl=18&amp;dir=0&amp;sp=point.38.731400_-108.070800_Delta (CO)" xr:uid="{B2D2028D-BB3E-49F4-A7F6-5C9E5486200E}"/>
    <hyperlink ref="E3794" r:id="rId7581" display="https://www.google.com/maps/@38.731400,-108.070800,450m/data=!3m1!1e3!4m5!3m4!1s0x0:0x0!8m2!3d38.731400!4d-108.070800" xr:uid="{8EA6FEF0-C073-4358-99F9-80DA8A6B7217}"/>
    <hyperlink ref="F3794" r:id="rId7582" display="https://www.bing.com/maps?cp=38.731400~-108.070800&amp;style=o&amp;lvl=18&amp;dir=0&amp;sp=point.38.731400_-108.070800_Delta (CO)" xr:uid="{8FCC7B0F-BE57-4305-AA36-FB09824B3BFF}"/>
    <hyperlink ref="E3795" r:id="rId7583" display="https://www.google.com/maps/@38.731400,-108.070800,450m/data=!3m1!1e3!4m5!3m4!1s0x0:0x0!8m2!3d38.731400!4d-108.070800" xr:uid="{BB75FE02-FC19-4C10-A67A-53BCFED2EC3F}"/>
    <hyperlink ref="F3795" r:id="rId7584" display="https://www.bing.com/maps?cp=38.731400~-108.070800&amp;style=o&amp;lvl=18&amp;dir=0&amp;sp=point.38.731400_-108.070800_Delta (CO)" xr:uid="{AF256DE3-C4E0-4323-80CB-CF5C70284433}"/>
    <hyperlink ref="E3796" r:id="rId7585" display="https://www.google.com/maps/@38.731400,-108.070800,450m/data=!3m1!1e3!4m5!3m4!1s0x0:0x0!8m2!3d38.731400!4d-108.070800" xr:uid="{0AB1761F-DE65-48DE-BD18-7D39FBADAB0E}"/>
    <hyperlink ref="F3796" r:id="rId7586" display="https://www.bing.com/maps?cp=38.731400~-108.070800&amp;style=o&amp;lvl=18&amp;dir=0&amp;sp=point.38.731400_-108.070800_Delta (CO)" xr:uid="{2139AAEC-AF61-412C-B707-3DEEFD50F8FA}"/>
    <hyperlink ref="E3797" r:id="rId7587" display="https://www.google.com/maps/@38.096700,-88.163100,450m/data=!3m1!1e3!4m5!3m4!1s0x0:0x0!8m2!3d38.096700!4d-88.163100" xr:uid="{46AD3C04-218F-444D-991E-E596F53CFB86}"/>
    <hyperlink ref="F3797" r:id="rId7588" display="https://www.bing.com/maps?cp=38.096700~-88.163100&amp;style=o&amp;lvl=18&amp;dir=0&amp;sp=point.38.096700_-88.163100_Carmi" xr:uid="{73200656-D469-4B17-BB34-6F738F9ECC64}"/>
    <hyperlink ref="E3798" r:id="rId7589" display="https://www.google.com/maps/@39.763100,-86.166700,450m/data=!3m1!1e3!4m5!3m4!1s0x0:0x0!8m2!3d39.763100!4d-86.166700" xr:uid="{B86C56E0-51EC-4D89-B8B8-82102C010E7E}"/>
    <hyperlink ref="F3798" r:id="rId7590" display="https://www.bing.com/maps?cp=39.763100~-86.166700&amp;style=o&amp;lvl=18&amp;dir=0&amp;sp=point.39.763100_-86.166700_CC Perry K" xr:uid="{086C5F8F-F92C-47A4-852D-5D599697EE50}"/>
    <hyperlink ref="E3799" r:id="rId7591" display="https://www.google.com/maps/@44.381700,-68.286900,450m/data=!3m1!1e3!4m5!3m4!1s0x0:0x0!8m2!3d44.381700!4d-68.286900" xr:uid="{D7B75869-715C-46C2-9CE4-B376B50948FC}"/>
    <hyperlink ref="F3799" r:id="rId7592" display="https://www.bing.com/maps?cp=44.381700~-68.286900&amp;style=o&amp;lvl=18&amp;dir=0&amp;sp=point.44.381700_-68.286900_Bar Harbor" xr:uid="{662A7EB0-7F28-4CD6-A830-786A2B023F89}"/>
    <hyperlink ref="E3800" r:id="rId7593" display="https://www.google.com/maps/@44.381700,-68.286900,450m/data=!3m1!1e3!4m5!3m4!1s0x0:0x0!8m2!3d44.381700!4d-68.286900" xr:uid="{45D47E13-353B-4678-AB60-2F75A895D96B}"/>
    <hyperlink ref="F3800" r:id="rId7594" display="https://www.bing.com/maps?cp=44.381700~-68.286900&amp;style=o&amp;lvl=18&amp;dir=0&amp;sp=point.44.381700_-68.286900_Bar Harbor" xr:uid="{98615E3A-0C73-4B12-8A89-088F3FC801FB}"/>
    <hyperlink ref="E3801" r:id="rId7595" display="https://www.google.com/maps/@42.235000,-70.967200,450m/data=!3m1!1e3!4m5!3m4!1s0x0:0x0!8m2!3d42.235000!4d-70.967200" xr:uid="{037D6323-C91A-4582-AD76-F17961D27F5A}"/>
    <hyperlink ref="F3801" r:id="rId7596" display="https://www.bing.com/maps?cp=42.235000~-70.967200&amp;style=o&amp;lvl=18&amp;dir=0&amp;sp=point.42.235000_-70.967200_Potter Station 2" xr:uid="{ABE500C2-041F-42A0-B94E-1E111491D5D0}"/>
    <hyperlink ref="E3802" r:id="rId7597" display="https://www.google.com/maps/@39.290800,-74.636400,450m/data=!3m1!1e3!4m5!3m4!1s0x0:0x0!8m2!3d39.290800!4d-74.636400" xr:uid="{D0FCBFE3-B8FD-4AB6-BAC4-FEE64484CE90}"/>
    <hyperlink ref="F3802" r:id="rId7598" display="https://www.bing.com/maps?cp=39.290800~-74.636400&amp;style=o&amp;lvl=18&amp;dir=0&amp;sp=point.39.290800_-74.636400_B L England" xr:uid="{FC92BF5A-E0F9-454A-A453-F596654985B2}"/>
    <hyperlink ref="E3803" r:id="rId7599" display="https://www.google.com/maps/@40.464851,-80.043761,450m/data=!3m1!1e3!4m5!3m4!1s0x0:0x0!8m2!3d40.464851!4d-80.043761" xr:uid="{728E206E-5FEF-4533-9144-9E0726B7B38A}"/>
    <hyperlink ref="F3803" r:id="rId7600" display="https://www.bing.com/maps?cp=40.464851~-80.043761&amp;style=o&amp;lvl=18&amp;dir=0&amp;sp=point.40.464851_-80.043761_Brunot Island" xr:uid="{92ACF212-8AE2-4083-B1A4-298BA5D14DE2}"/>
    <hyperlink ref="E3804" r:id="rId7601" display="https://www.google.com/maps/@40.464851,-80.043761,450m/data=!3m1!1e3!4m5!3m4!1s0x0:0x0!8m2!3d40.464851!4d-80.043761" xr:uid="{BAA134C9-75C6-49A7-97AD-BF8E02958144}"/>
    <hyperlink ref="F3804" r:id="rId7602" display="https://www.bing.com/maps?cp=40.464851~-80.043761&amp;style=o&amp;lvl=18&amp;dir=0&amp;sp=point.40.464851_-80.043761_Brunot Island" xr:uid="{E181F262-9DAD-44B5-AF1D-FD1565EFB1A5}"/>
    <hyperlink ref="E3805" r:id="rId7603" display="https://www.google.com/maps/@59.059744,-160.380278,450m/data=!3m1!1e3!4m5!3m4!1s0x0:0x0!8m2!3d59.059744!4d-160.380278" xr:uid="{230B6517-B7AE-48BF-9365-AE024ABC6611}"/>
    <hyperlink ref="F3805" r:id="rId7604" display="https://www.bing.com/maps?cp=59.059744~-160.380278&amp;style=o&amp;lvl=18&amp;dir=0&amp;sp=point.59.059744_-160.380278_Togiak" xr:uid="{7F6C902A-DF97-477D-BB86-A465D50AC78E}"/>
    <hyperlink ref="E3806" r:id="rId7605" display="https://www.google.com/maps/@40.223300,-74.090000,450m/data=!3m1!1e3!4m5!3m4!1s0x0:0x0!8m2!3d40.223300!4d-74.090000" xr:uid="{1E8D2367-1B17-4DC7-9B62-904694F69D98}"/>
    <hyperlink ref="F3806" r:id="rId7606" display="https://www.bing.com/maps?cp=40.223300~-74.090000&amp;style=o&amp;lvl=18&amp;dir=0&amp;sp=point.40.223300_-74.090000_Asbury Park Press" xr:uid="{BD788C57-C1FB-490B-88C8-8C7D150BD688}"/>
    <hyperlink ref="E3807" r:id="rId7607" display="https://www.google.com/maps/@40.223300,-74.090000,450m/data=!3m1!1e3!4m5!3m4!1s0x0:0x0!8m2!3d40.223300!4d-74.090000" xr:uid="{A6CFF4A1-7EC3-4897-9855-C295AB2049A3}"/>
    <hyperlink ref="F3807" r:id="rId7608" display="https://www.bing.com/maps?cp=40.223300~-74.090000&amp;style=o&amp;lvl=18&amp;dir=0&amp;sp=point.40.223300_-74.090000_Asbury Park Press" xr:uid="{FB68C9D3-4AE6-4ACF-B1BA-58F32388A13C}"/>
    <hyperlink ref="E3808" r:id="rId7609" display="https://www.google.com/maps/@34.735000,-87.310800,450m/data=!3m1!1e3!4m5!3m4!1s0x0:0x0!8m2!3d34.735000!4d-87.310800" xr:uid="{333C4C0D-6E2E-459A-B29B-BEA84C5C20D4}"/>
    <hyperlink ref="F3808" r:id="rId7610" display="https://www.bing.com/maps?cp=34.735000~-87.310800&amp;style=o&amp;lvl=18&amp;dir=0&amp;sp=point.34.735000_-87.310800_International Paper Courtland Mill" xr:uid="{89DE9711-B367-45BC-BA6E-ECE7482243F2}"/>
    <hyperlink ref="E3809" r:id="rId7611" display="https://www.google.com/maps/@34.735000,-87.310800,450m/data=!3m1!1e3!4m5!3m4!1s0x0:0x0!8m2!3d34.735000!4d-87.310800" xr:uid="{49AD432E-BD13-4F37-A983-88D29A8056BA}"/>
    <hyperlink ref="F3809" r:id="rId7612" display="https://www.bing.com/maps?cp=34.735000~-87.310800&amp;style=o&amp;lvl=18&amp;dir=0&amp;sp=point.34.735000_-87.310800_International Paper Courtland Mill" xr:uid="{391013F7-21D1-40F3-8D53-4EC3102EB601}"/>
    <hyperlink ref="E3810" r:id="rId7613" display="https://www.google.com/maps/@28.054200,-81.805800,450m/data=!3m1!1e3!4m5!3m4!1s0x0:0x0!8m2!3d28.054200!4d-81.805800" xr:uid="{7C50BFAD-3BF1-43D9-BA41-6EB0625E0530}"/>
    <hyperlink ref="F3810" r:id="rId7614" display="https://www.bing.com/maps?cp=28.054200~-81.805800&amp;style=o&amp;lvl=18&amp;dir=0&amp;sp=point.28.054200_-81.805800_Quantum Auburndale Power LP" xr:uid="{39D2CC9E-E884-4AD3-895D-670855608BC6}"/>
    <hyperlink ref="E3811" r:id="rId7615" display="https://www.google.com/maps/@28.054200,-81.805800,450m/data=!3m1!1e3!4m5!3m4!1s0x0:0x0!8m2!3d28.054200!4d-81.805800" xr:uid="{FFB54431-E6D8-4174-AA97-F93E4F53D88F}"/>
    <hyperlink ref="F3811" r:id="rId7616" display="https://www.bing.com/maps?cp=28.054200~-81.805800&amp;style=o&amp;lvl=18&amp;dir=0&amp;sp=point.28.054200_-81.805800_Quantum Auburndale Power LP" xr:uid="{2B15E359-91F3-4E84-AD8A-748874B7FBD8}"/>
    <hyperlink ref="E3812" r:id="rId7617" display="https://www.google.com/maps/@41.795800,-92.059200,450m/data=!3m1!1e3!4m5!3m4!1s0x0:0x0!8m2!3d41.795800!4d-92.059200" xr:uid="{5551A6FE-C426-48F6-B025-F7989D7B2D7B}"/>
    <hyperlink ref="F3812" r:id="rId7618" display="https://www.bing.com/maps?cp=41.795800~-92.059200&amp;style=o&amp;lvl=18&amp;dir=0&amp;sp=point.41.795800_-92.059200_Alliant SBD 8601 Quad Graphics" xr:uid="{E650BBA0-57F5-4EC9-AF02-57675150DCB5}"/>
    <hyperlink ref="E3813" r:id="rId7619" display="https://www.google.com/maps/@41.795800,-92.059200,450m/data=!3m1!1e3!4m5!3m4!1s0x0:0x0!8m2!3d41.795800!4d-92.059200" xr:uid="{1D16316E-0E49-44E6-A15E-6DBA8D48F6D3}"/>
    <hyperlink ref="F3813" r:id="rId7620" display="https://www.bing.com/maps?cp=41.795800~-92.059200&amp;style=o&amp;lvl=18&amp;dir=0&amp;sp=point.41.795800_-92.059200_Alliant SBD 8601 Quad Graphics" xr:uid="{98419977-C1BF-4927-97AF-91870BCBA763}"/>
    <hyperlink ref="E3814" r:id="rId7621" display="https://www.google.com/maps/@41.795800,-92.059200,450m/data=!3m1!1e3!4m5!3m4!1s0x0:0x0!8m2!3d41.795800!4d-92.059200" xr:uid="{9CD2A0A2-AB83-473B-B7A4-084601132F66}"/>
    <hyperlink ref="F3814" r:id="rId7622" display="https://www.bing.com/maps?cp=41.795800~-92.059200&amp;style=o&amp;lvl=18&amp;dir=0&amp;sp=point.41.795800_-92.059200_Alliant SBD 8601 Quad Graphics" xr:uid="{65F80C07-B1F4-4DC3-9784-8293E303CB18}"/>
    <hyperlink ref="E3815" r:id="rId7623" display="https://www.google.com/maps/@34.037200,-117.556900,450m/data=!3m1!1e3!4m5!3m4!1s0x0:0x0!8m2!3d34.037200!4d-117.556900" xr:uid="{6B5DF135-AB96-414E-B400-41737348D2DC}"/>
    <hyperlink ref="F3815" r:id="rId7624" display="https://www.bing.com/maps?cp=34.037200~-117.556900&amp;style=o&amp;lvl=18&amp;dir=0&amp;sp=point.34.037200_-117.556900_Milliken Plant" xr:uid="{0CB4DFD4-0C8D-4773-9C18-E2BC60E32639}"/>
    <hyperlink ref="E3816" r:id="rId7625" display="https://www.google.com/maps/@34.037200,-117.556900,450m/data=!3m1!1e3!4m5!3m4!1s0x0:0x0!8m2!3d34.037200!4d-117.556900" xr:uid="{0547487A-C3BA-44A6-9A5C-346B5E8CA395}"/>
    <hyperlink ref="F3816" r:id="rId7626" display="https://www.bing.com/maps?cp=34.037200~-117.556900&amp;style=o&amp;lvl=18&amp;dir=0&amp;sp=point.34.037200_-117.556900_Milliken Plant" xr:uid="{A9B5D884-0CEF-45E8-B922-287D9DCCAA6B}"/>
    <hyperlink ref="E3817" r:id="rId7627" display="https://www.google.com/maps/@37.953889,-91.774444,450m/data=!3m1!1e3!4m5!3m4!1s0x0:0x0!8m2!3d37.953889!4d-91.774444" xr:uid="{CB052E21-57F1-4A00-A0C6-5F574903CF7A}"/>
    <hyperlink ref="F3817" r:id="rId7628" display="https://www.bing.com/maps?cp=37.953889~-91.774444&amp;style=o&amp;lvl=18&amp;dir=0&amp;sp=point.37.953889_-91.774444_Missouri S&amp;T - Power Plant" xr:uid="{591B33A3-CA35-4E8B-BA55-81E8E4EA2704}"/>
    <hyperlink ref="E3818" r:id="rId7629" display="https://www.google.com/maps/@41.110861,-73.421968,450m/data=!3m1!1e3!4m5!3m4!1s0x0:0x0!8m2!3d41.110861!4d-73.421968" xr:uid="{CE4788B3-9556-4407-92B5-F0B1A396130F}"/>
    <hyperlink ref="F3818" r:id="rId7630" display="https://www.bing.com/maps?cp=41.110861~-73.421968&amp;style=o&amp;lvl=18&amp;dir=0&amp;sp=point.41.110861_-73.421968_Norwalk Hospital Plant" xr:uid="{C4BF437E-9237-48B8-96E6-6D7643D53583}"/>
    <hyperlink ref="E3819" r:id="rId7631" display="https://www.google.com/maps/@42.303900,-83.090300,450m/data=!3m1!1e3!4m5!3m4!1s0x0:0x0!8m2!3d42.303900!4d-83.090300" xr:uid="{345D8EF2-C9E9-475E-9E19-F7AFB86DE63B}"/>
    <hyperlink ref="F3819" r:id="rId7632" display="https://www.bing.com/maps?cp=42.303900~-83.090300&amp;style=o&amp;lvl=18&amp;dir=0&amp;sp=point.42.303900_-83.090300_Mistersky" xr:uid="{C432D659-9DB2-4B98-9964-A42FCD89EFBB}"/>
    <hyperlink ref="E3820" r:id="rId7633" display="https://www.google.com/maps/@42.303900,-83.090300,450m/data=!3m1!1e3!4m5!3m4!1s0x0:0x0!8m2!3d42.303900!4d-83.090300" xr:uid="{480A863D-7946-431A-B264-72A2EEA3CA8B}"/>
    <hyperlink ref="F3820" r:id="rId7634" display="https://www.bing.com/maps?cp=42.303900~-83.090300&amp;style=o&amp;lvl=18&amp;dir=0&amp;sp=point.42.303900_-83.090300_Mistersky" xr:uid="{02AE066C-CDFF-4A52-B7A3-DD1F2A352A68}"/>
    <hyperlink ref="E3821" r:id="rId7635" display="https://www.google.com/maps/@42.303900,-83.090300,450m/data=!3m1!1e3!4m5!3m4!1s0x0:0x0!8m2!3d42.303900!4d-83.090300" xr:uid="{B998EB3A-AB7F-4CA0-A6BD-2ABEEDD8FA3A}"/>
    <hyperlink ref="F3821" r:id="rId7636" display="https://www.bing.com/maps?cp=42.303900~-83.090300&amp;style=o&amp;lvl=18&amp;dir=0&amp;sp=point.42.303900_-83.090300_Mistersky" xr:uid="{F07B3AA2-B629-441A-9131-25D4B7A4C1F3}"/>
    <hyperlink ref="E3822" r:id="rId7637" display="https://www.google.com/maps/@38.881667,-104.818056,450m/data=!3m1!1e3!4m5!3m4!1s0x0:0x0!8m2!3d38.881667!4d-104.818056" xr:uid="{9C4AA7FB-45B8-455B-8F5E-EF98F7718A19}"/>
    <hyperlink ref="F3822" r:id="rId7638" display="https://www.bing.com/maps?cp=38.881667~-104.818056&amp;style=o&amp;lvl=18&amp;dir=0&amp;sp=point.38.881667_-104.818056_SECC" xr:uid="{B4595D8F-22DF-4884-8B3A-E44E5094B7BB}"/>
    <hyperlink ref="E3823" r:id="rId7639" display="https://www.google.com/maps/@38.368800,-81.678600,450m/data=!3m1!1e3!4m5!3m4!1s0x0:0x0!8m2!3d38.368800!4d-81.678600" xr:uid="{AE0C52D3-1383-4890-BC7D-6054A9D3601F}"/>
    <hyperlink ref="F3823" r:id="rId7640" display="https://www.bing.com/maps?cp=38.368800~-81.678600&amp;style=o&amp;lvl=18&amp;dir=0&amp;sp=point.38.368800_-81.678600_Union Carbide South Charleston" xr:uid="{CC1C0723-7E47-4939-A82E-33F3D61EEF5F}"/>
    <hyperlink ref="E3824" r:id="rId7641" display="https://www.google.com/maps/@35.212000,-77.114400,450m/data=!3m1!1e3!4m5!3m4!1s0x0:0x0!8m2!3d35.212000!4d-77.114400" xr:uid="{8DDC7A5B-DEA0-48AE-A8CF-362857A65A45}"/>
    <hyperlink ref="F3824" r:id="rId7642" display="https://www.bing.com/maps?cp=35.212000~-77.114400&amp;style=o&amp;lvl=18&amp;dir=0&amp;sp=point.35.212000_-77.114400_International Paper Co. - New Bern Mill" xr:uid="{1EB2DBA3-C779-423B-B432-C6193FFAC2B7}"/>
    <hyperlink ref="E3825" r:id="rId7643" display="https://www.google.com/maps/@41.744973,-71.458415,450m/data=!3m1!1e3!4m5!3m4!1s0x0:0x0!8m2!3d41.744973!4d-71.458415" xr:uid="{DFC1F577-964D-4486-A40B-133281709A1D}"/>
    <hyperlink ref="F3825" r:id="rId7644" display="https://www.bing.com/maps?cp=41.744973~-71.458415&amp;style=o&amp;lvl=18&amp;dir=0&amp;sp=point.41.744973_-71.458415_Central Power Plant" xr:uid="{D58C4D15-12CA-49A5-A420-91EA7A6E414F}"/>
    <hyperlink ref="E3826" r:id="rId7645" display="https://www.google.com/maps/@25.549834,-80.336253,450m/data=!3m1!1e3!4m5!3m4!1s0x0:0x0!8m2!3d25.549834!4d-80.336253" xr:uid="{45A53360-BD1D-4F11-95D5-A6807084935B}"/>
    <hyperlink ref="F3826" r:id="rId7646" display="https://www.bing.com/maps?cp=25.549834~-80.336253&amp;style=o&amp;lvl=18&amp;dir=0&amp;sp=point.25.549834_-80.336253_South District Wastewater Treatment Plt" xr:uid="{D6B4EB06-F8D7-410F-91D9-501ACE201E40}"/>
    <hyperlink ref="E3827" r:id="rId7647" display="https://www.google.com/maps/@25.549834,-80.336253,450m/data=!3m1!1e3!4m5!3m4!1s0x0:0x0!8m2!3d25.549834!4d-80.336253" xr:uid="{09379DD4-FCCC-4283-8135-FB9584CB8390}"/>
    <hyperlink ref="F3827" r:id="rId7648" display="https://www.bing.com/maps?cp=25.549834~-80.336253&amp;style=o&amp;lvl=18&amp;dir=0&amp;sp=point.25.549834_-80.336253_South District Wastewater Treatment Plt" xr:uid="{87960890-9216-448E-BF02-440841366547}"/>
    <hyperlink ref="E3828" r:id="rId7649" display="https://www.google.com/maps/@42.944093,-76.593944,450m/data=!3m1!1e3!4m5!3m4!1s0x0:0x0!8m2!3d42.944093!4d-76.593944" xr:uid="{2107BBE6-02B4-4F18-A981-EB97ED2C7805}"/>
    <hyperlink ref="F3828" r:id="rId7650" display="https://www.bing.com/maps?cp=42.944093~-76.593944&amp;style=o&amp;lvl=18&amp;dir=0&amp;sp=point.42.944093_-76.593944_Auburn LFG Energy Facility" xr:uid="{4345F31A-180A-4060-925A-F4F006192411}"/>
    <hyperlink ref="E3829" r:id="rId7651" display="https://www.google.com/maps/@43.335900,-91.167500,450m/data=!3m1!1e3!4m5!3m4!1s0x0:0x0!8m2!3d43.335900!4d-91.167500" xr:uid="{A5D88943-5563-4890-8FE1-C67C3289350B}"/>
    <hyperlink ref="F3829" r:id="rId7652" display="https://www.bing.com/maps?cp=43.335900~-91.167500&amp;style=o&amp;lvl=18&amp;dir=0&amp;sp=point.43.335900_-91.167500_Lansing" xr:uid="{B8ABBDE7-B8D7-44D3-8F12-C979D54D1C15}"/>
    <hyperlink ref="E3830" r:id="rId7653" display="https://www.google.com/maps/@43.335900,-91.167500,450m/data=!3m1!1e3!4m5!3m4!1s0x0:0x0!8m2!3d43.335900!4d-91.167500" xr:uid="{565A7BC2-2158-4515-A1DF-6B704A3B6049}"/>
    <hyperlink ref="F3830" r:id="rId7654" display="https://www.bing.com/maps?cp=43.335900~-91.167500&amp;style=o&amp;lvl=18&amp;dir=0&amp;sp=point.43.335900_-91.167500_Lansing" xr:uid="{2E074FFA-76EB-432C-808E-02889DE4E43E}"/>
    <hyperlink ref="E3831" r:id="rId7655" display="https://www.google.com/maps/@42.280222,-85.492548,450m/data=!3m1!1e3!4m5!3m4!1s0x0:0x0!8m2!3d42.280222!4d-85.492548" xr:uid="{C890EE1A-1636-4480-A13C-D5B9FF8B7396}"/>
    <hyperlink ref="F3831" r:id="rId7656" display="https://www.bing.com/maps?cp=42.280222~-85.492548&amp;style=o&amp;lvl=18&amp;dir=0&amp;sp=point.42.280222_-85.492548_B E Morrow" xr:uid="{2FD10DE7-34B8-43A3-B2B8-BD40BA9F4056}"/>
    <hyperlink ref="E3832" r:id="rId7657" display="https://www.google.com/maps/@42.280222,-85.492548,450m/data=!3m1!1e3!4m5!3m4!1s0x0:0x0!8m2!3d42.280222!4d-85.492548" xr:uid="{E583655F-CEC1-4764-83FD-D7B31F67DDDE}"/>
    <hyperlink ref="F3832" r:id="rId7658" display="https://www.bing.com/maps?cp=42.280222~-85.492548&amp;style=o&amp;lvl=18&amp;dir=0&amp;sp=point.42.280222_-85.492548_B E Morrow" xr:uid="{E0F0E31B-AC2B-4AE6-83E5-1F2F8E0BB6D3}"/>
    <hyperlink ref="E3833" r:id="rId7659" display="https://www.google.com/maps/@42.718390,-84.558080,450m/data=!3m1!1e3!4m5!3m4!1s0x0:0x0!8m2!3d42.718390!4d-84.558080" xr:uid="{3F644ABF-0777-4B9F-BEEA-C5E18BA6DCD4}"/>
    <hyperlink ref="F3833" r:id="rId7660" display="https://www.bing.com/maps?cp=42.718390~-84.558080&amp;style=o&amp;lvl=18&amp;dir=0&amp;sp=point.42.718390_-84.558080_Eckert Station" xr:uid="{A5E6113D-1478-4D24-AFC5-5EAC61061562}"/>
    <hyperlink ref="E3834" r:id="rId7661" display="https://www.google.com/maps/@41.283600,-82.219400,450m/data=!3m1!1e3!4m5!3m4!1s0x0:0x0!8m2!3d41.283600!4d-82.219400" xr:uid="{99C69866-E6EC-43B6-8EB3-5C254B2F4933}"/>
    <hyperlink ref="F3834" r:id="rId7662" display="https://www.bing.com/maps?cp=41.283600~-82.219400&amp;style=o&amp;lvl=18&amp;dir=0&amp;sp=point.41.283600_-82.219400_Oberlin (OH)" xr:uid="{FBEA3613-8762-4497-8FC5-86BAED5260B3}"/>
    <hyperlink ref="E3835" r:id="rId7663" display="https://www.google.com/maps/@40.251829,-79.918022,450m/data=!3m1!1e3!4m5!3m4!1s0x0:0x0!8m2!3d40.251829!4d-79.918022" xr:uid="{A6055C4E-A528-4717-8D98-3EE21DA7223F}"/>
    <hyperlink ref="F3835" r:id="rId7664" display="https://www.bing.com/maps?cp=40.251829~-79.918022&amp;style=o&amp;lvl=18&amp;dir=0&amp;sp=point.40.251829_-79.918022_Elrama Power Plant" xr:uid="{6782D7EB-7E41-4F10-B4EE-8774BF27BD1B}"/>
    <hyperlink ref="E3836" r:id="rId7665" display="https://www.google.com/maps/@40.251829,-79.918022,450m/data=!3m1!1e3!4m5!3m4!1s0x0:0x0!8m2!3d40.251829!4d-79.918022" xr:uid="{37390EE0-E69D-4829-BF08-2D7007D9A2C2}"/>
    <hyperlink ref="F3836" r:id="rId7666" display="https://www.bing.com/maps?cp=40.251829~-79.918022&amp;style=o&amp;lvl=18&amp;dir=0&amp;sp=point.40.251829_-79.918022_Elrama Power Plant" xr:uid="{00385E5B-376B-4C2D-AC27-FD6DF349797C}"/>
    <hyperlink ref="E3837" r:id="rId7667" display="https://www.google.com/maps/@40.251829,-79.918022,450m/data=!3m1!1e3!4m5!3m4!1s0x0:0x0!8m2!3d40.251829!4d-79.918022" xr:uid="{86FDB0C2-D41D-4E6D-B5D4-A8DD2548EE49}"/>
    <hyperlink ref="F3837" r:id="rId7668" display="https://www.bing.com/maps?cp=40.251829~-79.918022&amp;style=o&amp;lvl=18&amp;dir=0&amp;sp=point.40.251829_-79.918022_Elrama Power Plant" xr:uid="{90EF22AD-AC1E-4B83-ABFD-E3106B12EF10}"/>
    <hyperlink ref="E3838" r:id="rId7669" display="https://www.google.com/maps/@40.251829,-79.918022,450m/data=!3m1!1e3!4m5!3m4!1s0x0:0x0!8m2!3d40.251829!4d-79.918022" xr:uid="{FC99D524-C57B-4403-8DC1-0996D995D0F4}"/>
    <hyperlink ref="F3838" r:id="rId7670" display="https://www.bing.com/maps?cp=40.251829~-79.918022&amp;style=o&amp;lvl=18&amp;dir=0&amp;sp=point.40.251829_-79.918022_Elrama Power Plant" xr:uid="{C3E6F3DF-1E63-444A-93A3-CA7A19F14CA4}"/>
    <hyperlink ref="E3839" r:id="rId7671" display="https://www.google.com/maps/@44.087235,-103.260959,450m/data=!3m1!1e3!4m5!3m4!1s0x0:0x0!8m2!3d44.087235!4d-103.260959" xr:uid="{8F8F1918-2A07-4EF0-AA99-883FB9C6B1B8}"/>
    <hyperlink ref="F3839" r:id="rId7672" display="https://www.bing.com/maps?cp=44.087235~-103.260959&amp;style=o&amp;lvl=18&amp;dir=0&amp;sp=point.44.087235_-103.260959_Ben French" xr:uid="{3C66DF87-05C1-4115-8BCC-84B97BA24319}"/>
    <hyperlink ref="E3840" r:id="rId7673" display="https://www.google.com/maps/@32.872476,-98.425984,450m/data=!3m1!1e3!4m5!3m4!1s0x0:0x0!8m2!3d32.872476!4d-98.425984" xr:uid="{18DA12C6-081B-483F-8314-A74F709B7F42}"/>
    <hyperlink ref="F3840" r:id="rId7674" display="https://www.bing.com/maps?cp=32.872476~-98.425984&amp;style=o&amp;lvl=18&amp;dir=0&amp;sp=point.32.872476_-98.425984_Morris Sheppard" xr:uid="{A3383AFE-880B-47F4-8A4A-50101DA466FE}"/>
    <hyperlink ref="E3841" r:id="rId7675" display="https://www.google.com/maps/@32.872476,-98.425984,450m/data=!3m1!1e3!4m5!3m4!1s0x0:0x0!8m2!3d32.872476!4d-98.425984" xr:uid="{F80DD387-804A-4D22-9443-50DFB86E8B3D}"/>
    <hyperlink ref="F3841" r:id="rId7676" display="https://www.bing.com/maps?cp=32.872476~-98.425984&amp;style=o&amp;lvl=18&amp;dir=0&amp;sp=point.32.872476_-98.425984_Morris Sheppard" xr:uid="{8B2CA92C-FC23-4BD9-8456-32F215CE415D}"/>
    <hyperlink ref="E3842" r:id="rId7677" display="https://www.google.com/maps/@44.287200,-105.387800,450m/data=!3m1!1e3!4m5!3m4!1s0x0:0x0!8m2!3d44.287200!4d-105.387800" xr:uid="{CC67AC21-331C-426F-8746-AF40C67DE165}"/>
    <hyperlink ref="F3842" r:id="rId7678" display="https://www.bing.com/maps?cp=44.287200~-105.387800&amp;style=o&amp;lvl=18&amp;dir=0&amp;sp=point.44.287200_-105.387800_Neil Simpson" xr:uid="{C8CD2D1E-7A55-4145-92F7-F7655666F989}"/>
    <hyperlink ref="E3843" r:id="rId7679" display="https://www.google.com/maps/@43.970300,-104.410600,450m/data=!3m1!1e3!4m5!3m4!1s0x0:0x0!8m2!3d43.970300!4d-104.410600" xr:uid="{0F3B0F67-1C6F-47FA-BFFB-6186C4B05382}"/>
    <hyperlink ref="F3843" r:id="rId7680" display="https://www.bing.com/maps?cp=43.970300~-104.410600&amp;style=o&amp;lvl=18&amp;dir=0&amp;sp=point.43.970300_-104.410600_Osage (WY)" xr:uid="{D6452925-DF4B-41DF-B2EF-348628E24B12}"/>
    <hyperlink ref="E3844" r:id="rId7681" display="https://www.google.com/maps/@43.970300,-104.410600,450m/data=!3m1!1e3!4m5!3m4!1s0x0:0x0!8m2!3d43.970300!4d-104.410600" xr:uid="{2CCC0182-6A62-4FD9-8944-105224CF7259}"/>
    <hyperlink ref="F3844" r:id="rId7682" display="https://www.bing.com/maps?cp=43.970300~-104.410600&amp;style=o&amp;lvl=18&amp;dir=0&amp;sp=point.43.970300_-104.410600_Osage (WY)" xr:uid="{7B87C936-0C65-4718-9B92-BD07D08F7F84}"/>
    <hyperlink ref="E3845" r:id="rId7683" display="https://www.google.com/maps/@43.970300,-104.410600,450m/data=!3m1!1e3!4m5!3m4!1s0x0:0x0!8m2!3d43.970300!4d-104.410600" xr:uid="{79D66182-5EEB-4EBF-815F-7425224DB7A3}"/>
    <hyperlink ref="F3845" r:id="rId7684" display="https://www.bing.com/maps?cp=43.970300~-104.410600&amp;style=o&amp;lvl=18&amp;dir=0&amp;sp=point.43.970300_-104.410600_Osage (WY)" xr:uid="{258A47C4-506B-4481-95DF-DEF51E63E015}"/>
    <hyperlink ref="E3846" r:id="rId7685" display="https://www.google.com/maps/@66.606778,-160.014808,450m/data=!3m1!1e3!4m5!3m4!1s0x0:0x0!8m2!3d66.606778!4d-160.014808" xr:uid="{56B9735E-537D-4FED-9CEB-935D5BB38CDA}"/>
    <hyperlink ref="F3846" r:id="rId7686" display="https://www.bing.com/maps?cp=66.606778~-160.014808&amp;style=o&amp;lvl=18&amp;dir=0&amp;sp=point.66.606778_-160.014808_Selawik" xr:uid="{8C84C947-0B74-488D-9925-42CD900C32B1}"/>
    <hyperlink ref="E3847" r:id="rId7687" display="https://www.google.com/maps/@36.145896,-86.803833,450m/data=!3m1!1e3!4m5!3m4!1s0x0:0x0!8m2!3d36.145896!4d-86.803833" xr:uid="{A5097785-9438-410E-84D7-03C91656665F}"/>
    <hyperlink ref="F3847" r:id="rId7688" display="https://www.bing.com/maps?cp=36.145896~-86.803833&amp;style=o&amp;lvl=18&amp;dir=0&amp;sp=point.36.145896_-86.803833_Vanderbilt University Power Plant" xr:uid="{2BC6246C-3D84-467A-9A42-4BE8EA03173C}"/>
    <hyperlink ref="E3848" r:id="rId7689" display="https://www.google.com/maps/@31.902200,-106.580600,450m/data=!3m1!1e3!4m5!3m4!1s0x0:0x0!8m2!3d31.902200!4d-106.580600" xr:uid="{FEA73B68-D377-4103-A2E4-FEE27324F199}"/>
    <hyperlink ref="F3848" r:id="rId7690" display="https://www.bing.com/maps?cp=31.902200~-106.580600&amp;style=o&amp;lvl=18&amp;dir=0&amp;sp=point.31.902200_-106.580600_Hoover Company" xr:uid="{047FB75F-00A5-43A2-834C-F745C933852C}"/>
    <hyperlink ref="E3849" r:id="rId7691" display="https://www.google.com/maps/@31.902200,-106.580600,450m/data=!3m1!1e3!4m5!3m4!1s0x0:0x0!8m2!3d31.902200!4d-106.580600" xr:uid="{49AC4D94-3A86-410B-AF80-8891C7A61B06}"/>
    <hyperlink ref="F3849" r:id="rId7692" display="https://www.bing.com/maps?cp=31.902200~-106.580600&amp;style=o&amp;lvl=18&amp;dir=0&amp;sp=point.31.902200_-106.580600_Hoover Company" xr:uid="{1EBDF3FE-ACBC-427D-A1EE-B1F7489BB39A}"/>
    <hyperlink ref="E3850" r:id="rId7693" display="https://www.google.com/maps/@31.902200,-106.580600,450m/data=!3m1!1e3!4m5!3m4!1s0x0:0x0!8m2!3d31.902200!4d-106.580600" xr:uid="{13E0A4D8-9140-4280-B8F9-D1985AB5D03E}"/>
    <hyperlink ref="F3850" r:id="rId7694" display="https://www.bing.com/maps?cp=31.902200~-106.580600&amp;style=o&amp;lvl=18&amp;dir=0&amp;sp=point.31.902200_-106.580600_Hoover Company" xr:uid="{FEC2BA12-DD85-4088-A499-3B3E4536093C}"/>
    <hyperlink ref="E3851" r:id="rId7695" display="https://www.google.com/maps/@31.902200,-106.580600,450m/data=!3m1!1e3!4m5!3m4!1s0x0:0x0!8m2!3d31.902200!4d-106.580600" xr:uid="{C37010EB-79AE-451C-B7F2-6AAA5F31865D}"/>
    <hyperlink ref="F3851" r:id="rId7696" display="https://www.bing.com/maps?cp=31.902200~-106.580600&amp;style=o&amp;lvl=18&amp;dir=0&amp;sp=point.31.902200_-106.580600_Hoover Company" xr:uid="{06CA2706-469D-4F00-894E-62E24530220F}"/>
    <hyperlink ref="E3852" r:id="rId7697" display="https://www.google.com/maps/@63.521047,-162.286322,450m/data=!3m1!1e3!4m5!3m4!1s0x0:0x0!8m2!3d63.521047!4d-162.286322" xr:uid="{92BE4608-596E-4A39-B10A-B4B5EFE7289E}"/>
    <hyperlink ref="F3852" r:id="rId7698" display="https://www.bing.com/maps?cp=63.521047~-162.286322&amp;style=o&amp;lvl=18&amp;dir=0&amp;sp=point.63.521047_-162.286322_Stebbins" xr:uid="{4FC6CF9E-ABC4-4C9B-AE5A-DFB8071EC16D}"/>
    <hyperlink ref="E3853" r:id="rId7699" display="https://www.google.com/maps/@63.521047,-162.286322,450m/data=!3m1!1e3!4m5!3m4!1s0x0:0x0!8m2!3d63.521047!4d-162.286322" xr:uid="{79525AD6-69D9-46C2-A1B4-058A00028C44}"/>
    <hyperlink ref="F3853" r:id="rId7700" display="https://www.bing.com/maps?cp=63.521047~-162.286322&amp;style=o&amp;lvl=18&amp;dir=0&amp;sp=point.63.521047_-162.286322_Stebbins" xr:uid="{F0623AFF-AFA6-4B37-AA11-024C8B163ED0}"/>
    <hyperlink ref="E3854" r:id="rId7701" display="https://www.google.com/maps/@63.521047,-162.286322,450m/data=!3m1!1e3!4m5!3m4!1s0x0:0x0!8m2!3d63.521047!4d-162.286322" xr:uid="{D0F44E73-256B-44F2-9E65-E144B410FD18}"/>
    <hyperlink ref="F3854" r:id="rId7702" display="https://www.bing.com/maps?cp=63.521047~-162.286322&amp;style=o&amp;lvl=18&amp;dir=0&amp;sp=point.63.521047_-162.286322_Stebbins" xr:uid="{BEEC872E-10EF-4D22-AF65-C641BF4732BE}"/>
    <hyperlink ref="E3855" r:id="rId7703" display="https://www.google.com/maps/@35.372167,-120.856562,450m/data=!3m1!1e3!4m5!3m4!1s0x0:0x0!8m2!3d35.372167!4d-120.856562" xr:uid="{04E44603-B3AD-44DD-BE00-59DF0C29F771}"/>
    <hyperlink ref="F3855" r:id="rId7704" display="https://www.bing.com/maps?cp=35.372167~-120.856562&amp;style=o&amp;lvl=18&amp;dir=0&amp;sp=point.35.372167_-120.856562_Dynegy Morro Bay LLC" xr:uid="{0BD3C148-031E-43F0-9AF0-B3D00C1BA9F6}"/>
    <hyperlink ref="E3856" r:id="rId7705" display="https://www.google.com/maps/@35.372167,-120.856562,450m/data=!3m1!1e3!4m5!3m4!1s0x0:0x0!8m2!3d35.372167!4d-120.856562" xr:uid="{E2FE774B-BD81-42D2-A069-E79AE3BED147}"/>
    <hyperlink ref="F3856" r:id="rId7706" display="https://www.bing.com/maps?cp=35.372167~-120.856562&amp;style=o&amp;lvl=18&amp;dir=0&amp;sp=point.35.372167_-120.856562_Dynegy Morro Bay LLC" xr:uid="{96CEA430-2E7F-4F27-B771-D00541250D88}"/>
    <hyperlink ref="E3857" r:id="rId7707" display="https://www.google.com/maps/@35.372167,-120.856562,450m/data=!3m1!1e3!4m5!3m4!1s0x0:0x0!8m2!3d35.372167!4d-120.856562" xr:uid="{F77DE681-80E1-437F-A5CE-3EB17E3F5A68}"/>
    <hyperlink ref="F3857" r:id="rId7708" display="https://www.bing.com/maps?cp=35.372167~-120.856562&amp;style=o&amp;lvl=18&amp;dir=0&amp;sp=point.35.372167_-120.856562_Dynegy Morro Bay LLC" xr:uid="{48A9096E-676A-4FF0-A540-F548B76F93F3}"/>
    <hyperlink ref="E3858" r:id="rId7709" display="https://www.google.com/maps/@35.372167,-120.856562,450m/data=!3m1!1e3!4m5!3m4!1s0x0:0x0!8m2!3d35.372167!4d-120.856562" xr:uid="{E75C35BD-C9FE-46DC-9828-E70EA07FE775}"/>
    <hyperlink ref="F3858" r:id="rId7710" display="https://www.bing.com/maps?cp=35.372167~-120.856562&amp;style=o&amp;lvl=18&amp;dir=0&amp;sp=point.35.372167_-120.856562_Dynegy Morro Bay LLC" xr:uid="{ABE0D2CC-9A07-47A7-91AD-52AA4B7DE3A8}"/>
    <hyperlink ref="E3859" r:id="rId7711" display="https://www.google.com/maps/@43.292628,-94.217075,450m/data=!3m1!1e3!4m5!3m4!1s0x0:0x0!8m2!3d43.292628!4d-94.217075" xr:uid="{2CFE73C0-5D72-49FA-AA16-551BCAD1B432}"/>
    <hyperlink ref="F3859" r:id="rId7712" display="https://www.bing.com/maps?cp=43.292628~-94.217075&amp;style=o&amp;lvl=18&amp;dir=0&amp;sp=point.43.292628_-94.217075_Bancroft" xr:uid="{072368BE-683E-4898-AC6A-03268E5A5FB0}"/>
    <hyperlink ref="E3860" r:id="rId7713" display="https://www.google.com/maps/@39.091900,-94.326100,450m/data=!3m1!1e3!4m5!3m4!1s0x0:0x0!8m2!3d39.091900!4d-94.326100" xr:uid="{8739B781-040D-4478-AF38-78F557B0C387}"/>
    <hyperlink ref="F3860" r:id="rId7714" display="https://www.bing.com/maps?cp=39.091900~-94.326100&amp;style=o&amp;lvl=18&amp;dir=0&amp;sp=point.39.091900_-94.326100_Blue Valley" xr:uid="{B0E8FD86-ADB7-4843-B3F6-51436F699283}"/>
    <hyperlink ref="E3861" r:id="rId7715" display="https://www.google.com/maps/@42.430539,-97.090814,450m/data=!3m1!1e3!4m5!3m4!1s0x0:0x0!8m2!3d42.430539!4d-97.090814" xr:uid="{69C51905-FC02-41B8-95B2-0AE67DD69277}"/>
    <hyperlink ref="F3861" r:id="rId7716" display="https://www.bing.com/maps?cp=42.430539~-97.090814&amp;style=o&amp;lvl=18&amp;dir=0&amp;sp=point.42.430539_-97.090814_Laurel" xr:uid="{7C13C732-7BC9-4E54-A681-1565B071DBB9}"/>
    <hyperlink ref="E3862" r:id="rId7717" display="https://www.google.com/maps/@43.151000,-77.660100,450m/data=!3m1!1e3!4m5!3m4!1s0x0:0x0!8m2!3d43.151000!4d-77.660100" xr:uid="{DDBBED5F-E88D-4A81-A937-C99124F3B696}"/>
    <hyperlink ref="F3862" r:id="rId7718" display="https://www.bing.com/maps?cp=43.151000~-77.660100&amp;style=o&amp;lvl=18&amp;dir=0&amp;sp=point.43.151000_-77.660100_Rochester 9" xr:uid="{A3ABF503-6E21-420F-B707-DF3C5C890C1D}"/>
    <hyperlink ref="E3863" r:id="rId7719" display="https://www.google.com/maps/@38.991700,-84.298100,450m/data=!3m1!1e3!4m5!3m4!1s0x0:0x0!8m2!3d38.991700!4d-84.298100" xr:uid="{0E6FB090-2EE5-48DD-83C9-7617991DE6C6}"/>
    <hyperlink ref="F3863" r:id="rId7720" display="https://www.bing.com/maps?cp=38.991700~-84.298100&amp;style=o&amp;lvl=18&amp;dir=0&amp;sp=point.38.991700_-84.298100_Walter C Beckjord" xr:uid="{073C1E2B-BE26-4812-B969-01F72BCC2492}"/>
    <hyperlink ref="E3864" r:id="rId7721" display="https://www.google.com/maps/@30.335600,-81.463900,450m/data=!3m1!1e3!4m5!3m4!1s0x0:0x0!8m2!3d30.335600!4d-81.463900" xr:uid="{C8279386-A033-43AC-8031-6FC88B0C9FC7}"/>
    <hyperlink ref="F3864" r:id="rId7722" display="https://www.bing.com/maps?cp=30.335600~-81.463900&amp;style=o&amp;lvl=18&amp;dir=0&amp;sp=point.30.335600_-81.463900_Girvin Landfill" xr:uid="{AAC90B70-4444-4C23-9A33-0BB9562D2DA0}"/>
    <hyperlink ref="E3865" r:id="rId7723" display="https://www.google.com/maps/@40.472800,-88.991900,450m/data=!3m1!1e3!4m5!3m4!1s0x0:0x0!8m2!3d40.472800!4d-88.991900" xr:uid="{15D45EBE-8496-4325-B693-CCD1C747A7C6}"/>
    <hyperlink ref="F3865" r:id="rId7724" display="https://www.bing.com/maps?cp=40.472800~-88.991900&amp;style=o&amp;lvl=18&amp;dir=0&amp;sp=point.40.472800_-88.991900_Gillum" xr:uid="{2AB6D4C5-F571-43A6-9C82-EEA67B3815D5}"/>
    <hyperlink ref="E3866" r:id="rId7725" display="https://www.google.com/maps/@40.472800,-88.991900,450m/data=!3m1!1e3!4m5!3m4!1s0x0:0x0!8m2!3d40.472800!4d-88.991900" xr:uid="{97B38FA7-AFB6-4931-9014-8E2AF4A3C58F}"/>
    <hyperlink ref="F3866" r:id="rId7726" display="https://www.bing.com/maps?cp=40.472800~-88.991900&amp;style=o&amp;lvl=18&amp;dir=0&amp;sp=point.40.472800_-88.991900_Gillum" xr:uid="{F63F41A5-5F37-4AEF-8551-3F4F78E5E511}"/>
    <hyperlink ref="E3867" r:id="rId7727" display="https://www.google.com/maps/@25.549834,-80.336253,450m/data=!3m1!1e3!4m5!3m4!1s0x0:0x0!8m2!3d25.549834!4d-80.336253" xr:uid="{D61F1363-6C06-4C38-B92E-76533C304E26}"/>
    <hyperlink ref="F3867" r:id="rId7728" display="https://www.bing.com/maps?cp=25.549834~-80.336253&amp;style=o&amp;lvl=18&amp;dir=0&amp;sp=point.25.549834_-80.336253_South District Wastewater Treatment Plt" xr:uid="{33DB8EFF-9937-4AC3-A8B6-C83020975D67}"/>
    <hyperlink ref="E3868" r:id="rId7729" display="https://www.google.com/maps/@41.170600,-73.184400,450m/data=!3m1!1e3!4m5!3m4!1s0x0:0x0!8m2!3d41.170600!4d-73.184400" xr:uid="{995D521F-B7D4-4F79-BECB-D59C4BCE4822}"/>
    <hyperlink ref="F3868" r:id="rId7730" display="https://www.bing.com/maps?cp=41.170600~-73.184400&amp;style=o&amp;lvl=18&amp;dir=0&amp;sp=point.41.170600_-73.184400_Bridgeport Station" xr:uid="{0599A038-BB5E-4892-9D25-1033CB243BB0}"/>
    <hyperlink ref="E3869" r:id="rId7731" display="https://www.google.com/maps/@38.585700,-75.234100,450m/data=!3m1!1e3!4m5!3m4!1s0x0:0x0!8m2!3d38.585700!4d-75.234100" xr:uid="{21410DB9-4DDF-425F-B544-AABBF8A648F6}"/>
    <hyperlink ref="F3869" r:id="rId7732" display="https://www.bing.com/maps?cp=38.585700~-75.234100&amp;style=o&amp;lvl=18&amp;dir=0&amp;sp=point.38.585700_-75.234100_Indian River Generating Station" xr:uid="{F34668C7-0170-439C-9BA1-D635FB2079AD}"/>
    <hyperlink ref="E3870" r:id="rId7733" display="https://www.google.com/maps/@21.306800,-157.881900,450m/data=!3m1!1e3!4m5!3m4!1s0x0:0x0!8m2!3d21.306800!4d-157.881900" xr:uid="{D3CEF679-BB0B-4EE6-A72E-82E6FC83239C}"/>
    <hyperlink ref="F3870" r:id="rId7734" display="https://www.bing.com/maps?cp=21.306800~-157.881900&amp;style=o&amp;lvl=18&amp;dir=0&amp;sp=point.21.306800_-157.881900_Honolulu" xr:uid="{49745DF2-1A16-406A-8CC0-F69993F4E7BB}"/>
    <hyperlink ref="E3871" r:id="rId7735" display="https://www.google.com/maps/@21.306800,-157.881900,450m/data=!3m1!1e3!4m5!3m4!1s0x0:0x0!8m2!3d21.306800!4d-157.881900" xr:uid="{773F85CE-600D-45FB-8D0E-ADD2E34714BD}"/>
    <hyperlink ref="F3871" r:id="rId7736" display="https://www.bing.com/maps?cp=21.306800~-157.881900&amp;style=o&amp;lvl=18&amp;dir=0&amp;sp=point.21.306800_-157.881900_Honolulu" xr:uid="{25F6D545-1869-43BB-BBC9-57CD5DE16FEE}"/>
    <hyperlink ref="E3872" r:id="rId7737" display="https://www.google.com/maps/@42.280827,-91.532705,450m/data=!3m1!1e3!4m5!3m4!1s0x0:0x0!8m2!3d42.280827!4d-91.532705" xr:uid="{9F666620-203F-431F-9D25-82B5FE869330}"/>
    <hyperlink ref="F3872" r:id="rId7738" display="https://www.bing.com/maps?cp=42.280827~-91.532705&amp;style=o&amp;lvl=18&amp;dir=0&amp;sp=point.42.280827_-91.532705_Coggon" xr:uid="{DE0A1963-7FC3-4E8C-BA2C-4E5B0B9D3D42}"/>
    <hyperlink ref="E3873" r:id="rId7739" display="https://www.google.com/maps/@42.050700,-90.394200,450m/data=!3m1!1e3!4m5!3m4!1s0x0:0x0!8m2!3d42.050700!4d-90.394200" xr:uid="{4FFB05AB-6A77-4C6A-AD9B-69F2463BECC8}"/>
    <hyperlink ref="F3873" r:id="rId7740" display="https://www.bing.com/maps?cp=42.050700~-90.394200&amp;style=o&amp;lvl=18&amp;dir=0&amp;sp=point.42.050700_-90.394200_Preston (IA)" xr:uid="{9D62D66E-1886-417F-8A3C-DC364191A2BA}"/>
    <hyperlink ref="E3874" r:id="rId7741" display="https://www.google.com/maps/@42.050700,-90.394200,450m/data=!3m1!1e3!4m5!3m4!1s0x0:0x0!8m2!3d42.050700!4d-90.394200" xr:uid="{AFE50083-45CF-4FBB-B526-B001B74219B7}"/>
    <hyperlink ref="F3874" r:id="rId7742" display="https://www.bing.com/maps?cp=42.050700~-90.394200&amp;style=o&amp;lvl=18&amp;dir=0&amp;sp=point.42.050700_-90.394200_Preston (IA)" xr:uid="{4DAFE00C-52F6-4296-8D5C-34B4A72D8775}"/>
    <hyperlink ref="E3875" r:id="rId7743" display="https://www.google.com/maps/@37.193787,-99.763073,450m/data=!3m1!1e3!4m5!3m4!1s0x0:0x0!8m2!3d37.193787!4d-99.763073" xr:uid="{7EA8E51C-20B7-49B8-B9EB-4AD842592B8E}"/>
    <hyperlink ref="F3875" r:id="rId7744" display="https://www.bing.com/maps?cp=37.193787~-99.763073&amp;style=o&amp;lvl=18&amp;dir=0&amp;sp=point.37.193787_-99.763073_Ashland" xr:uid="{DEAD7AFE-DBAD-4DAB-86D3-77EF52F7DF6A}"/>
    <hyperlink ref="E3876" r:id="rId7745" display="https://www.google.com/maps/@33.516583,-90.183337,450m/data=!3m1!1e3!4m5!3m4!1s0x0:0x0!8m2!3d33.516583!4d-90.183337" xr:uid="{7152A0D2-1F27-4F54-9F36-10092C1F591A}"/>
    <hyperlink ref="F3876" r:id="rId7746" display="https://www.bing.com/maps?cp=33.516583~-90.183337&amp;style=o&amp;lvl=18&amp;dir=0&amp;sp=point.33.516583_-90.183337_Wright" xr:uid="{4EEC3739-5332-4E71-AD79-6A48564B429B}"/>
    <hyperlink ref="E3877" r:id="rId7747" display="https://www.google.com/maps/@33.516583,-90.183337,450m/data=!3m1!1e3!4m5!3m4!1s0x0:0x0!8m2!3d33.516583!4d-90.183337" xr:uid="{009D17B7-6DF3-420C-AF95-CFCA2EE32966}"/>
    <hyperlink ref="F3877" r:id="rId7748" display="https://www.bing.com/maps?cp=33.516583~-90.183337&amp;style=o&amp;lvl=18&amp;dir=0&amp;sp=point.33.516583_-90.183337_Wright" xr:uid="{FD185C83-2D70-4660-B988-444B900F7F4C}"/>
    <hyperlink ref="E3878" r:id="rId7749" display="https://www.google.com/maps/@33.516583,-90.183337,450m/data=!3m1!1e3!4m5!3m4!1s0x0:0x0!8m2!3d33.516583!4d-90.183337" xr:uid="{87FEE3A4-D685-49C9-9A93-88AF7E470CCD}"/>
    <hyperlink ref="F3878" r:id="rId7750" display="https://www.bing.com/maps?cp=33.516583~-90.183337&amp;style=o&amp;lvl=18&amp;dir=0&amp;sp=point.33.516583_-90.183337_Wright" xr:uid="{225CD99F-1FE2-472A-BD12-5D7AB44C8F67}"/>
    <hyperlink ref="E3879" r:id="rId7751" display="https://www.google.com/maps/@40.886867,-111.885332,450m/data=!3m1!1e3!4m5!3m4!1s0x0:0x0!8m2!3d40.886867!4d-111.885332" xr:uid="{A2AF2202-33C4-4030-865B-75A8B7F8340E}"/>
    <hyperlink ref="F3879" r:id="rId7752" display="https://www.bing.com/maps?cp=40.886867~-111.885332&amp;style=o&amp;lvl=18&amp;dir=0&amp;sp=point.40.886867_-111.885332_Bountiful City" xr:uid="{9C25CACB-BE54-43A9-945E-A04B209F6CD8}"/>
    <hyperlink ref="E3880" r:id="rId7753" display="https://www.google.com/maps/@40.530800,-88.983900,450m/data=!3m1!1e3!4m5!3m4!1s0x0:0x0!8m2!3d40.530800!4d-88.983900" xr:uid="{F577A6C6-BAAD-4AB4-AB0C-B0E3B8E6BBEC}"/>
    <hyperlink ref="F3880" r:id="rId7754" display="https://www.bing.com/maps?cp=40.530800~-88.983900&amp;style=o&amp;lvl=18&amp;dir=0&amp;sp=point.40.530800_-88.983900_Parkside" xr:uid="{BF46FA74-79A0-4BB1-B90A-B03C6928E174}"/>
    <hyperlink ref="E3881" r:id="rId7755" display="https://www.google.com/maps/@40.530800,-88.983900,450m/data=!3m1!1e3!4m5!3m4!1s0x0:0x0!8m2!3d40.530800!4d-88.983900" xr:uid="{3AB24D48-572D-45DD-ABA9-3C143941EE61}"/>
    <hyperlink ref="F3881" r:id="rId7756" display="https://www.bing.com/maps?cp=40.530800~-88.983900&amp;style=o&amp;lvl=18&amp;dir=0&amp;sp=point.40.530800_-88.983900_Parkside" xr:uid="{FF5E2A3E-915F-443D-B6C6-FFAD7A8084BC}"/>
    <hyperlink ref="E3882" r:id="rId7757" display="https://www.google.com/maps/@40.530800,-88.983900,450m/data=!3m1!1e3!4m5!3m4!1s0x0:0x0!8m2!3d40.530800!4d-88.983900" xr:uid="{40473829-8EF6-4D8F-B978-EB42DDCBB5DD}"/>
    <hyperlink ref="F3882" r:id="rId7758" display="https://www.bing.com/maps?cp=40.530800~-88.983900&amp;style=o&amp;lvl=18&amp;dir=0&amp;sp=point.40.530800_-88.983900_Parkside" xr:uid="{6407E2D2-0C6E-42EA-8855-547A6BFF0273}"/>
    <hyperlink ref="E3883" r:id="rId7759" display="https://www.google.com/maps/@29.622500,-95.045800,450m/data=!3m1!1e3!4m5!3m4!1s0x0:0x0!8m2!3d29.622500!4d-95.045800" xr:uid="{007A49C6-FA64-433C-8018-3162E0329984}"/>
    <hyperlink ref="F3883" r:id="rId7760" display="https://www.bing.com/maps?cp=29.622500~-95.045800&amp;style=o&amp;lvl=18&amp;dir=0&amp;sp=point.29.622500_-95.045800_Bayou Cogen Plant" xr:uid="{C5144635-FE0D-4B17-8BEF-2BDC556F5331}"/>
    <hyperlink ref="E3884" r:id="rId7761" display="https://www.google.com/maps/@44.412200,-71.722800,450m/data=!3m1!1e3!4m5!3m4!1s0x0:0x0!8m2!3d44.412200!4d-71.722800" xr:uid="{4EE43DF8-0E14-44E6-82E6-B0F1E0424076}"/>
    <hyperlink ref="F3884" r:id="rId7762" display="https://www.bing.com/maps?cp=44.412200~-71.722800&amp;style=o&amp;lvl=18&amp;dir=0&amp;sp=point.44.412200_-71.722800_Gilman Mill" xr:uid="{D39550A7-2F19-40A3-BDC3-8457A3656EF8}"/>
    <hyperlink ref="E3885" r:id="rId7763" display="https://www.google.com/maps/@35.032045,-117.701247,450m/data=!3m1!1e3!4m5!3m4!1s0x0:0x0!8m2!3d35.032045!4d-117.701247" xr:uid="{F5BCE823-5B79-4C6D-BA4A-BD025B3E3487}"/>
    <hyperlink ref="F3885" r:id="rId7764" display="https://www.bing.com/maps?cp=35.032045~-117.701247&amp;style=o&amp;lvl=18&amp;dir=0&amp;sp=point.35.032045_-117.701247_Mojave Cogen" xr:uid="{32807DF7-0244-4756-A662-937D0DFA3526}"/>
    <hyperlink ref="E3886" r:id="rId7765" display="https://www.google.com/maps/@35.032045,-117.701247,450m/data=!3m1!1e3!4m5!3m4!1s0x0:0x0!8m2!3d35.032045!4d-117.701247" xr:uid="{27419551-6034-4F86-869F-3DB6EC9C9565}"/>
    <hyperlink ref="F3886" r:id="rId7766" display="https://www.bing.com/maps?cp=35.032045~-117.701247&amp;style=o&amp;lvl=18&amp;dir=0&amp;sp=point.35.032045_-117.701247_Mojave Cogen" xr:uid="{5188CCE5-2D7A-435E-9B69-9070AF630C5B}"/>
    <hyperlink ref="E3887" r:id="rId7767" display="https://www.google.com/maps/@41.176400,-79.441400,450m/data=!3m1!1e3!4m5!3m4!1s0x0:0x0!8m2!3d41.176400!4d-79.441400" xr:uid="{DE409FC6-AF44-44FC-BE2B-DA42D1A1936A}"/>
    <hyperlink ref="F3887" r:id="rId7768" display="https://www.bing.com/maps?cp=41.176400~-79.441400&amp;style=o&amp;lvl=18&amp;dir=0&amp;sp=point.41.176400_-79.441400_Piney Creek Project" xr:uid="{7D73DE68-DE39-4A00-8A16-693E80C1BA83}"/>
    <hyperlink ref="E3888" r:id="rId7769" display="https://www.google.com/maps/@41.779520,-107.109720,450m/data=!3m1!1e3!4m5!3m4!1s0x0:0x0!8m2!3d41.779520!4d-107.109720" xr:uid="{D624CECD-A4DF-4F43-8CF9-7FFB10CDEB93}"/>
    <hyperlink ref="F3888" r:id="rId7770" display="https://www.bing.com/maps?cp=41.779520~-107.109720&amp;style=o&amp;lvl=18&amp;dir=0&amp;sp=point.41.779520_-107.109720_Sinclair Oil Refinery" xr:uid="{73844269-0273-4FB2-9DBC-EAF454A5DCC6}"/>
    <hyperlink ref="E3889" r:id="rId7771" display="https://www.google.com/maps/@37.719167,-121.886944,450m/data=!3m1!1e3!4m5!3m4!1s0x0:0x0!8m2!3d37.719167!4d-121.886944" xr:uid="{A9B98A4D-5E7E-4CC5-A7E7-7DB22CB2A64E}"/>
    <hyperlink ref="F3889" r:id="rId7772" display="https://www.bing.com/maps?cp=37.719167~-121.886944&amp;style=o&amp;lvl=18&amp;dir=0&amp;sp=point.37.719167_-121.886944_Santa Rita Jail Hybrid" xr:uid="{DFE6249A-C931-4BBD-AEAE-00532901FFC4}"/>
    <hyperlink ref="E3890" r:id="rId7773" display="https://www.google.com/maps/@42.057403,-87.722255,450m/data=!3m1!1e3!4m5!3m4!1s0x0:0x0!8m2!3d42.057403!4d-87.722255" xr:uid="{55102559-CB12-46D4-8FEC-DA2A4715AAEF}"/>
    <hyperlink ref="F3890" r:id="rId7774" display="https://www.bing.com/maps?cp=42.057403~-87.722255&amp;style=o&amp;lvl=18&amp;dir=0&amp;sp=point.42.057403_-87.722255_Westminster Place" xr:uid="{1E4BCEE8-0C7D-483D-9352-C22205CEF6D7}"/>
    <hyperlink ref="E3891" r:id="rId7775" display="https://www.google.com/maps/@40.732666,-73.981597,450m/data=!3m1!1e3!4m5!3m4!1s0x0:0x0!8m2!3d40.732666!4d-73.981597" xr:uid="{98ECC854-C75B-4A6F-9788-3BF693A1FEDA}"/>
    <hyperlink ref="F3891" r:id="rId7776" display="https://www.bing.com/maps?cp=40.732666~-73.981597&amp;style=o&amp;lvl=18&amp;dir=0&amp;sp=point.40.732666_-73.981597_Mount Sinai Beth Israel" xr:uid="{6B129201-A1A1-4AF8-BBC3-3FEA25985E49}"/>
    <hyperlink ref="E3892" r:id="rId7777" display="https://www.google.com/maps/@34.753500,-92.198700,450m/data=!3m1!1e3!4m5!3m4!1s0x0:0x0!8m2!3d34.753500!4d-92.198700" xr:uid="{DA6B903D-8067-4F79-989D-EBF90CFE9FC2}"/>
    <hyperlink ref="F3892" r:id="rId7778" display="https://www.bing.com/maps?cp=34.753500~-92.198700&amp;style=o&amp;lvl=18&amp;dir=0&amp;sp=point.34.753500_-92.198700_Cecil Lynch" xr:uid="{18363658-69BD-44B9-A881-B08D3BEE3F22}"/>
    <hyperlink ref="E3893" r:id="rId7779" display="https://www.google.com/maps/@33.359200,-93.464900,450m/data=!3m1!1e3!4m5!3m4!1s0x0:0x0!8m2!3d33.359200!4d-93.464900" xr:uid="{11675786-6977-4D0D-A84F-00F1AA03B4B6}"/>
    <hyperlink ref="F3893" r:id="rId7780" display="https://www.bing.com/maps?cp=33.359200~-93.464900&amp;style=o&amp;lvl=18&amp;dir=0&amp;sp=point.33.359200_-93.464900_Harvey Couch" xr:uid="{64FED0B6-7E2B-437B-9BF2-175D405F9A16}"/>
    <hyperlink ref="E3894" r:id="rId7781" display="https://www.google.com/maps/@34.434100,-92.904900,450m/data=!3m1!1e3!4m5!3m4!1s0x0:0x0!8m2!3d34.434100!4d-92.904900" xr:uid="{5EEE7809-14AD-4999-B2A3-93DDE1F21B24}"/>
    <hyperlink ref="F3894" r:id="rId7782" display="https://www.bing.com/maps?cp=34.434100~-92.904900&amp;style=o&amp;lvl=18&amp;dir=0&amp;sp=point.34.434100_-92.904900_Lake Catherine" xr:uid="{19976CE9-C333-4F8C-895C-993347D88377}"/>
    <hyperlink ref="E3895" r:id="rId7783" display="https://www.google.com/maps/@34.434100,-92.904900,450m/data=!3m1!1e3!4m5!3m4!1s0x0:0x0!8m2!3d34.434100!4d-92.904900" xr:uid="{7EEB43AD-66D6-43E4-AB54-2EFE0E838FE6}"/>
    <hyperlink ref="F3895" r:id="rId7784" display="https://www.bing.com/maps?cp=34.434100~-92.904900&amp;style=o&amp;lvl=18&amp;dir=0&amp;sp=point.34.434100_-92.904900_Lake Catherine" xr:uid="{C778C4F4-3DB6-40D6-A065-CBE78A421288}"/>
    <hyperlink ref="E3896" r:id="rId7785" display="https://www.google.com/maps/@34.434100,-92.904900,450m/data=!3m1!1e3!4m5!3m4!1s0x0:0x0!8m2!3d34.434100!4d-92.904900" xr:uid="{0C641DAF-506A-4E4A-94D5-221A81947B30}"/>
    <hyperlink ref="F3896" r:id="rId7786" display="https://www.bing.com/maps?cp=34.434100~-92.904900&amp;style=o&amp;lvl=18&amp;dir=0&amp;sp=point.34.434100_-92.904900_Lake Catherine" xr:uid="{86313D71-0B03-4A55-99E2-E9464357B164}"/>
    <hyperlink ref="E3897" r:id="rId7787" display="https://www.google.com/maps/@34.635997,-92.409602,450m/data=!3m1!1e3!4m5!3m4!1s0x0:0x0!8m2!3d34.635997!4d-92.409602" xr:uid="{BD940FF3-7649-4490-AEDE-9DF540C2658D}"/>
    <hyperlink ref="F3897" r:id="rId7788" display="https://www.bing.com/maps?cp=34.635997~-92.409602&amp;style=o&amp;lvl=18&amp;dir=0&amp;sp=point.34.635997_-92.409602_Mabelvale" xr:uid="{6ED4BA9C-6710-4DCF-84A7-FBBF326E160B}"/>
    <hyperlink ref="E3898" r:id="rId7789" display="https://www.google.com/maps/@34.635997,-92.409602,450m/data=!3m1!1e3!4m5!3m4!1s0x0:0x0!8m2!3d34.635997!4d-92.409602" xr:uid="{343BC222-CB95-43DF-B2A3-4D12E49F17EB}"/>
    <hyperlink ref="F3898" r:id="rId7790" display="https://www.bing.com/maps?cp=34.635997~-92.409602&amp;style=o&amp;lvl=18&amp;dir=0&amp;sp=point.34.635997_-92.409602_Mabelvale" xr:uid="{44A2D93D-131D-4E51-8485-55D4B5288CBC}"/>
    <hyperlink ref="E3899" r:id="rId7791" display="https://www.google.com/maps/@38.266700,-104.614400,450m/data=!3m1!1e3!4m5!3m4!1s0x0:0x0!8m2!3d38.266700!4d-104.614400" xr:uid="{9C67403C-6242-4B1F-8530-191DC7178026}"/>
    <hyperlink ref="F3899" r:id="rId7792" display="https://www.bing.com/maps?cp=38.266700~-104.614400&amp;style=o&amp;lvl=18&amp;dir=0&amp;sp=point.38.266700_-104.614400_Pueblo" xr:uid="{18972143-6C16-4414-9081-5944878D4EE0}"/>
    <hyperlink ref="E3900" r:id="rId7793" display="https://www.google.com/maps/@38.266700,-104.614400,450m/data=!3m1!1e3!4m5!3m4!1s0x0:0x0!8m2!3d38.266700!4d-104.614400" xr:uid="{1710DDE5-516E-4880-B573-9432C3477533}"/>
    <hyperlink ref="F3900" r:id="rId7794" display="https://www.bing.com/maps?cp=38.266700~-104.614400&amp;style=o&amp;lvl=18&amp;dir=0&amp;sp=point.38.266700_-104.614400_Pueblo" xr:uid="{921E42E3-8C1A-4692-A745-05CC76680720}"/>
    <hyperlink ref="E3901" r:id="rId7795" display="https://www.google.com/maps/@38.434400,-105.250000,450m/data=!3m1!1e3!4m5!3m4!1s0x0:0x0!8m2!3d38.434400!4d-105.250000" xr:uid="{1B932821-729E-4DFB-8A93-F302AF1B4102}"/>
    <hyperlink ref="F3901" r:id="rId7796" display="https://www.bing.com/maps?cp=38.434400~-105.250000&amp;style=o&amp;lvl=18&amp;dir=0&amp;sp=point.38.434400_-105.250000_W N Clark" xr:uid="{EAB6F607-2334-499B-8376-9031F0406B6E}"/>
    <hyperlink ref="E3902" r:id="rId7797" display="https://www.google.com/maps/@38.434400,-105.250000,450m/data=!3m1!1e3!4m5!3m4!1s0x0:0x0!8m2!3d38.434400!4d-105.250000" xr:uid="{54D378A3-27E0-48D0-92AA-8D7678E51358}"/>
    <hyperlink ref="F3902" r:id="rId7798" display="https://www.bing.com/maps?cp=38.434400~-105.250000&amp;style=o&amp;lvl=18&amp;dir=0&amp;sp=point.38.434400_-105.250000_W N Clark" xr:uid="{FFFC8580-416F-4A22-B2AC-78894FD41317}"/>
    <hyperlink ref="E3903" r:id="rId7799" display="https://www.google.com/maps/@39.670000,-105.002800,450m/data=!3m1!1e3!4m5!3m4!1s0x0:0x0!8m2!3d39.670000!4d-105.002800" xr:uid="{F0D3D921-6808-4453-B501-6E6E67C2CDFB}"/>
    <hyperlink ref="F3903" r:id="rId7800" display="https://www.bing.com/maps?cp=39.670000~-105.002800&amp;style=o&amp;lvl=18&amp;dir=0&amp;sp=point.39.670000_-105.002800_Arapahoe" xr:uid="{05C3B417-D82E-489B-912E-96B524BAFDC9}"/>
    <hyperlink ref="E3904" r:id="rId7801" display="https://www.google.com/maps/@39.670000,-105.002800,450m/data=!3m1!1e3!4m5!3m4!1s0x0:0x0!8m2!3d39.670000!4d-105.002800" xr:uid="{ADB9714A-2C1A-4570-9A58-B4E4D41E2F76}"/>
    <hyperlink ref="F3904" r:id="rId7802" display="https://www.bing.com/maps?cp=39.670000~-105.002800&amp;style=o&amp;lvl=18&amp;dir=0&amp;sp=point.39.670000_-105.002800_Arapahoe" xr:uid="{0AA574FC-648E-40B9-814B-F48A02E71B60}"/>
    <hyperlink ref="E3905" r:id="rId7803" display="https://www.google.com/maps/@25.435600,-80.330800,450m/data=!3m1!1e3!4m5!3m4!1s0x0:0x0!8m2!3d25.435600!4d-80.330800" xr:uid="{E7C794ED-93EE-4798-821A-9E59B01F6083}"/>
    <hyperlink ref="F3905" r:id="rId7804" display="https://www.bing.com/maps?cp=25.435600~-80.330800&amp;style=o&amp;lvl=18&amp;dir=0&amp;sp=point.25.435600_-80.330800_Turkey Point" xr:uid="{D795ECFE-D329-4B74-977B-E6D6146BD222}"/>
    <hyperlink ref="E3906" r:id="rId7805" display="https://www.google.com/maps/@29.021900,-80.964400,450m/data=!3m1!1e3!4m5!3m4!1s0x0:0x0!8m2!3d29.021900!4d-80.964400" xr:uid="{7F07D14B-200A-4AA2-8013-DDFA93798CE0}"/>
    <hyperlink ref="F3906" r:id="rId7806" display="https://www.bing.com/maps?cp=29.021900~-80.964400&amp;style=o&amp;lvl=18&amp;dir=0&amp;sp=point.29.021900_-80.964400_Smith Street" xr:uid="{ED6C1A74-4BE2-4007-B4F7-1D7712F5589A}"/>
    <hyperlink ref="E3907" r:id="rId7807" display="https://www.google.com/maps/@29.021900,-80.964400,450m/data=!3m1!1e3!4m5!3m4!1s0x0:0x0!8m2!3d29.021900!4d-80.964400" xr:uid="{6DBA15E9-A0AA-4B8E-9F88-444AF43C952A}"/>
    <hyperlink ref="F3907" r:id="rId7808" display="https://www.bing.com/maps?cp=29.021900~-80.964400&amp;style=o&amp;lvl=18&amp;dir=0&amp;sp=point.29.021900_-80.964400_Smith Street" xr:uid="{9D38E972-30EA-4FD0-B8AA-80B996BDD74A}"/>
    <hyperlink ref="E3908" r:id="rId7809" display="https://www.google.com/maps/@29.021900,-80.964400,450m/data=!3m1!1e3!4m5!3m4!1s0x0:0x0!8m2!3d29.021900!4d-80.964400" xr:uid="{12951641-B228-4EBE-8B4A-2D74F8E27555}"/>
    <hyperlink ref="F3908" r:id="rId7810" display="https://www.bing.com/maps?cp=29.021900~-80.964400&amp;style=o&amp;lvl=18&amp;dir=0&amp;sp=point.29.021900_-80.964400_Smith Street" xr:uid="{170862EC-894D-4E90-BB62-29C62EEC3105}"/>
    <hyperlink ref="E3909" r:id="rId7811" display="https://www.google.com/maps/@29.021900,-80.964400,450m/data=!3m1!1e3!4m5!3m4!1s0x0:0x0!8m2!3d29.021900!4d-80.964400" xr:uid="{03AB74F1-C273-4C91-8A19-34703E3B382B}"/>
    <hyperlink ref="F3909" r:id="rId7812" display="https://www.bing.com/maps?cp=29.021900~-80.964400&amp;style=o&amp;lvl=18&amp;dir=0&amp;sp=point.29.021900_-80.964400_Smith Street" xr:uid="{84B7396C-CAB7-484D-B5CC-2E854A522864}"/>
    <hyperlink ref="E3910" r:id="rId7813" display="https://www.google.com/maps/@29.021900,-80.964400,450m/data=!3m1!1e3!4m5!3m4!1s0x0:0x0!8m2!3d29.021900!4d-80.964400" xr:uid="{1876712B-F472-496A-A80C-EF83DD5043B0}"/>
    <hyperlink ref="F3910" r:id="rId7814" display="https://www.bing.com/maps?cp=29.021900~-80.964400&amp;style=o&amp;lvl=18&amp;dir=0&amp;sp=point.29.021900_-80.964400_Smith Street" xr:uid="{6319EFFF-E7E7-41A9-9E84-114F462DB6AE}"/>
    <hyperlink ref="E3911" r:id="rId7815" display="https://www.google.com/maps/@29.021900,-80.964400,450m/data=!3m1!1e3!4m5!3m4!1s0x0:0x0!8m2!3d29.021900!4d-80.964400" xr:uid="{97C05FD6-3FF8-4788-B5FC-3BDD7C2F6985}"/>
    <hyperlink ref="F3911" r:id="rId7816" display="https://www.bing.com/maps?cp=29.021900~-80.964400&amp;style=o&amp;lvl=18&amp;dir=0&amp;sp=point.29.021900_-80.964400_Smith Street" xr:uid="{63ABD027-1DE3-4E70-A9E9-58BB2A50D80B}"/>
    <hyperlink ref="E3912" r:id="rId7817" display="https://www.google.com/maps/@29.021900,-80.964400,450m/data=!3m1!1e3!4m5!3m4!1s0x0:0x0!8m2!3d29.021900!4d-80.964400" xr:uid="{F0DCF138-B938-49BF-8787-06EC4F562AD0}"/>
    <hyperlink ref="F3912" r:id="rId7818" display="https://www.bing.com/maps?cp=29.021900~-80.964400&amp;style=o&amp;lvl=18&amp;dir=0&amp;sp=point.29.021900_-80.964400_Smith Street" xr:uid="{7A28C05D-6E42-4DA2-9CA9-9A21D6F028A4}"/>
    <hyperlink ref="E3913" r:id="rId7819" display="https://www.google.com/maps/@29.021900,-80.964400,450m/data=!3m1!1e3!4m5!3m4!1s0x0:0x0!8m2!3d29.021900!4d-80.964400" xr:uid="{FCA6701E-9890-4DA3-AC5D-DB7B6A36F9C6}"/>
    <hyperlink ref="F3913" r:id="rId7820" display="https://www.bing.com/maps?cp=29.021900~-80.964400&amp;style=o&amp;lvl=18&amp;dir=0&amp;sp=point.29.021900_-80.964400_Smith Street" xr:uid="{EA555AAD-490C-4743-A571-0154663A178F}"/>
    <hyperlink ref="E3914" r:id="rId7821" display="https://www.google.com/maps/@29.021900,-80.964400,450m/data=!3m1!1e3!4m5!3m4!1s0x0:0x0!8m2!3d29.021900!4d-80.964400" xr:uid="{6B76F649-5138-408E-8406-A90F81B7D2E9}"/>
    <hyperlink ref="F3914" r:id="rId7822" display="https://www.bing.com/maps?cp=29.021900~-80.964400&amp;style=o&amp;lvl=18&amp;dir=0&amp;sp=point.29.021900_-80.964400_W E Swoope" xr:uid="{2042371A-ED44-42CD-A975-2924F93E7D33}"/>
    <hyperlink ref="E3915" r:id="rId7823" display="https://www.google.com/maps/@29.021900,-80.964400,450m/data=!3m1!1e3!4m5!3m4!1s0x0:0x0!8m2!3d29.021900!4d-80.964400" xr:uid="{C8D2C006-6D3E-4181-A270-DD21378BAECD}"/>
    <hyperlink ref="F3915" r:id="rId7824" display="https://www.bing.com/maps?cp=29.021900~-80.964400&amp;style=o&amp;lvl=18&amp;dir=0&amp;sp=point.29.021900_-80.964400_W E Swoope" xr:uid="{F7224CAA-0213-4516-A15A-56FCA2C9B901}"/>
    <hyperlink ref="E3916" r:id="rId7825" display="https://www.google.com/maps/@29.021900,-80.964400,450m/data=!3m1!1e3!4m5!3m4!1s0x0:0x0!8m2!3d29.021900!4d-80.964400" xr:uid="{65A638DC-B4B8-41ED-8603-2E781570BBB1}"/>
    <hyperlink ref="F3916" r:id="rId7826" display="https://www.bing.com/maps?cp=29.021900~-80.964400&amp;style=o&amp;lvl=18&amp;dir=0&amp;sp=point.29.021900_-80.964400_W E Swoope" xr:uid="{FC15E449-BF22-4B0C-AF29-065A0B4235BA}"/>
    <hyperlink ref="E3917" r:id="rId7827" display="https://www.google.com/maps/@30.162304,-84.200673,450m/data=!3m1!1e3!4m5!3m4!1s0x0:0x0!8m2!3d30.162304!4d-84.200673" xr:uid="{469666AD-54A3-4D4A-B480-6393E6B3EC36}"/>
    <hyperlink ref="F3917" r:id="rId7828" display="https://www.bing.com/maps?cp=30.162304~-84.200673&amp;style=o&amp;lvl=18&amp;dir=0&amp;sp=point.30.162304_-84.200673_S O Purdom" xr:uid="{A1EE68F5-6469-4681-9841-37A0C1D45F74}"/>
    <hyperlink ref="E3918" r:id="rId7829" display="https://www.google.com/maps/@40.312222,-88.159444,450m/data=!3m1!1e3!4m5!3m4!1s0x0:0x0!8m2!3d40.312222!4d-88.159444" xr:uid="{ECF81746-023B-4759-9822-D8E296AD5C4B}"/>
    <hyperlink ref="F3918" r:id="rId7830" display="https://www.bing.com/maps?cp=40.312222~-88.159444&amp;style=o&amp;lvl=18&amp;dir=0&amp;sp=point.40.312222_-88.159444_Rantoul" xr:uid="{D1BAFB8A-843E-4A93-AAF8-337721077642}"/>
    <hyperlink ref="E3919" r:id="rId7831" display="https://www.google.com/maps/@42.315900,-92.192800,450m/data=!3m1!1e3!4m5!3m4!1s0x0:0x0!8m2!3d42.315900!4d-92.192800" xr:uid="{45804DCE-B3DD-4C66-BCEA-876F55942440}"/>
    <hyperlink ref="F3919" r:id="rId7832" display="https://www.bing.com/maps?cp=42.315900~-92.192800&amp;style=o&amp;lvl=18&amp;dir=0&amp;sp=point.42.315900_-92.192800_La Porte" xr:uid="{AB172DB9-29DA-426C-A99B-6B2CE628EE48}"/>
    <hyperlink ref="E3920" r:id="rId7833" display="https://www.google.com/maps/@42.315900,-92.192800,450m/data=!3m1!1e3!4m5!3m4!1s0x0:0x0!8m2!3d42.315900!4d-92.192800" xr:uid="{19842078-50AE-4B23-A7F4-486A7CB0A3F2}"/>
    <hyperlink ref="F3920" r:id="rId7834" display="https://www.bing.com/maps?cp=42.315900~-92.192800&amp;style=o&amp;lvl=18&amp;dir=0&amp;sp=point.42.315900_-92.192800_La Porte" xr:uid="{7B1CFA1C-7867-4939-BB14-BC0258C339BA}"/>
    <hyperlink ref="E3921" r:id="rId7835" display="https://www.google.com/maps/@38.665800,-96.949200,450m/data=!3m1!1e3!4m5!3m4!1s0x0:0x0!8m2!3d38.665800!4d-96.949200" xr:uid="{D43EAEAC-9040-4B50-B5B7-BACB062D161F}"/>
    <hyperlink ref="F3921" r:id="rId7836" display="https://www.bing.com/maps?cp=38.665800~-96.949200&amp;style=o&amp;lvl=18&amp;dir=0&amp;sp=point.38.665800_-96.949200_Herington" xr:uid="{98D095CC-E5B2-4AA7-9508-9547BBB2A6D1}"/>
    <hyperlink ref="E3922" r:id="rId7837" display="https://www.google.com/maps/@38.665800,-96.949200,450m/data=!3m1!1e3!4m5!3m4!1s0x0:0x0!8m2!3d38.665800!4d-96.949200" xr:uid="{FCD1F4A3-80EB-4014-AA8C-49D9CD3024BA}"/>
    <hyperlink ref="F3922" r:id="rId7838" display="https://www.bing.com/maps?cp=38.665800~-96.949200&amp;style=o&amp;lvl=18&amp;dir=0&amp;sp=point.38.665800_-96.949200_Herington" xr:uid="{E6F50C6E-1D40-4B84-8A1B-76D052D516FB}"/>
    <hyperlink ref="E3923" r:id="rId7839" display="https://www.google.com/maps/@38.665800,-96.949200,450m/data=!3m1!1e3!4m5!3m4!1s0x0:0x0!8m2!3d38.665800!4d-96.949200" xr:uid="{8977388B-45EB-4E4C-85C1-26B0A4EEAA10}"/>
    <hyperlink ref="F3923" r:id="rId7840" display="https://www.bing.com/maps?cp=38.665800~-96.949200&amp;style=o&amp;lvl=18&amp;dir=0&amp;sp=point.38.665800_-96.949200_Herington" xr:uid="{80B165AB-8711-4224-9190-96FCE5D17235}"/>
    <hyperlink ref="E3924" r:id="rId7841" display="https://www.google.com/maps/@38.665800,-96.949200,450m/data=!3m1!1e3!4m5!3m4!1s0x0:0x0!8m2!3d38.665800!4d-96.949200" xr:uid="{90756096-0B76-4CDA-AA22-040C490F50A2}"/>
    <hyperlink ref="F3924" r:id="rId7842" display="https://www.bing.com/maps?cp=38.665800~-96.949200&amp;style=o&amp;lvl=18&amp;dir=0&amp;sp=point.38.665800_-96.949200_Herington" xr:uid="{5FBA8AB0-5CFF-4124-98CF-DE5AC8CE1F89}"/>
    <hyperlink ref="E3925" r:id="rId7843" display="https://www.google.com/maps/@38.370800,-98.783100,450m/data=!3m1!1e3!4m5!3m4!1s0x0:0x0!8m2!3d38.370800!4d-98.783100" xr:uid="{1FBE99C6-983F-4978-8569-80CB585D2934}"/>
    <hyperlink ref="F3925" r:id="rId7844" display="https://www.bing.com/maps?cp=38.370800~-98.783100&amp;style=o&amp;lvl=18&amp;dir=0&amp;sp=point.38.370800_-98.783100_Great Bend - Midwest Energy" xr:uid="{2A6553A2-5D7F-415E-8783-F03184028A6C}"/>
    <hyperlink ref="E3926" r:id="rId7845" display="https://www.google.com/maps/@38.370800,-98.783100,450m/data=!3m1!1e3!4m5!3m4!1s0x0:0x0!8m2!3d38.370800!4d-98.783100" xr:uid="{082201EF-C147-456A-BE0D-52E64AFC39CC}"/>
    <hyperlink ref="F3926" r:id="rId7846" display="https://www.bing.com/maps?cp=38.370800~-98.783100&amp;style=o&amp;lvl=18&amp;dir=0&amp;sp=point.38.370800_-98.783100_Great Bend - Midwest Energy" xr:uid="{79EF926D-7E7D-4D3C-AD49-C5BCF68D038A}"/>
    <hyperlink ref="E3927" r:id="rId7847" display="https://www.google.com/maps/@38.370800,-98.783100,450m/data=!3m1!1e3!4m5!3m4!1s0x0:0x0!8m2!3d38.370800!4d-98.783100" xr:uid="{DECAF297-45A9-4A3E-ADB6-EC7269FF545A}"/>
    <hyperlink ref="F3927" r:id="rId7848" display="https://www.bing.com/maps?cp=38.370800~-98.783100&amp;style=o&amp;lvl=18&amp;dir=0&amp;sp=point.38.370800_-98.783100_Great Bend - Midwest Energy" xr:uid="{943269CE-7E14-4066-AD37-6D413F1E718F}"/>
    <hyperlink ref="E3928" r:id="rId7849" display="https://www.google.com/maps/@38.370800,-98.783100,450m/data=!3m1!1e3!4m5!3m4!1s0x0:0x0!8m2!3d38.370800!4d-98.783100" xr:uid="{2C87CC00-0579-4929-8CD3-C30D11F1A0A2}"/>
    <hyperlink ref="F3928" r:id="rId7850" display="https://www.bing.com/maps?cp=38.370800~-98.783100&amp;style=o&amp;lvl=18&amp;dir=0&amp;sp=point.38.370800_-98.783100_Great Bend - Midwest Energy" xr:uid="{1FD09FCD-FEE1-4C7E-8031-575279D2EEEB}"/>
    <hyperlink ref="E3929" r:id="rId7851" display="https://www.google.com/maps/@38.370800,-98.783100,450m/data=!3m1!1e3!4m5!3m4!1s0x0:0x0!8m2!3d38.370800!4d-98.783100" xr:uid="{50162FAC-33BF-48DC-A2F5-EBD25F661638}"/>
    <hyperlink ref="F3929" r:id="rId7852" display="https://www.bing.com/maps?cp=38.370800~-98.783100&amp;style=o&amp;lvl=18&amp;dir=0&amp;sp=point.38.370800_-98.783100_Great Bend - Midwest Energy" xr:uid="{09EA13FD-67AE-416C-BC32-7A5F7CF42335}"/>
    <hyperlink ref="E3930" r:id="rId7853" display="https://www.google.com/maps/@37.970300,-100.895600,450m/data=!3m1!1e3!4m5!3m4!1s0x0:0x0!8m2!3d37.970300!4d-100.895600" xr:uid="{C4C1BC4D-78B1-4E8F-B5CD-1F70C7572E44}"/>
    <hyperlink ref="F3930" r:id="rId7854" display="https://www.bing.com/maps?cp=37.970300~-100.895600&amp;style=o&amp;lvl=18&amp;dir=0&amp;sp=point.37.970300_-100.895600_Garden City" xr:uid="{7A4262BE-AE58-4C1E-9524-71A27D5742A7}"/>
    <hyperlink ref="E3931" r:id="rId7855" display="https://www.google.com/maps/@38.079400,-84.519400,450m/data=!3m1!1e3!4m5!3m4!1s0x0:0x0!8m2!3d38.079400!4d-84.519400" xr:uid="{B3704E16-444D-46C7-B949-D16D2A624717}"/>
    <hyperlink ref="F3931" r:id="rId7856" display="https://www.bing.com/maps?cp=38.079400~-84.519400&amp;style=o&amp;lvl=18&amp;dir=0&amp;sp=point.38.079400_-84.519400_Haefling" xr:uid="{2F8EBD65-64AD-4610-940E-616EC5733476}"/>
    <hyperlink ref="E3932" r:id="rId7857" display="https://www.google.com/maps/@43.670638,-92.969284,450m/data=!3m1!1e3!4m5!3m4!1s0x0:0x0!8m2!3d43.670638!4d-92.969284" xr:uid="{43CC89CB-5BC6-4786-BBFC-AB32AB2524F4}"/>
    <hyperlink ref="F3932" r:id="rId7858" display="https://www.bing.com/maps?cp=43.670638~-92.969284&amp;style=o&amp;lvl=18&amp;dir=0&amp;sp=point.43.670638_-92.969284_Austin Downtown" xr:uid="{0EF4374D-4B0A-4A25-83CB-F52E60FA56C8}"/>
    <hyperlink ref="E3933" r:id="rId7859" display="https://www.google.com/maps/@37.361315,-94.589260,450m/data=!3m1!1e3!4m5!3m4!1s0x0:0x0!8m2!3d37.361315!4d-94.589260" xr:uid="{C30C857A-D059-4DAE-A77C-BB9252D0C7F8}"/>
    <hyperlink ref="F3933" r:id="rId7860" display="https://www.bing.com/maps?cp=37.361315~-94.589260&amp;style=o&amp;lvl=18&amp;dir=0&amp;sp=point.37.361315_-94.589260_Asbury" xr:uid="{2991DC40-10B4-48AC-A659-154B4400362E}"/>
    <hyperlink ref="E3934" r:id="rId7861" display="https://www.google.com/maps/@39.203600,-91.861000,450m/data=!3m1!1e3!4m5!3m4!1s0x0:0x0!8m2!3d39.203600!4d-91.861000" xr:uid="{95674FFC-A2D2-48FA-8E26-0DBB0ED87EA1}"/>
    <hyperlink ref="F3934" r:id="rId7862" display="https://www.bing.com/maps?cp=39.203600~-91.861000&amp;style=o&amp;lvl=18&amp;dir=0&amp;sp=point.39.203600_-91.861000_Vandalia" xr:uid="{8AC0802C-F189-45D6-AABA-0983F929AD69}"/>
    <hyperlink ref="E3935" r:id="rId7863" display="https://www.google.com/maps/@39.203600,-91.861000,450m/data=!3m1!1e3!4m5!3m4!1s0x0:0x0!8m2!3d39.203600!4d-91.861000" xr:uid="{14132E63-9BAE-44B4-8A25-0BBA39223915}"/>
    <hyperlink ref="F3935" r:id="rId7864" display="https://www.bing.com/maps?cp=39.203600~-91.861000&amp;style=o&amp;lvl=18&amp;dir=0&amp;sp=point.39.203600_-91.861000_Vandalia" xr:uid="{FBB74E35-3E59-4F64-9D3D-79841297379A}"/>
    <hyperlink ref="E3936" r:id="rId7865" display="https://www.google.com/maps/@39.203600,-91.861000,450m/data=!3m1!1e3!4m5!3m4!1s0x0:0x0!8m2!3d39.203600!4d-91.861000" xr:uid="{712812B8-AAD1-4DB3-91B8-3157A79414CF}"/>
    <hyperlink ref="F3936" r:id="rId7866" display="https://www.bing.com/maps?cp=39.203600~-91.861000&amp;style=o&amp;lvl=18&amp;dir=0&amp;sp=point.39.203600_-91.861000_Vandalia" xr:uid="{A36BA156-F718-4239-A68D-591A07E4442D}"/>
    <hyperlink ref="E3937" r:id="rId7867" display="https://www.google.com/maps/@39.203600,-91.861000,450m/data=!3m1!1e3!4m5!3m4!1s0x0:0x0!8m2!3d39.203600!4d-91.861000" xr:uid="{7FD0DC6B-D566-4EAF-8DD0-E3C4F9DBA55C}"/>
    <hyperlink ref="F3937" r:id="rId7868" display="https://www.bing.com/maps?cp=39.203600~-91.861000&amp;style=o&amp;lvl=18&amp;dir=0&amp;sp=point.39.203600_-91.861000_Vandalia" xr:uid="{0F291BEC-3C41-493A-B2C3-AF927092DA77}"/>
    <hyperlink ref="E3938" r:id="rId7869" display="https://www.google.com/maps/@39.203600,-91.861000,450m/data=!3m1!1e3!4m5!3m4!1s0x0:0x0!8m2!3d39.203600!4d-91.861000" xr:uid="{7741089E-7E54-43B6-B563-965A640F0347}"/>
    <hyperlink ref="F3938" r:id="rId7870" display="https://www.bing.com/maps?cp=39.203600~-91.861000&amp;style=o&amp;lvl=18&amp;dir=0&amp;sp=point.39.203600_-91.861000_Vandalia" xr:uid="{C1598DD9-9CB3-4998-9AE7-CC1EF0E3B644}"/>
    <hyperlink ref="E3939" r:id="rId7871" display="https://www.google.com/maps/@39.203600,-91.861000,450m/data=!3m1!1e3!4m5!3m4!1s0x0:0x0!8m2!3d39.203600!4d-91.861000" xr:uid="{09E19FE2-586C-4602-A780-D1461E1128CD}"/>
    <hyperlink ref="F3939" r:id="rId7872" display="https://www.bing.com/maps?cp=39.203600~-91.861000&amp;style=o&amp;lvl=18&amp;dir=0&amp;sp=point.39.203600_-91.861000_Vandalia" xr:uid="{D7C4C441-E2C5-4492-BD05-CF99CF40BD4C}"/>
    <hyperlink ref="E3940" r:id="rId7873" display="https://www.google.com/maps/@39.203600,-91.861000,450m/data=!3m1!1e3!4m5!3m4!1s0x0:0x0!8m2!3d39.203600!4d-91.861000" xr:uid="{380459F7-F5D2-4CE3-8731-0EF09D4D1B23}"/>
    <hyperlink ref="F3940" r:id="rId7874" display="https://www.bing.com/maps?cp=39.203600~-91.861000&amp;style=o&amp;lvl=18&amp;dir=0&amp;sp=point.39.203600_-91.861000_Vandalia" xr:uid="{AF5DA5CA-3033-4B6C-B282-13DB95CBDDB2}"/>
    <hyperlink ref="E3941" r:id="rId7875" display="https://www.google.com/maps/@39.203600,-91.861000,450m/data=!3m1!1e3!4m5!3m4!1s0x0:0x0!8m2!3d39.203600!4d-91.861000" xr:uid="{8B99EB5B-D2DD-4E72-857E-D44E852B505B}"/>
    <hyperlink ref="F3941" r:id="rId7876" display="https://www.bing.com/maps?cp=39.203600~-91.861000&amp;style=o&amp;lvl=18&amp;dir=0&amp;sp=point.39.203600_-91.861000_Vandalia" xr:uid="{091A739C-A602-4229-95E1-37C2B6E795B7}"/>
    <hyperlink ref="E3942" r:id="rId7877" display="https://www.google.com/maps/@36.690000,-108.481400,450m/data=!3m1!1e3!4m5!3m4!1s0x0:0x0!8m2!3d36.690000!4d-108.481400" xr:uid="{E4297684-4151-4B16-89D5-3AEC333F9C22}"/>
    <hyperlink ref="F3942" r:id="rId7878" display="https://www.bing.com/maps?cp=36.690000~-108.481400&amp;style=o&amp;lvl=18&amp;dir=0&amp;sp=point.36.690000_-108.481400_Four Corners" xr:uid="{F0053E6A-D030-4754-8047-E56CD78BB30D}"/>
    <hyperlink ref="E3943" r:id="rId7879" display="https://www.google.com/maps/@36.690000,-108.481400,450m/data=!3m1!1e3!4m5!3m4!1s0x0:0x0!8m2!3d36.690000!4d-108.481400" xr:uid="{F768579D-B78E-4F65-8C70-00E927A8F79A}"/>
    <hyperlink ref="F3943" r:id="rId7880" display="https://www.bing.com/maps?cp=36.690000~-108.481400&amp;style=o&amp;lvl=18&amp;dir=0&amp;sp=point.36.690000_-108.481400_Four Corners" xr:uid="{90CC8C52-FC14-46C1-AD16-ECDDFDD95225}"/>
    <hyperlink ref="E3944" r:id="rId7881" display="https://www.google.com/maps/@36.690000,-108.481400,450m/data=!3m1!1e3!4m5!3m4!1s0x0:0x0!8m2!3d36.690000!4d-108.481400" xr:uid="{AFAC6251-37D3-4742-B1E4-FF36E6DE8DFF}"/>
    <hyperlink ref="F3944" r:id="rId7882" display="https://www.bing.com/maps?cp=36.690000~-108.481400&amp;style=o&amp;lvl=18&amp;dir=0&amp;sp=point.36.690000_-108.481400_Four Corners" xr:uid="{63F5F95B-31B3-42EA-8350-05B3600C5F4A}"/>
    <hyperlink ref="E3945" r:id="rId7883" display="https://www.google.com/maps/@44.887379,-72.055357,450m/data=!3m1!1e3!4m5!3m4!1s0x0:0x0!8m2!3d44.887379!4d-72.055357" xr:uid="{E2A92CBF-A111-4D4E-8BD1-1C6B5395FCC5}"/>
    <hyperlink ref="F3945" r:id="rId7884" display="https://www.bing.com/maps?cp=44.887379~-72.055357&amp;style=o&amp;lvl=18&amp;dir=0&amp;sp=point.44.887379_-72.055357_West Charleston" xr:uid="{7C674EAC-7A81-41B7-A123-4D3E698CCC64}"/>
    <hyperlink ref="E3946" r:id="rId7885" display="https://www.google.com/maps/@44.887379,-72.055357,450m/data=!3m1!1e3!4m5!3m4!1s0x0:0x0!8m2!3d44.887379!4d-72.055357" xr:uid="{EAFEB3E4-5F28-4BEF-9CA4-7687B0EFEDEF}"/>
    <hyperlink ref="F3946" r:id="rId7886" display="https://www.bing.com/maps?cp=44.887379~-72.055357&amp;style=o&amp;lvl=18&amp;dir=0&amp;sp=point.44.887379_-72.055357_West Charleston" xr:uid="{2C1DF95A-28BE-40ED-97B7-AF1457B80DD6}"/>
    <hyperlink ref="E3947" r:id="rId7887" display="https://www.google.com/maps/@32.403056,-97.700556,450m/data=!3m1!1e3!4m5!3m4!1s0x0:0x0!8m2!3d32.403056!4d-97.700556" xr:uid="{5D4899BF-C75B-42A5-B1E8-0CA73A5CA6F0}"/>
    <hyperlink ref="F3947" r:id="rId7888" display="https://www.bing.com/maps?cp=32.403056~-97.700556&amp;style=o&amp;lvl=18&amp;dir=0&amp;sp=point.32.403056_-97.700556_DeCordova Steam Electric Station" xr:uid="{AE611A11-49DE-4508-8C25-055231FA5010}"/>
    <hyperlink ref="E3948" r:id="rId7889" display="https://www.google.com/maps/@44.735300,-68.032500,450m/data=!3m1!1e3!4m5!3m4!1s0x0:0x0!8m2!3d44.735300!4d-68.032500" xr:uid="{8B3759E5-8AE6-4B01-89AD-D434382B4362}"/>
    <hyperlink ref="F3948" r:id="rId7890" display="https://www.bing.com/maps?cp=44.735300~-68.032500&amp;style=o&amp;lvl=18&amp;dir=0&amp;sp=point.44.735300_-68.032500_Worcester Energy" xr:uid="{95C387E3-CFE3-4023-8BE2-44B90D8B07FA}"/>
    <hyperlink ref="E3949" r:id="rId7891" display="https://www.google.com/maps/@44.735300,-68.032500,450m/data=!3m1!1e3!4m5!3m4!1s0x0:0x0!8m2!3d44.735300!4d-68.032500" xr:uid="{7E291240-8EDB-440C-98F2-0D71A0304855}"/>
    <hyperlink ref="F3949" r:id="rId7892" display="https://www.bing.com/maps?cp=44.735300~-68.032500&amp;style=o&amp;lvl=18&amp;dir=0&amp;sp=point.44.735300_-68.032500_Worcester Energy" xr:uid="{64A3A2FA-0E7F-4378-9F70-EE599D604302}"/>
    <hyperlink ref="E3950" r:id="rId7893" display="https://www.google.com/maps/@37.214700,-121.901900,450m/data=!3m1!1e3!4m5!3m4!1s0x0:0x0!8m2!3d37.214700!4d-121.901900" xr:uid="{F042376C-C784-4F5C-B9C7-AFD3BEB7CAA7}"/>
    <hyperlink ref="F3950" r:id="rId7894" display="https://www.bing.com/maps?cp=37.214700~-121.901900&amp;style=o&amp;lvl=18&amp;dir=0&amp;sp=point.37.214700_-121.901900_Guadalupe Power Plant" xr:uid="{FD27F930-DF31-4822-A8E6-58DFFE6A80A6}"/>
    <hyperlink ref="E3951" r:id="rId7895" display="https://www.google.com/maps/@37.214700,-121.901900,450m/data=!3m1!1e3!4m5!3m4!1s0x0:0x0!8m2!3d37.214700!4d-121.901900" xr:uid="{F8D2A42C-C230-468B-BE8A-E1EB74616713}"/>
    <hyperlink ref="F3951" r:id="rId7896" display="https://www.bing.com/maps?cp=37.214700~-121.901900&amp;style=o&amp;lvl=18&amp;dir=0&amp;sp=point.37.214700_-121.901900_Guadalupe Power Plant" xr:uid="{76CD2787-CDC8-4466-A8BD-B91E848F47B9}"/>
    <hyperlink ref="E3952" r:id="rId7897" display="https://www.google.com/maps/@37.214700,-121.901900,450m/data=!3m1!1e3!4m5!3m4!1s0x0:0x0!8m2!3d37.214700!4d-121.901900" xr:uid="{567C3BA1-6735-4DF8-9656-4F0CE4E42A26}"/>
    <hyperlink ref="F3952" r:id="rId7898" display="https://www.bing.com/maps?cp=37.214700~-121.901900&amp;style=o&amp;lvl=18&amp;dir=0&amp;sp=point.37.214700_-121.901900_Guadalupe Power Plant" xr:uid="{A34A3CB2-4638-498C-BE2B-490F0683014D}"/>
    <hyperlink ref="E3953" r:id="rId7899" display="https://www.google.com/maps/@37.214700,-121.901900,450m/data=!3m1!1e3!4m5!3m4!1s0x0:0x0!8m2!3d37.214700!4d-121.901900" xr:uid="{C13CF32D-1A20-4759-8DC9-951538B9E131}"/>
    <hyperlink ref="F3953" r:id="rId7900" display="https://www.bing.com/maps?cp=37.214700~-121.901900&amp;style=o&amp;lvl=18&amp;dir=0&amp;sp=point.37.214700_-121.901900_Guadalupe Power Plant" xr:uid="{1AF29C01-EA66-4BEC-AB04-F861D869300A}"/>
    <hyperlink ref="E3954" r:id="rId7901" display="https://www.google.com/maps/@44.918063,-68.635540,450m/data=!3m1!1e3!4m5!3m4!1s0x0:0x0!8m2!3d44.918063!4d-68.635540" xr:uid="{C27A3CDE-AADA-4A13-9078-52B114542136}"/>
    <hyperlink ref="F3954" r:id="rId7902" display="https://www.bing.com/maps?cp=44.918063~-68.635540&amp;style=o&amp;lvl=18&amp;dir=0&amp;sp=point.44.918063_-68.635540_Red Shield Envir Old Town Facility" xr:uid="{128B29B8-DCBC-4B0E-8045-23315463F948}"/>
    <hyperlink ref="E3955" r:id="rId7903" display="https://www.google.com/maps/@44.918063,-68.635540,450m/data=!3m1!1e3!4m5!3m4!1s0x0:0x0!8m2!3d44.918063!4d-68.635540" xr:uid="{354FCA58-C079-48CA-8B43-73058CE428BC}"/>
    <hyperlink ref="F3955" r:id="rId7904" display="https://www.bing.com/maps?cp=44.918063~-68.635540&amp;style=o&amp;lvl=18&amp;dir=0&amp;sp=point.44.918063_-68.635540_Red Shield Envir Old Town Facility" xr:uid="{AD267B52-BB5D-4392-9D83-D93C2FAC6445}"/>
    <hyperlink ref="E3956" r:id="rId7905" display="https://www.google.com/maps/@37.799722,-79.994700,450m/data=!3m1!1e3!4m5!3m4!1s0x0:0x0!8m2!3d37.799722!4d-79.994700" xr:uid="{31B0C8D7-E002-4603-91E0-85E2BEBDE73C}"/>
    <hyperlink ref="F3956" r:id="rId7906" display="https://www.bing.com/maps?cp=37.799722~-79.994700&amp;style=o&amp;lvl=18&amp;dir=0&amp;sp=point.37.799722_-79.994700_Covington Facility" xr:uid="{A8390D32-DEF4-4ACC-B68D-8A0B6B8B0958}"/>
    <hyperlink ref="E3957" r:id="rId7907" display="https://www.google.com/maps/@40.865724,-74.194532,450m/data=!3m1!1e3!4m5!3m4!1s0x0:0x0!8m2!3d40.865724!4d-74.194532" xr:uid="{B03F3D04-A781-48BA-B21A-F571CDC77CF5}"/>
    <hyperlink ref="F3957" r:id="rId7908" display="https://www.bing.com/maps?cp=40.865724~-74.194532&amp;style=o&amp;lvl=18&amp;dir=0&amp;sp=point.40.865724_-74.194532_Montclair Cogen Facility" xr:uid="{9322C834-4095-4759-AA7F-B5C7D1C20B50}"/>
    <hyperlink ref="E3958" r:id="rId7909" display="https://www.google.com/maps/@39.957800,-76.740800,450m/data=!3m1!1e3!4m5!3m4!1s0x0:0x0!8m2!3d39.957800!4d-76.740800" xr:uid="{FEC01538-BA76-41D5-B092-1D238D2B4317}"/>
    <hyperlink ref="F3958" r:id="rId7910" display="https://www.bing.com/maps?cp=39.957800~-76.740800&amp;style=o&amp;lvl=18&amp;dir=0&amp;sp=point.39.957800_-76.740800_Modern Landfill Production Plant" xr:uid="{D6CCA051-4283-4276-9431-84E49C35B6C1}"/>
    <hyperlink ref="E3959" r:id="rId7911" display="https://www.google.com/maps/@40.996160,-104.824943,450m/data=!3m1!1e3!4m5!3m4!1s0x0:0x0!8m2!3d40.996160!4d-104.824943" xr:uid="{6D29092A-004F-4C8B-92E2-EC87F6C7D967}"/>
    <hyperlink ref="F3959" r:id="rId7912" display="https://www.bing.com/maps?cp=40.996160~-104.824943&amp;style=o&amp;lvl=18&amp;dir=0&amp;sp=point.40.996160_-104.824943_Ponnequin Phase 1" xr:uid="{D1922490-4BA6-4D73-9970-CBB41CD28C4F}"/>
    <hyperlink ref="E3960" r:id="rId7913" display="https://www.google.com/maps/@31.897800,-106.578100,450m/data=!3m1!1e3!4m5!3m4!1s0x0:0x0!8m2!3d31.897800!4d-106.578100" xr:uid="{7A132B43-7581-41E1-84A6-538563B53924}"/>
    <hyperlink ref="F3960" r:id="rId7914" display="https://www.bing.com/maps?cp=31.897800~-106.578100&amp;style=o&amp;lvl=18&amp;dir=0&amp;sp=point.31.897800_-106.578100_Leviton Manufacturing" xr:uid="{6D3B9540-7DFC-4E8E-837E-E60F745D1ABD}"/>
    <hyperlink ref="E3961" r:id="rId7915" display="https://www.google.com/maps/@42.916700,-78.733300,450m/data=!3m1!1e3!4m5!3m4!1s0x0:0x0!8m2!3d42.916700!4d-78.733300" xr:uid="{4C5673FC-AE7B-45D0-8AB0-17013834FCBF}"/>
    <hyperlink ref="F3961" r:id="rId7916" display="https://www.bing.com/maps?cp=42.916700~-78.733300&amp;style=o&amp;lvl=18&amp;dir=0&amp;sp=point.42.916700_-78.733300_Hospira Inc" xr:uid="{811040C9-CAE6-4F70-86F3-FB114CF955CE}"/>
    <hyperlink ref="E3962" r:id="rId7917" display="https://www.google.com/maps/@42.916700,-78.733300,450m/data=!3m1!1e3!4m5!3m4!1s0x0:0x0!8m2!3d42.916700!4d-78.733300" xr:uid="{FA48FD3F-5679-4FB6-8213-917A85D1A57D}"/>
    <hyperlink ref="F3962" r:id="rId7918" display="https://www.bing.com/maps?cp=42.916700~-78.733300&amp;style=o&amp;lvl=18&amp;dir=0&amp;sp=point.42.916700_-78.733300_Hospira Inc" xr:uid="{13C97A93-4739-4AD1-8F25-E531D0144956}"/>
    <hyperlink ref="E3963" r:id="rId7919" display="https://www.google.com/maps/@45.647372,-68.706859,450m/data=!3m1!1e3!4m5!3m4!1s0x0:0x0!8m2!3d45.647372!4d-68.706859" xr:uid="{E539E6B9-D359-42C7-AC69-6036D0BB6C70}"/>
    <hyperlink ref="F3963" r:id="rId7920" display="https://www.bing.com/maps?cp=45.647372~-68.706859&amp;style=o&amp;lvl=18&amp;dir=0&amp;sp=point.45.647372_-68.706859_Millinocket Mill" xr:uid="{0B62DBD8-F69C-4905-B41E-81317F50A3E4}"/>
    <hyperlink ref="E3964" r:id="rId7921" display="https://www.google.com/maps/@45.647372,-68.706859,450m/data=!3m1!1e3!4m5!3m4!1s0x0:0x0!8m2!3d45.647372!4d-68.706859" xr:uid="{6B0DE554-C140-4957-839A-F2D62442EC59}"/>
    <hyperlink ref="F3964" r:id="rId7922" display="https://www.bing.com/maps?cp=45.647372~-68.706859&amp;style=o&amp;lvl=18&amp;dir=0&amp;sp=point.45.647372_-68.706859_Millinocket Mill" xr:uid="{86FBEEFF-65D6-407B-9A3B-29E77A13246D}"/>
    <hyperlink ref="E3965" r:id="rId7923" display="https://www.google.com/maps/@45.647372,-68.706859,450m/data=!3m1!1e3!4m5!3m4!1s0x0:0x0!8m2!3d45.647372!4d-68.706859" xr:uid="{C09881ED-EC2A-4671-A6FD-7CA14E9C0DFA}"/>
    <hyperlink ref="F3965" r:id="rId7924" display="https://www.bing.com/maps?cp=45.647372~-68.706859&amp;style=o&amp;lvl=18&amp;dir=0&amp;sp=point.45.647372_-68.706859_Millinocket Mill" xr:uid="{358FCA2E-2858-49BC-9154-3CB1057782B3}"/>
    <hyperlink ref="E3966" r:id="rId7925" display="https://www.google.com/maps/@45.647372,-68.706859,450m/data=!3m1!1e3!4m5!3m4!1s0x0:0x0!8m2!3d45.647372!4d-68.706859" xr:uid="{633D5839-4032-4835-8224-266458C0FBCA}"/>
    <hyperlink ref="F3966" r:id="rId7926" display="https://www.bing.com/maps?cp=45.647372~-68.706859&amp;style=o&amp;lvl=18&amp;dir=0&amp;sp=point.45.647372_-68.706859_Millinocket Mill" xr:uid="{C40F211C-D56A-4AE9-8088-34B540766C38}"/>
    <hyperlink ref="E3967" r:id="rId7927" display="https://www.google.com/maps/@48.399007,-119.508871,450m/data=!3m1!1e3!4m5!3m4!1s0x0:0x0!8m2!3d48.399007!4d-119.508871" xr:uid="{43902E57-DC38-477A-BCF3-CCC7988DBDCA}"/>
    <hyperlink ref="F3967" r:id="rId7928" display="https://www.bing.com/maps?cp=48.399007~-119.508871&amp;style=o&amp;lvl=18&amp;dir=0&amp;sp=point.48.399007_-119.508871_Colville Indian Plywood &amp; Veneer" xr:uid="{02743F40-2532-4413-8BCC-21B6784D1BCB}"/>
    <hyperlink ref="E3968" r:id="rId7929" display="https://www.google.com/maps/@48.399007,-119.508871,450m/data=!3m1!1e3!4m5!3m4!1s0x0:0x0!8m2!3d48.399007!4d-119.508871" xr:uid="{C0D98EFB-FE71-48D0-9B42-D9EFE706A13C}"/>
    <hyperlink ref="F3968" r:id="rId7930" display="https://www.bing.com/maps?cp=48.399007~-119.508871&amp;style=o&amp;lvl=18&amp;dir=0&amp;sp=point.48.399007_-119.508871_Colville Indian Plywood &amp; Veneer" xr:uid="{6E125304-C728-4E69-A8EC-E1935E75B955}"/>
    <hyperlink ref="E3969" r:id="rId7931" display="https://www.google.com/maps/@32.235800,-101.358100,450m/data=!3m1!1e3!4m5!3m4!1s0x0:0x0!8m2!3d32.235800!4d-101.358100" xr:uid="{8D5B376C-1CFF-4C43-B538-ADC8668A93C4}"/>
    <hyperlink ref="F3969" r:id="rId7932" display="https://www.bing.com/maps?cp=32.235800~-101.358100&amp;style=o&amp;lvl=18&amp;dir=0&amp;sp=point.32.235800_-101.358100_Westex Windpower Facility" xr:uid="{7B1A555A-1875-406F-A4DB-5A4B9A4FC9E5}"/>
    <hyperlink ref="E3970" r:id="rId7933" display="https://www.google.com/maps/@37.719167,-121.886944,450m/data=!3m1!1e3!4m5!3m4!1s0x0:0x0!8m2!3d37.719167!4d-121.886944" xr:uid="{6DDCFD08-03F3-4FD7-96B6-FDE950078EFE}"/>
    <hyperlink ref="F3970" r:id="rId7934" display="https://www.bing.com/maps?cp=37.719167~-121.886944&amp;style=o&amp;lvl=18&amp;dir=0&amp;sp=point.37.719167_-121.886944_Santa Rita Jail Hybrid" xr:uid="{0304FE5F-AEEC-4B49-AB20-CF4D222A6834}"/>
    <hyperlink ref="E3971" r:id="rId7935" display="https://www.google.com/maps/@34.462900,-90.598700,450m/data=!3m1!1e3!4m5!3m4!1s0x0:0x0!8m2!3d34.462900!4d-90.598700" xr:uid="{863F16E7-41AC-4A63-A727-6166C1FB25A0}"/>
    <hyperlink ref="F3971" r:id="rId7936" display="https://www.bing.com/maps?cp=34.462900~-90.598700&amp;style=o&amp;lvl=18&amp;dir=0&amp;sp=point.34.462900_-90.598700_Robert E Ritchie" xr:uid="{D73235C3-6DB9-4ABA-9721-02D140A43213}"/>
    <hyperlink ref="E3972" r:id="rId7937" display="https://www.google.com/maps/@42.475300,-91.887222,450m/data=!3m1!1e3!4m5!3m4!1s0x0:0x0!8m2!3d42.475300!4d-91.887222" xr:uid="{85C93C57-DA54-4913-8EA4-59202987B192}"/>
    <hyperlink ref="F3972" r:id="rId7938" display="https://www.bing.com/maps?cp=42.475300~-91.887222&amp;style=o&amp;lvl=18&amp;dir=0&amp;sp=point.42.475300_-91.887222_Independence (IA)" xr:uid="{82559829-3CC3-4DB4-905B-FBC361AEED27}"/>
    <hyperlink ref="E3973" r:id="rId7939" display="https://www.google.com/maps/@41.456900,-90.823300,450m/data=!3m1!1e3!4m5!3m4!1s0x0:0x0!8m2!3d41.456900!4d-90.823300" xr:uid="{C3460039-6537-4B11-B0FC-825D5E0E9F7C}"/>
    <hyperlink ref="F3973" r:id="rId7940" display="https://www.bing.com/maps?cp=41.456900~-90.823300&amp;style=o&amp;lvl=18&amp;dir=0&amp;sp=point.41.456900_-90.823300_Fair Station" xr:uid="{071E8D79-F4C6-4FFE-8DDA-A459DCAF7418}"/>
    <hyperlink ref="E3974" r:id="rId7941" display="https://www.google.com/maps/@41.456900,-90.823300,450m/data=!3m1!1e3!4m5!3m4!1s0x0:0x0!8m2!3d41.456900!4d-90.823300" xr:uid="{C9994427-1672-4111-B9B1-73D5F9C5FBC1}"/>
    <hyperlink ref="F3974" r:id="rId7942" display="https://www.bing.com/maps?cp=41.456900~-90.823300&amp;style=o&amp;lvl=18&amp;dir=0&amp;sp=point.41.456900_-90.823300_Fair Station" xr:uid="{9CE45D9A-2515-496E-84BD-155891D598DE}"/>
    <hyperlink ref="E3975" r:id="rId7943" display="https://www.google.com/maps/@45.030600,-84.703900,450m/data=!3m1!1e3!4m5!3m4!1s0x0:0x0!8m2!3d45.030600!4d-84.703900" xr:uid="{E7F896C1-FD44-4B14-B8B1-B300B310E5CE}"/>
    <hyperlink ref="F3975" r:id="rId7944" display="https://www.bing.com/maps?cp=45.030600~-84.703900&amp;style=o&amp;lvl=18&amp;dir=0&amp;sp=point.45.030600_-84.703900_Gaylord - Consumers" xr:uid="{FD67EA82-E406-4543-8B77-57AC021365B0}"/>
    <hyperlink ref="E3976" r:id="rId7945" display="https://www.google.com/maps/@42.175800,-83.533600,450m/data=!3m1!1e3!4m5!3m4!1s0x0:0x0!8m2!3d42.175800!4d-83.533600" xr:uid="{1DF5F1A1-8298-4BA1-93D6-427D44F36F43}"/>
    <hyperlink ref="F3976" r:id="rId7946" display="https://www.bing.com/maps?cp=42.175800~-83.533600&amp;style=o&amp;lvl=18&amp;dir=0&amp;sp=point.42.175800_-83.533600_Dayton (MI)" xr:uid="{A6A5DD3E-9AFD-416F-AA41-CBEB5268CE7C}"/>
    <hyperlink ref="E3977" r:id="rId7947" display="https://www.google.com/maps/@42.175800,-83.533600,450m/data=!3m1!1e3!4m5!3m4!1s0x0:0x0!8m2!3d42.175800!4d-83.533600" xr:uid="{D8514E98-1A23-43E3-8C19-C5EA9D54EEC3}"/>
    <hyperlink ref="F3977" r:id="rId7948" display="https://www.bing.com/maps?cp=42.175800~-83.533600&amp;style=o&amp;lvl=18&amp;dir=0&amp;sp=point.42.175800_-83.533600_Dayton (MI)" xr:uid="{974A864B-1139-4C73-9E71-5C09E0E8DD2C}"/>
    <hyperlink ref="E3978" r:id="rId7949" display="https://www.google.com/maps/@42.175800,-83.533600,450m/data=!3m1!1e3!4m5!3m4!1s0x0:0x0!8m2!3d42.175800!4d-83.533600" xr:uid="{8F6A61F8-500C-4E3E-8D7E-AB2542BD877E}"/>
    <hyperlink ref="F3978" r:id="rId7950" display="https://www.bing.com/maps?cp=42.175800~-83.533600&amp;style=o&amp;lvl=18&amp;dir=0&amp;sp=point.42.175800_-83.533600_Dayton (MI)" xr:uid="{A662C97E-C84A-4410-BD87-A3409015E586}"/>
    <hyperlink ref="E3979" r:id="rId7951" display="https://www.google.com/maps/@42.175800,-83.533600,450m/data=!3m1!1e3!4m5!3m4!1s0x0:0x0!8m2!3d42.175800!4d-83.533600" xr:uid="{34FB50D0-2944-47AD-B92A-67D00EC3FFDA}"/>
    <hyperlink ref="F3979" r:id="rId7952" display="https://www.bing.com/maps?cp=42.175800~-83.533600&amp;style=o&amp;lvl=18&amp;dir=0&amp;sp=point.42.175800_-83.533600_Dayton (MI)" xr:uid="{A27A796F-63F0-4D32-AFB7-8857CD922722}"/>
    <hyperlink ref="E3980" r:id="rId7953" display="https://www.google.com/maps/@42.175800,-83.533600,450m/data=!3m1!1e3!4m5!3m4!1s0x0:0x0!8m2!3d42.175800!4d-83.533600" xr:uid="{8EF782BE-239F-4DD1-B2EE-70C422E46236}"/>
    <hyperlink ref="F3980" r:id="rId7954" display="https://www.bing.com/maps?cp=42.175800~-83.533600&amp;style=o&amp;lvl=18&amp;dir=0&amp;sp=point.42.175800_-83.533600_Dayton (MI)" xr:uid="{1DCF61BF-92F6-4C2D-8397-5C97CA08E44C}"/>
    <hyperlink ref="E3981" r:id="rId7955" display="https://www.google.com/maps/@43.851900,-82.643600,450m/data=!3m1!1e3!4m5!3m4!1s0x0:0x0!8m2!3d43.851900!4d-82.643600" xr:uid="{0C2B4C40-1177-415C-8AA8-92D6DD9BB83E}"/>
    <hyperlink ref="F3981" r:id="rId7956" display="https://www.bing.com/maps?cp=43.851900~-82.643600&amp;style=o&amp;lvl=18&amp;dir=0&amp;sp=point.43.851900_-82.643600_Harbor Beach" xr:uid="{40BAF3A4-859C-4BCA-8F8A-3D8396E654C2}"/>
    <hyperlink ref="E3982" r:id="rId7957" display="https://www.google.com/maps/@43.851900,-82.643600,450m/data=!3m1!1e3!4m5!3m4!1s0x0:0x0!8m2!3d43.851900!4d-82.643600" xr:uid="{C6DF0B43-8911-4667-B437-52AF2208AF4E}"/>
    <hyperlink ref="F3982" r:id="rId7958" display="https://www.bing.com/maps?cp=43.851900~-82.643600&amp;style=o&amp;lvl=18&amp;dir=0&amp;sp=point.43.851900_-82.643600_Harbor Beach" xr:uid="{6D818299-B46F-4210-9917-8D0160EE8D7D}"/>
    <hyperlink ref="E3983" r:id="rId7959" display="https://www.google.com/maps/@43.851900,-82.643600,450m/data=!3m1!1e3!4m5!3m4!1s0x0:0x0!8m2!3d43.851900!4d-82.643600" xr:uid="{4D0061D8-1D78-4E9D-811D-B0353CE9527B}"/>
    <hyperlink ref="F3983" r:id="rId7960" display="https://www.bing.com/maps?cp=43.851900~-82.643600&amp;style=o&amp;lvl=18&amp;dir=0&amp;sp=point.43.851900_-82.643600_Harbor Beach" xr:uid="{E459029A-A655-4808-B7F0-189E8761F317}"/>
    <hyperlink ref="E3984" r:id="rId7961" display="https://www.google.com/maps/@41.932216,-84.995450,450m/data=!3m1!1e3!4m5!3m4!1s0x0:0x0!8m2!3d41.932216!4d-84.995450" xr:uid="{BABA0CDA-0DCA-4650-BCEF-F1481505E286}"/>
    <hyperlink ref="F3984" r:id="rId7962" display="https://www.bing.com/maps?cp=41.932216~-84.995450&amp;style=o&amp;lvl=18&amp;dir=0&amp;sp=point.41.932216_-84.995450_Coldwater" xr:uid="{A23F7CE8-852A-4B92-91F3-18586F9CB890}"/>
    <hyperlink ref="E3985" r:id="rId7963" display="https://www.google.com/maps/@34.283056,-77.985278,450m/data=!3m1!1e3!4m5!3m4!1s0x0:0x0!8m2!3d34.283056!4d-77.985278" xr:uid="{F9669F5C-A4C8-44A9-90C7-E8810D7C9498}"/>
    <hyperlink ref="F3985" r:id="rId7964" display="https://www.bing.com/maps?cp=34.283056~-77.985278&amp;style=o&amp;lvl=18&amp;dir=0&amp;sp=point.34.283056_-77.985278_L V Sutton Steam" xr:uid="{40973E8F-65E1-4C22-A45C-F5096855D6E3}"/>
    <hyperlink ref="E3986" r:id="rId7965" display="https://www.google.com/maps/@34.283056,-77.985278,450m/data=!3m1!1e3!4m5!3m4!1s0x0:0x0!8m2!3d34.283056!4d-77.985278" xr:uid="{530F8F15-FA37-4458-821D-23BCEE640188}"/>
    <hyperlink ref="F3986" r:id="rId7966" display="https://www.bing.com/maps?cp=34.283056~-77.985278&amp;style=o&amp;lvl=18&amp;dir=0&amp;sp=point.34.283056_-77.985278_L V Sutton Steam" xr:uid="{2EEAC594-C94B-4A24-B091-141A33B61F3B}"/>
    <hyperlink ref="E3987" r:id="rId7967" display="https://www.google.com/maps/@34.283056,-77.985278,450m/data=!3m1!1e3!4m5!3m4!1s0x0:0x0!8m2!3d34.283056!4d-77.985278" xr:uid="{DB44995B-D1BC-40DD-9629-7A550D1618AB}"/>
    <hyperlink ref="F3987" r:id="rId7968" display="https://www.bing.com/maps?cp=34.283056~-77.985278&amp;style=o&amp;lvl=18&amp;dir=0&amp;sp=point.34.283056_-77.985278_L V Sutton Steam" xr:uid="{A2E5297D-2148-4A15-8037-CEBC126DBC5D}"/>
    <hyperlink ref="E3988" r:id="rId7969" display="https://www.google.com/maps/@40.880000,-82.656700,450m/data=!3m1!1e3!4m5!3m4!1s0x0:0x0!8m2!3d40.880000!4d-82.656700" xr:uid="{DDF56878-8BB6-4DB5-86E5-270BB251085F}"/>
    <hyperlink ref="F3988" r:id="rId7970" display="https://www.bing.com/maps?cp=40.880000~-82.656700&amp;style=o&amp;lvl=18&amp;dir=0&amp;sp=point.40.880000_-82.656700_Shelby Municipal Light Plant" xr:uid="{3AD1542A-65FC-4714-B391-B8C8D64E2FE0}"/>
    <hyperlink ref="E3989" r:id="rId7971" display="https://www.google.com/maps/@40.880000,-82.656700,450m/data=!3m1!1e3!4m5!3m4!1s0x0:0x0!8m2!3d40.880000!4d-82.656700" xr:uid="{8B6DDCD3-442E-4AC0-BF9A-0315044A1421}"/>
    <hyperlink ref="F3989" r:id="rId7972" display="https://www.bing.com/maps?cp=40.880000~-82.656700&amp;style=o&amp;lvl=18&amp;dir=0&amp;sp=point.40.880000_-82.656700_Shelby Municipal Light Plant" xr:uid="{81D2B8CF-E388-4D8E-9742-E1B21D4E6E0D}"/>
    <hyperlink ref="E3990" r:id="rId7973" display="https://www.google.com/maps/@40.880000,-82.656700,450m/data=!3m1!1e3!4m5!3m4!1s0x0:0x0!8m2!3d40.880000!4d-82.656700" xr:uid="{7DFD646F-C43B-497D-86DE-7A7B5F92048D}"/>
    <hyperlink ref="F3990" r:id="rId7974" display="https://www.bing.com/maps?cp=40.880000~-82.656700&amp;style=o&amp;lvl=18&amp;dir=0&amp;sp=point.40.880000_-82.656700_Shelby Municipal Light Plant" xr:uid="{37493DB8-0B9D-4463-ACC8-6E508FD5F6D3}"/>
    <hyperlink ref="E3991" r:id="rId7975" display="https://www.google.com/maps/@33.064700,-80.622800,450m/data=!3m1!1e3!4m5!3m4!1s0x0:0x0!8m2!3d33.064700!4d-80.622800" xr:uid="{76126E45-A94F-4274-8F7E-436BEE84CE7F}"/>
    <hyperlink ref="F3991" r:id="rId7976" display="https://www.bing.com/maps?cp=33.064700~-80.622800&amp;style=o&amp;lvl=18&amp;dir=0&amp;sp=point.33.064700_-80.622800_Canadys Steam" xr:uid="{191F1949-E818-41F1-98BA-53A6F9DA110B}"/>
    <hyperlink ref="E3992" r:id="rId7977" display="https://www.google.com/maps/@33.064700,-80.622800,450m/data=!3m1!1e3!4m5!3m4!1s0x0:0x0!8m2!3d33.064700!4d-80.622800" xr:uid="{33754C45-6CC4-49E6-A5AC-F9317EEC9A57}"/>
    <hyperlink ref="F3992" r:id="rId7978" display="https://www.bing.com/maps?cp=33.064700~-80.622800&amp;style=o&amp;lvl=18&amp;dir=0&amp;sp=point.33.064700_-80.622800_Canadys Steam" xr:uid="{D767FF03-9761-4F20-B9E0-2889897FB721}"/>
    <hyperlink ref="E3993" r:id="rId7979" display="https://www.google.com/maps/@41.979003,-91.671533,450m/data=!3m1!1e3!4m5!3m4!1s0x0:0x0!8m2!3d41.979003!4d-91.671533" xr:uid="{776031F9-11B6-47DA-ADD4-23043FB479AC}"/>
    <hyperlink ref="F3993" r:id="rId7980" display="https://www.bing.com/maps?cp=41.979003~-91.671533&amp;style=o&amp;lvl=18&amp;dir=0&amp;sp=point.41.979003_-91.671533_5 in 1 Dam Hydroelectric" xr:uid="{FF30BBB2-2F85-44FC-8CF7-E141D4FC6B7E}"/>
    <hyperlink ref="E3994" r:id="rId7981" display="https://www.google.com/maps/@41.979003,-91.671533,450m/data=!3m1!1e3!4m5!3m4!1s0x0:0x0!8m2!3d41.979003!4d-91.671533" xr:uid="{22D7DF3D-FCAB-4AAE-B572-514DF833110C}"/>
    <hyperlink ref="F3994" r:id="rId7982" display="https://www.bing.com/maps?cp=41.979003~-91.671533&amp;style=o&amp;lvl=18&amp;dir=0&amp;sp=point.41.979003_-91.671533_5 in 1 Dam Hydroelectric" xr:uid="{501B778C-F22A-4A09-9EF7-10121344B12B}"/>
    <hyperlink ref="E3995" r:id="rId7983" display="https://www.google.com/maps/@41.979003,-91.671533,450m/data=!3m1!1e3!4m5!3m4!1s0x0:0x0!8m2!3d41.979003!4d-91.671533" xr:uid="{22472D61-7F41-4F34-9410-942E7A9C2356}"/>
    <hyperlink ref="F3995" r:id="rId7984" display="https://www.bing.com/maps?cp=41.979003~-91.671533&amp;style=o&amp;lvl=18&amp;dir=0&amp;sp=point.41.979003_-91.671533_5 in 1 Dam Hydroelectric" xr:uid="{E1637686-E341-43BA-9BB3-E5F486C81236}"/>
    <hyperlink ref="E3996" r:id="rId7985" display="https://www.google.com/maps/@37.456700,-121.941900,450m/data=!3m1!1e3!4m5!3m4!1s0x0:0x0!8m2!3d37.456700!4d-121.941900" xr:uid="{8509AE82-055B-4F03-B7BD-73B23E43C529}"/>
    <hyperlink ref="F3996" r:id="rId7986" display="https://www.bing.com/maps?cp=37.456700~-121.941900&amp;style=o&amp;lvl=18&amp;dir=0&amp;sp=point.37.456700_-121.941900_GRS Newby I" xr:uid="{E447990B-529F-458D-847B-D79392356E91}"/>
    <hyperlink ref="E3997" r:id="rId7987" display="https://www.google.com/maps/@37.456700,-121.941900,450m/data=!3m1!1e3!4m5!3m4!1s0x0:0x0!8m2!3d37.456700!4d-121.941900" xr:uid="{D811F365-FEED-40AC-B348-07D448F77E1C}"/>
    <hyperlink ref="F3997" r:id="rId7988" display="https://www.bing.com/maps?cp=37.456700~-121.941900&amp;style=o&amp;lvl=18&amp;dir=0&amp;sp=point.37.456700_-121.941900_GRS Newby I" xr:uid="{2BC783BD-216D-4D0B-99F0-FD8FC4DC54C5}"/>
    <hyperlink ref="E3998" r:id="rId7989" display="https://www.google.com/maps/@37.456700,-121.941900,450m/data=!3m1!1e3!4m5!3m4!1s0x0:0x0!8m2!3d37.456700!4d-121.941900" xr:uid="{D1779941-E497-4310-A828-AFCD9566D8E7}"/>
    <hyperlink ref="F3998" r:id="rId7990" display="https://www.bing.com/maps?cp=37.456700~-121.941900&amp;style=o&amp;lvl=18&amp;dir=0&amp;sp=point.37.456700_-121.941900_GRS Newby I" xr:uid="{8F3CDA72-E83F-44A4-8669-5E16E1B62601}"/>
    <hyperlink ref="E3999" r:id="rId7991" display="https://www.google.com/maps/@37.456700,-121.941900,450m/data=!3m1!1e3!4m5!3m4!1s0x0:0x0!8m2!3d37.456700!4d-121.941900" xr:uid="{88700BE3-49E7-4896-BB4B-B73838E2582C}"/>
    <hyperlink ref="F3999" r:id="rId7992" display="https://www.bing.com/maps?cp=37.456700~-121.941900&amp;style=o&amp;lvl=18&amp;dir=0&amp;sp=point.37.456700_-121.941900_GRS Newby I" xr:uid="{B4C4D1EC-1362-44BD-86AA-C5B6913ABD4F}"/>
    <hyperlink ref="E4000" r:id="rId7993" display="https://www.google.com/maps/@37.494400,-122.169400,450m/data=!3m1!1e3!4m5!3m4!1s0x0:0x0!8m2!3d37.494400!4d-122.169400" xr:uid="{DBB1B7A7-4B60-437C-A5E1-EF3F6A00DBF7}"/>
    <hyperlink ref="F4000" r:id="rId7994" display="https://www.bing.com/maps?cp=37.494400~-122.169400&amp;style=o&amp;lvl=18&amp;dir=0&amp;sp=point.37.494400_-122.169400_GRS Menlo Park" xr:uid="{0B5FA6F1-995D-4AA6-84E5-F05D142AD891}"/>
    <hyperlink ref="E4001" r:id="rId7995" display="https://www.google.com/maps/@37.494400,-122.169400,450m/data=!3m1!1e3!4m5!3m4!1s0x0:0x0!8m2!3d37.494400!4d-122.169400" xr:uid="{72216DC2-AAF1-4963-9617-FF6B13211702}"/>
    <hyperlink ref="F4001" r:id="rId7996" display="https://www.bing.com/maps?cp=37.494400~-122.169400&amp;style=o&amp;lvl=18&amp;dir=0&amp;sp=point.37.494400_-122.169400_GRS Menlo Park" xr:uid="{069D4AB5-CC2C-4485-8899-ADED824B5BA4}"/>
    <hyperlink ref="E4002" r:id="rId7997" display="https://www.google.com/maps/@37.494400,-122.169400,450m/data=!3m1!1e3!4m5!3m4!1s0x0:0x0!8m2!3d37.494400!4d-122.169400" xr:uid="{392DFC3F-D66C-4BF5-B0E3-CB203BBCAB12}"/>
    <hyperlink ref="F4002" r:id="rId7998" display="https://www.bing.com/maps?cp=37.494400~-122.169400&amp;style=o&amp;lvl=18&amp;dir=0&amp;sp=point.37.494400_-122.169400_GRS Menlo Park" xr:uid="{87FEB16C-C125-4865-BEA4-B12026B3D61F}"/>
    <hyperlink ref="E4003" r:id="rId7999" display="https://www.google.com/maps/@37.494400,-122.169400,450m/data=!3m1!1e3!4m5!3m4!1s0x0:0x0!8m2!3d37.494400!4d-122.169400" xr:uid="{B65A7012-9BA2-43BA-BD7D-88E173027FCD}"/>
    <hyperlink ref="F4003" r:id="rId8000" display="https://www.bing.com/maps?cp=37.494400~-122.169400&amp;style=o&amp;lvl=18&amp;dir=0&amp;sp=point.37.494400_-122.169400_GRS Menlo Park" xr:uid="{EB9951CA-7AAB-471D-91FC-10F3073D67E6}"/>
    <hyperlink ref="E4004" r:id="rId8001" display="https://www.google.com/maps/@40.683046,-74.233117,450m/data=!3m1!1e3!4m5!3m4!1s0x0:0x0!8m2!3d40.683046!4d-74.233117" xr:uid="{C6EEC25D-C102-4E84-A963-123740A517A3}"/>
    <hyperlink ref="F4004" r:id="rId8002" display="https://www.bing.com/maps?cp=40.683046~-74.233117&amp;style=o&amp;lvl=18&amp;dir=0&amp;sp=point.40.683046_-74.233117_Merck Sharp &amp; Dohme Cogen Facility" xr:uid="{951AACCC-B5C7-4513-BB8A-4527889B1BD5}"/>
    <hyperlink ref="E4005" r:id="rId8003" display="https://www.google.com/maps/@40.683046,-74.233117,450m/data=!3m1!1e3!4m5!3m4!1s0x0:0x0!8m2!3d40.683046!4d-74.233117" xr:uid="{1FBD02B8-F05C-4B7D-8F4A-02FEF276AE72}"/>
    <hyperlink ref="F4005" r:id="rId8004" display="https://www.bing.com/maps?cp=40.683046~-74.233117&amp;style=o&amp;lvl=18&amp;dir=0&amp;sp=point.40.683046_-74.233117_Merck Sharp &amp; Dohme Cogen Facility" xr:uid="{2CCE816E-5273-4FF1-BCB3-D72C805B0B29}"/>
    <hyperlink ref="E4006" r:id="rId8005" display="https://www.google.com/maps/@42.649722,-88.723056,450m/data=!3m1!1e3!4m5!3m4!1s0x0:0x0!8m2!3d42.649722!4d-88.723056" xr:uid="{ACE66F4C-562F-4F7D-B00A-14341FF66CA3}"/>
    <hyperlink ref="F4006" r:id="rId8006" display="https://www.bing.com/maps?cp=42.649722~-88.723056&amp;style=o&amp;lvl=18&amp;dir=0&amp;sp=point.42.649722_-88.723056_Mallard Ridge Gas Recovery" xr:uid="{145349A0-6795-4409-89B5-BF35E5C22718}"/>
    <hyperlink ref="E4007" r:id="rId8007" display="https://www.google.com/maps/@39.957800,-76.740800,450m/data=!3m1!1e3!4m5!3m4!1s0x0:0x0!8m2!3d39.957800!4d-76.740800" xr:uid="{E46AF93F-7C92-49E5-8B21-4357A3638B5E}"/>
    <hyperlink ref="F4007" r:id="rId8008" display="https://www.bing.com/maps?cp=39.957800~-76.740800&amp;style=o&amp;lvl=18&amp;dir=0&amp;sp=point.39.957800_-76.740800_Modern Landfill Production Plant" xr:uid="{56FFDCE1-91EB-476B-BB07-78F5627AF7FD}"/>
    <hyperlink ref="E4008" r:id="rId8009" display="https://www.google.com/maps/@39.957800,-76.740800,450m/data=!3m1!1e3!4m5!3m4!1s0x0:0x0!8m2!3d39.957800!4d-76.740800" xr:uid="{4EA38591-E209-4B09-8C6A-4509CE479E38}"/>
    <hyperlink ref="F4008" r:id="rId8010" display="https://www.bing.com/maps?cp=39.957800~-76.740800&amp;style=o&amp;lvl=18&amp;dir=0&amp;sp=point.39.957800_-76.740800_Modern Landfill Production Plant" xr:uid="{F684FE06-CEDF-415A-97AC-BCB9B6542E6B}"/>
    <hyperlink ref="E4009" r:id="rId8011" display="https://www.google.com/maps/@29.646100,-82.320800,450m/data=!3m1!1e3!4m5!3m4!1s0x0:0x0!8m2!3d29.646100!4d-82.320800" xr:uid="{ABB790D7-30D5-4F84-BFFA-B83C17527149}"/>
    <hyperlink ref="F4009" r:id="rId8012" display="https://www.bing.com/maps?cp=29.646100~-82.320800&amp;style=o&amp;lvl=18&amp;dir=0&amp;sp=point.29.646100_-82.320800_John R Kelly" xr:uid="{C7C7D74B-DB13-43AE-B98C-1048BE771E73}"/>
    <hyperlink ref="E4010" r:id="rId8013" display="https://www.google.com/maps/@29.646100,-82.320800,450m/data=!3m1!1e3!4m5!3m4!1s0x0:0x0!8m2!3d29.646100!4d-82.320800" xr:uid="{3B0B8B5F-3E48-44AD-B60E-37677E22EC43}"/>
    <hyperlink ref="F4010" r:id="rId8014" display="https://www.bing.com/maps?cp=29.646100~-82.320800&amp;style=o&amp;lvl=18&amp;dir=0&amp;sp=point.29.646100_-82.320800_John R Kelly" xr:uid="{44140ACF-D27C-4259-B8AA-1BB90FB43A7F}"/>
    <hyperlink ref="E4011" r:id="rId8015" display="https://www.google.com/maps/@29.646100,-82.320800,450m/data=!3m1!1e3!4m5!3m4!1s0x0:0x0!8m2!3d29.646100!4d-82.320800" xr:uid="{07399307-B604-4EE4-A98D-FE793A6E4F01}"/>
    <hyperlink ref="F4011" r:id="rId8016" display="https://www.bing.com/maps?cp=29.646100~-82.320800&amp;style=o&amp;lvl=18&amp;dir=0&amp;sp=point.29.646100_-82.320800_John R Kelly" xr:uid="{968BB33E-A86B-4914-81E8-FA551463D47D}"/>
    <hyperlink ref="E4012" r:id="rId8017" display="https://www.google.com/maps/@29.646100,-82.320800,450m/data=!3m1!1e3!4m5!3m4!1s0x0:0x0!8m2!3d29.646100!4d-82.320800" xr:uid="{DB8FB41D-77C7-4AAC-AFD1-FC8750722192}"/>
    <hyperlink ref="F4012" r:id="rId8018" display="https://www.bing.com/maps?cp=29.646100~-82.320800&amp;style=o&amp;lvl=18&amp;dir=0&amp;sp=point.29.646100_-82.320800_John R Kelly" xr:uid="{706B2165-A5C6-47EB-BB14-A3141F25524F}"/>
    <hyperlink ref="E4013" r:id="rId8019" display="https://www.google.com/maps/@41.639200,-87.406900,450m/data=!3m1!1e3!4m5!3m4!1s0x0:0x0!8m2!3d41.639200!4d-87.406900" xr:uid="{62B99144-C6BF-4855-BEB8-791338716512}"/>
    <hyperlink ref="F4013" r:id="rId8020" display="https://www.bing.com/maps?cp=41.639200~-87.406900&amp;style=o&amp;lvl=18&amp;dir=0&amp;sp=point.41.639200_-87.406900_Dean H Mitchell" xr:uid="{6E053AF2-265E-49A4-B83F-1FB99D9CB7B8}"/>
    <hyperlink ref="E4014" r:id="rId8021" display="https://www.google.com/maps/@38.991700,-84.298100,450m/data=!3m1!1e3!4m5!3m4!1s0x0:0x0!8m2!3d38.991700!4d-84.298100" xr:uid="{47FACC57-CC0D-4A63-911B-3BD7BAFFE849}"/>
    <hyperlink ref="F4014" r:id="rId8022" display="https://www.bing.com/maps?cp=38.991700~-84.298100&amp;style=o&amp;lvl=18&amp;dir=0&amp;sp=point.38.991700_-84.298100_Walter C Beckjord" xr:uid="{962C2581-CA30-4917-94B9-0E4B700EE4B8}"/>
    <hyperlink ref="E4015" r:id="rId8023" display="https://www.google.com/maps/@38.991700,-84.298100,450m/data=!3m1!1e3!4m5!3m4!1s0x0:0x0!8m2!3d38.991700!4d-84.298100" xr:uid="{DDA750D8-4A8F-4938-9E94-F072733F5291}"/>
    <hyperlink ref="F4015" r:id="rId8024" display="https://www.bing.com/maps?cp=38.991700~-84.298100&amp;style=o&amp;lvl=18&amp;dir=0&amp;sp=point.38.991700_-84.298100_Walter C Beckjord" xr:uid="{2465BB2C-A33A-40EE-9928-5F3C2CD90940}"/>
    <hyperlink ref="E4016" r:id="rId8025" display="https://www.google.com/maps/@39.855556,-79.927500,450m/data=!3m1!1e3!4m5!3m4!1s0x0:0x0!8m2!3d39.855556!4d-79.927500" xr:uid="{7B1CEC67-7ABD-4EF7-8F05-496499EE8562}"/>
    <hyperlink ref="F4016" r:id="rId8026" display="https://www.bing.com/maps?cp=39.855556~-79.927500&amp;style=o&amp;lvl=18&amp;dir=0&amp;sp=point.39.855556_-79.927500_Hatfields Ferry Power Station" xr:uid="{37F335CC-4403-4954-B787-3DB7D4EBB376}"/>
    <hyperlink ref="E4017" r:id="rId8027" display="https://www.google.com/maps/@39.855556,-79.927500,450m/data=!3m1!1e3!4m5!3m4!1s0x0:0x0!8m2!3d39.855556!4d-79.927500" xr:uid="{1DE118DD-6171-44A6-8D67-F41F8BCB7AA4}"/>
    <hyperlink ref="F4017" r:id="rId8028" display="https://www.bing.com/maps?cp=39.855556~-79.927500&amp;style=o&amp;lvl=18&amp;dir=0&amp;sp=point.39.855556_-79.927500_Hatfields Ferry Power Station" xr:uid="{5EAD2555-7855-46DD-89F8-28CD0828C006}"/>
    <hyperlink ref="E4018" r:id="rId8029" display="https://www.google.com/maps/@39.855556,-79.927500,450m/data=!3m1!1e3!4m5!3m4!1s0x0:0x0!8m2!3d39.855556!4d-79.927500" xr:uid="{490B3756-1E41-4FB0-929C-5DB437B35F7C}"/>
    <hyperlink ref="F4018" r:id="rId8030" display="https://www.bing.com/maps?cp=39.855556~-79.927500&amp;style=o&amp;lvl=18&amp;dir=0&amp;sp=point.39.855556_-79.927500_Hatfields Ferry Power Station" xr:uid="{1CE2E43D-0C35-46C2-8D23-DB3671953848}"/>
    <hyperlink ref="E4019" r:id="rId8031" display="https://www.google.com/maps/@40.221111,-79.968333,450m/data=!3m1!1e3!4m5!3m4!1s0x0:0x0!8m2!3d40.221111!4d-79.968333" xr:uid="{B1479C91-0B0E-433C-BF4E-4FDBA80778F3}"/>
    <hyperlink ref="F4019" r:id="rId8032" display="https://www.bing.com/maps?cp=40.221111~-79.968333&amp;style=o&amp;lvl=18&amp;dir=0&amp;sp=point.40.221111_-79.968333_FirstEnergy Mitchell Power Station" xr:uid="{7B42AE35-1282-4DBE-AA39-D82845EAA4EA}"/>
    <hyperlink ref="E4020" r:id="rId8033" display="https://www.google.com/maps/@40.221111,-79.968333,450m/data=!3m1!1e3!4m5!3m4!1s0x0:0x0!8m2!3d40.221111!4d-79.968333" xr:uid="{A3F77F5F-7677-4775-876E-3F31769B9E7D}"/>
    <hyperlink ref="F4020" r:id="rId8034" display="https://www.bing.com/maps?cp=40.221111~-79.968333&amp;style=o&amp;lvl=18&amp;dir=0&amp;sp=point.40.221111_-79.968333_FirstEnergy Mitchell Power Station" xr:uid="{09298A11-880E-4495-B1EE-1E0D661A7067}"/>
    <hyperlink ref="E4021" r:id="rId8035" display="https://www.google.com/maps/@46.873100,-119.970300,450m/data=!3m1!1e3!4m5!3m4!1s0x0:0x0!8m2!3d46.873100!4d-119.970300" xr:uid="{3DB4FB87-34BE-43B8-83F1-4150C99ECBDA}"/>
    <hyperlink ref="F4021" r:id="rId8036" display="https://www.bing.com/maps?cp=46.873100~-119.970300&amp;style=o&amp;lvl=18&amp;dir=0&amp;sp=point.46.873100_-119.970300_Wanapum" xr:uid="{842F940F-5848-4947-BE53-F899065AD765}"/>
    <hyperlink ref="E4022" r:id="rId8037" display="https://www.google.com/maps/@68.348424,-166.737211,450m/data=!3m1!1e3!4m5!3m4!1s0x0:0x0!8m2!3d68.348424!4d-166.737211" xr:uid="{989A3A59-3C55-410B-9AA7-05A4C197BEBC}"/>
    <hyperlink ref="F4022" r:id="rId8038" display="https://www.bing.com/maps?cp=68.348424~-166.737211&amp;style=o&amp;lvl=18&amp;dir=0&amp;sp=point.68.348424_-166.737211_NSB Point Hope Utility" xr:uid="{C4F53B34-55C2-4B90-BDC6-EE3A4EFACABF}"/>
    <hyperlink ref="E4023" r:id="rId8039" display="https://www.google.com/maps/@68.348424,-166.737211,450m/data=!3m1!1e3!4m5!3m4!1s0x0:0x0!8m2!3d68.348424!4d-166.737211" xr:uid="{4643E19B-2E25-44C4-99EC-B32C154323BE}"/>
    <hyperlink ref="F4023" r:id="rId8040" display="https://www.bing.com/maps?cp=68.348424~-166.737211&amp;style=o&amp;lvl=18&amp;dir=0&amp;sp=point.68.348424_-166.737211_NSB Point Hope Utility" xr:uid="{F41AA036-6319-4D29-ABC7-63139DB55B68}"/>
    <hyperlink ref="E4024" r:id="rId8041" display="https://www.google.com/maps/@33.943965,-118.404250,450m/data=!3m1!1e3!4m5!3m4!1s0x0:0x0!8m2!3d33.943965!4d-118.404250" xr:uid="{B213C385-69AD-4563-95AF-0558590301EE}"/>
    <hyperlink ref="F4024" r:id="rId8042" display="https://www.bing.com/maps?cp=33.943965~-118.404250&amp;style=o&amp;lvl=18&amp;dir=0&amp;sp=point.33.943965_-118.404250_Central Utilities Plant LAX" xr:uid="{801AE0BB-9B95-4C37-9F0D-2A9F3918C04F}"/>
    <hyperlink ref="E4025" r:id="rId8043" display="https://www.google.com/maps/@33.943965,-118.404250,450m/data=!3m1!1e3!4m5!3m4!1s0x0:0x0!8m2!3d33.943965!4d-118.404250" xr:uid="{5C0FB00A-0BA9-4B51-965C-8D8A4502C4E5}"/>
    <hyperlink ref="F4025" r:id="rId8044" display="https://www.bing.com/maps?cp=33.943965~-118.404250&amp;style=o&amp;lvl=18&amp;dir=0&amp;sp=point.33.943965_-118.404250_Central Utilities Plant LAX" xr:uid="{90DA644F-A777-458A-9D65-2C0DED0A99B8}"/>
    <hyperlink ref="E4026" r:id="rId8045" display="https://www.google.com/maps/@33.620600,-92.078889,450m/data=!3m1!1e3!4m5!3m4!1s0x0:0x0!8m2!3d33.620600!4d-92.078889" xr:uid="{3618E4FB-B75D-4483-825D-87E446E46C27}"/>
    <hyperlink ref="F4026" r:id="rId8046" display="https://www.bing.com/maps?cp=33.620600~-92.078889&amp;style=o&amp;lvl=18&amp;dir=0&amp;sp=point.33.620600_-92.078889_Warren Lumber Mill" xr:uid="{4FA81C52-D932-4FEC-A57C-61374809A0E0}"/>
    <hyperlink ref="E4027" r:id="rId8047" display="https://www.google.com/maps/@37.799722,-79.994700,450m/data=!3m1!1e3!4m5!3m4!1s0x0:0x0!8m2!3d37.799722!4d-79.994700" xr:uid="{BEC1813A-26E4-4B9C-AA41-BF6AEA537FD2}"/>
    <hyperlink ref="F4027" r:id="rId8048" display="https://www.bing.com/maps?cp=37.799722~-79.994700&amp;style=o&amp;lvl=18&amp;dir=0&amp;sp=point.37.799722_-79.994700_Covington Facility" xr:uid="{B9D71B8C-4A8F-43D6-8102-D7E45247FED6}"/>
    <hyperlink ref="E4028" r:id="rId8049" display="https://www.google.com/maps/@42.649722,-88.723056,450m/data=!3m1!1e3!4m5!3m4!1s0x0:0x0!8m2!3d42.649722!4d-88.723056" xr:uid="{D0DB9CFF-A704-4872-95F7-257868879132}"/>
    <hyperlink ref="F4028" r:id="rId8050" display="https://www.bing.com/maps?cp=42.649722~-88.723056&amp;style=o&amp;lvl=18&amp;dir=0&amp;sp=point.42.649722_-88.723056_Mallard Ridge Gas Recovery" xr:uid="{ABDCD593-A7A3-4C90-9270-F26F92AE18BB}"/>
    <hyperlink ref="E4029" r:id="rId8051" display="https://www.google.com/maps/@34.047300,-117.340300,450m/data=!3m1!1e3!4m5!3m4!1s0x0:0x0!8m2!3d34.047300!4d-117.340300" xr:uid="{279ABBE7-CD14-4869-A0D3-4C810998297D}"/>
    <hyperlink ref="F4029" r:id="rId8052" display="https://www.bing.com/maps?cp=34.047300~-117.340300&amp;style=o&amp;lvl=18&amp;dir=0&amp;sp=point.34.047300_-117.340300_Colton Plant" xr:uid="{44BB6C44-AEC6-42FB-8D66-555DAC7B81BB}"/>
    <hyperlink ref="E4030" r:id="rId8053" display="https://www.google.com/maps/@39.454722,-84.476667,450m/data=!3m1!1e3!4m5!3m4!1s0x0:0x0!8m2!3d39.454722!4d-84.476667" xr:uid="{D3CE8779-EC23-4C75-BB53-5675FEABD3AD}"/>
    <hyperlink ref="F4030" r:id="rId8054" display="https://www.bing.com/maps?cp=39.454722~-84.476667&amp;style=o&amp;lvl=18&amp;dir=0&amp;sp=point.39.454722_-84.476667_MillerCoors Trenton Brewery" xr:uid="{7F855C7F-FBA5-4A1F-96EC-90683B59D518}"/>
    <hyperlink ref="E4031" r:id="rId8055" display="https://www.google.com/maps/@39.454722,-84.476667,450m/data=!3m1!1e3!4m5!3m4!1s0x0:0x0!8m2!3d39.454722!4d-84.476667" xr:uid="{99848727-E4E0-4ED7-AD89-79A562B8C514}"/>
    <hyperlink ref="F4031" r:id="rId8056" display="https://www.bing.com/maps?cp=39.454722~-84.476667&amp;style=o&amp;lvl=18&amp;dir=0&amp;sp=point.39.454722_-84.476667_MillerCoors Trenton Brewery" xr:uid="{D6BDDEFF-D9DE-42FB-AE84-6F082EA95B6F}"/>
    <hyperlink ref="E4032" r:id="rId8057" display="https://www.google.com/maps/@33.195000,-83.298300,450m/data=!3m1!1e3!4m5!3m4!1s0x0:0x0!8m2!3d33.195000!4d-83.298300" xr:uid="{47FD0A0C-7AB9-4C11-83B1-76906F5ED5B7}"/>
    <hyperlink ref="F4032" r:id="rId8058" display="https://www.bing.com/maps?cp=33.195000~-83.298300&amp;style=o&amp;lvl=18&amp;dir=0&amp;sp=point.33.195000_-83.298300_Harllee Branch" xr:uid="{7B379105-F811-4ED9-9810-D3406F7FCE15}"/>
    <hyperlink ref="E4033" r:id="rId8059" display="https://www.google.com/maps/@43.156746,-83.628589,450m/data=!3m1!1e3!4m5!3m4!1s0x0:0x0!8m2!3d43.156746!4d-83.628589" xr:uid="{681ED2AA-FBA1-4D67-A21C-87162D8EE495}"/>
    <hyperlink ref="F4033" r:id="rId8060" display="https://www.bing.com/maps?cp=43.156746~-83.628589&amp;style=o&amp;lvl=18&amp;dir=0&amp;sp=point.43.156746_-83.628589_Thetford" xr:uid="{F4C8A582-0663-43A3-8D24-96BB098D1BD0}"/>
    <hyperlink ref="E4034" r:id="rId8061" display="https://www.google.com/maps/@43.156746,-83.628589,450m/data=!3m1!1e3!4m5!3m4!1s0x0:0x0!8m2!3d43.156746!4d-83.628589" xr:uid="{D3BCA7B5-51FD-455C-ACAF-8734E220AE13}"/>
    <hyperlink ref="F4034" r:id="rId8062" display="https://www.bing.com/maps?cp=43.156746~-83.628589&amp;style=o&amp;lvl=18&amp;dir=0&amp;sp=point.43.156746_-83.628589_Thetford" xr:uid="{F8C868AC-5AE8-456E-91FF-12E7AC275392}"/>
    <hyperlink ref="E4035" r:id="rId8063" display="https://www.google.com/maps/@43.156746,-83.628589,450m/data=!3m1!1e3!4m5!3m4!1s0x0:0x0!8m2!3d43.156746!4d-83.628589" xr:uid="{C2B51833-0CD5-4092-A9FF-54FC12696778}"/>
    <hyperlink ref="F4035" r:id="rId8064" display="https://www.bing.com/maps?cp=43.156746~-83.628589&amp;style=o&amp;lvl=18&amp;dir=0&amp;sp=point.43.156746_-83.628589_Thetford" xr:uid="{BD5B735A-DDB7-4999-85DE-4ABA4A57B3D5}"/>
    <hyperlink ref="E4036" r:id="rId8065" display="https://www.google.com/maps/@43.156746,-83.628589,450m/data=!3m1!1e3!4m5!3m4!1s0x0:0x0!8m2!3d43.156746!4d-83.628589" xr:uid="{FA4A9BD7-FBBA-43B7-9756-0FA04BF75952}"/>
    <hyperlink ref="F4036" r:id="rId8066" display="https://www.bing.com/maps?cp=43.156746~-83.628589&amp;style=o&amp;lvl=18&amp;dir=0&amp;sp=point.43.156746_-83.628589_Thetford" xr:uid="{D30DA32B-1FDA-4682-B9E2-50068C79C9B5}"/>
    <hyperlink ref="E4037" r:id="rId8067" display="https://www.google.com/maps/@43.156746,-83.628589,450m/data=!3m1!1e3!4m5!3m4!1s0x0:0x0!8m2!3d43.156746!4d-83.628589" xr:uid="{84F39B67-B1F5-4E69-983A-42DCC1D663A7}"/>
    <hyperlink ref="F4037" r:id="rId8068" display="https://www.bing.com/maps?cp=43.156746~-83.628589&amp;style=o&amp;lvl=18&amp;dir=0&amp;sp=point.43.156746_-83.628589_Thetford" xr:uid="{15DD9121-E894-48F4-9361-BF854FAE010C}"/>
    <hyperlink ref="E4038" r:id="rId8069" display="https://www.google.com/maps/@40.305600,-75.908100,450m/data=!3m1!1e3!4m5!3m4!1s0x0:0x0!8m2!3d40.305600!4d-75.908100" xr:uid="{61F6D53C-F67B-4EC9-87F0-39F9757738E7}"/>
    <hyperlink ref="F4038" r:id="rId8070" display="https://www.bing.com/maps?cp=40.305600~-75.908100&amp;style=o&amp;lvl=18&amp;dir=0&amp;sp=point.40.305600_-75.908100_Titus" xr:uid="{6A83667C-9A94-4835-9BC9-3E7294E721CD}"/>
    <hyperlink ref="E4039" r:id="rId8071" display="https://www.google.com/maps/@40.305600,-75.908100,450m/data=!3m1!1e3!4m5!3m4!1s0x0:0x0!8m2!3d40.305600!4d-75.908100" xr:uid="{46683BCD-337E-4735-884E-60D5D73701FB}"/>
    <hyperlink ref="F4039" r:id="rId8072" display="https://www.bing.com/maps?cp=40.305600~-75.908100&amp;style=o&amp;lvl=18&amp;dir=0&amp;sp=point.40.305600_-75.908100_Titus" xr:uid="{E75D363C-B574-415B-8590-824DAC649E94}"/>
    <hyperlink ref="E4040" r:id="rId8073" display="https://www.google.com/maps/@40.305600,-75.908100,450m/data=!3m1!1e3!4m5!3m4!1s0x0:0x0!8m2!3d40.305600!4d-75.908100" xr:uid="{C45C34E8-EBDF-4E22-95EB-DAEB70E63CE4}"/>
    <hyperlink ref="F4040" r:id="rId8074" display="https://www.bing.com/maps?cp=40.305600~-75.908100&amp;style=o&amp;lvl=18&amp;dir=0&amp;sp=point.40.305600_-75.908100_Titus" xr:uid="{541A5071-EE95-4E9F-AD8A-3085FB21B8AC}"/>
    <hyperlink ref="E4041" r:id="rId8075" display="https://www.google.com/maps/@35.966700,-101.865000,450m/data=!3m1!1e3!4m5!3m4!1s0x0:0x0!8m2!3d35.966700!4d-101.865000" xr:uid="{F5CAD8C3-6669-4D25-9C82-BA9AC1A88098}"/>
    <hyperlink ref="F4041" r:id="rId8076" display="https://www.bing.com/maps?cp=35.966700~-101.865000&amp;style=o&amp;lvl=18&amp;dir=0&amp;sp=point.35.966700_-101.865000_Moore County" xr:uid="{95FEBAA4-31FF-456C-9569-11DAF882B1AB}"/>
    <hyperlink ref="E4042" r:id="rId8077" display="https://www.google.com/maps/@30.558000,-98.372100,450m/data=!3m1!1e3!4m5!3m4!1s0x0:0x0!8m2!3d30.558000!4d-98.372100" xr:uid="{4B1E5850-434C-4A59-949F-7DCAC0C29482}"/>
    <hyperlink ref="F4042" r:id="rId8078" display="https://www.bing.com/maps?cp=30.558000~-98.372100&amp;style=o&amp;lvl=18&amp;dir=0&amp;sp=point.30.558000_-98.372100_Thomas C Ferguson" xr:uid="{CB623B86-7814-454E-9003-4B0A5BF41EFA}"/>
    <hyperlink ref="E4043" r:id="rId8079" display="https://www.google.com/maps/@42.731700,-92.471100,450m/data=!3m1!1e3!4m5!3m4!1s0x0:0x0!8m2!3d42.731700!4d-92.471100" xr:uid="{2872F10D-FA46-4ADE-85CD-00C1B24D2375}"/>
    <hyperlink ref="F4043" r:id="rId8080" display="https://www.bing.com/maps?cp=42.731700~-92.471100&amp;style=o&amp;lvl=18&amp;dir=0&amp;sp=point.42.731700_-92.471100_Waverly Municipal Electric North Plant" xr:uid="{744CAE1C-E7AD-4560-A8E8-8707F07F8BD6}"/>
    <hyperlink ref="E4044" r:id="rId8081" display="https://www.google.com/maps/@42.731700,-92.471100,450m/data=!3m1!1e3!4m5!3m4!1s0x0:0x0!8m2!3d42.731700!4d-92.471100" xr:uid="{578AAC93-A7EC-4133-AEEB-386FC27095CE}"/>
    <hyperlink ref="F4044" r:id="rId8082" display="https://www.bing.com/maps?cp=42.731700~-92.471100&amp;style=o&amp;lvl=18&amp;dir=0&amp;sp=point.42.731700_-92.471100_Waverly Municipal Electric North Plant" xr:uid="{ED51A2DA-1F01-4A60-BAA4-DFED17D0B770}"/>
    <hyperlink ref="E4045" r:id="rId8083" display="https://www.google.com/maps/@41.524315,-90.436590,450m/data=!3m1!1e3!4m5!3m4!1s0x0:0x0!8m2!3d41.524315!4d-90.436590" xr:uid="{30611E5F-3C05-4F9C-A5C2-A03EE9A990E5}"/>
    <hyperlink ref="F4045" r:id="rId8084" display="https://www.bing.com/maps?cp=41.524315~-90.436590&amp;style=o&amp;lvl=18&amp;dir=0&amp;sp=point.41.524315_-90.436590_John Deere Harvester Works" xr:uid="{4C64B970-4304-4241-BE3F-779BFCCCB4F6}"/>
    <hyperlink ref="E4046" r:id="rId8085" display="https://www.google.com/maps/@29.716552,-95.227356,450m/data=!3m1!1e3!4m5!3m4!1s0x0:0x0!8m2!3d29.716552!4d-95.227356" xr:uid="{EDE4683E-F264-49D1-ACB9-F1C3B301B5C1}"/>
    <hyperlink ref="F4046" r:id="rId8086" display="https://www.bing.com/maps?cp=29.716552~-95.227356&amp;style=o&amp;lvl=18&amp;dir=0&amp;sp=point.29.716552_-95.227356_AES Deepwater" xr:uid="{AF696B0B-2A8C-41BA-850F-1CB11571DE75}"/>
    <hyperlink ref="E4047" r:id="rId8087" display="https://www.google.com/maps/@29.716552,-95.227356,450m/data=!3m1!1e3!4m5!3m4!1s0x0:0x0!8m2!3d29.716552!4d-95.227356" xr:uid="{4CE6E1AC-1A37-49D1-BBA2-E54F4BC311FE}"/>
    <hyperlink ref="F4047" r:id="rId8088" display="https://www.bing.com/maps?cp=29.716552~-95.227356&amp;style=o&amp;lvl=18&amp;dir=0&amp;sp=point.29.716552_-95.227356_AES Deepwater" xr:uid="{946786B3-04CA-4DAA-B63D-9C754B267C64}"/>
    <hyperlink ref="E4048" r:id="rId8089" display="https://www.google.com/maps/@42.294700,-84.384000,450m/data=!3m1!1e3!4m5!3m4!1s0x0:0x0!8m2!3d42.294700!4d-84.384000" xr:uid="{910EA816-D17E-48B1-BA11-7CF7CED61571}"/>
    <hyperlink ref="F4048" r:id="rId8090" display="https://www.bing.com/maps?cp=42.294700~-84.384000&amp;style=o&amp;lvl=18&amp;dir=0&amp;sp=point.42.294700_-84.384000_Jackson County Resource Recovery" xr:uid="{A8EF0A2F-E31E-46F9-B78D-7CB674BEE709}"/>
    <hyperlink ref="E4049" r:id="rId8091" display="https://www.google.com/maps/@41.186000,-76.831600,450m/data=!3m1!1e3!4m5!3m4!1s0x0:0x0!8m2!3d41.186000!4d-76.831600" xr:uid="{8C2A64A1-D4E9-4455-812D-41FBD5D8D668}"/>
    <hyperlink ref="F4049" r:id="rId8092" display="https://www.bing.com/maps?cp=41.186000~-76.831600&amp;style=o&amp;lvl=18&amp;dir=0&amp;sp=point.41.186000_-76.831600_Koppers Susquehanna Plant" xr:uid="{6DB813F7-F8F4-4011-A923-936A5AD5EA75}"/>
    <hyperlink ref="E4050" r:id="rId8093" display="https://www.google.com/maps/@42.639944,-71.322841,450m/data=!3m1!1e3!4m5!3m4!1s0x0:0x0!8m2!3d42.639944!4d-71.322841" xr:uid="{A946079C-3D94-474A-AD75-4029830E7721}"/>
    <hyperlink ref="F4050" r:id="rId8094" display="https://www.bing.com/maps?cp=42.639944~-71.322841&amp;style=o&amp;lvl=18&amp;dir=0&amp;sp=point.42.639944_-71.322841_Lowell Cogeneration Company LP" xr:uid="{29F8354B-0E80-44F8-9B58-068B0C0835E1}"/>
    <hyperlink ref="E4051" r:id="rId8095" display="https://www.google.com/maps/@42.639944,-71.322841,450m/data=!3m1!1e3!4m5!3m4!1s0x0:0x0!8m2!3d42.639944!4d-71.322841" xr:uid="{F7F89A9A-3217-405C-ADF2-224BB2A40246}"/>
    <hyperlink ref="F4051" r:id="rId8096" display="https://www.bing.com/maps?cp=42.639944~-71.322841&amp;style=o&amp;lvl=18&amp;dir=0&amp;sp=point.42.639944_-71.322841_Lowell Cogeneration Company LP" xr:uid="{31790C8C-0235-479F-93A1-BA7EDD86C714}"/>
    <hyperlink ref="E4052" r:id="rId8097" display="https://www.google.com/maps/@37.338900,-77.280600,450m/data=!3m1!1e3!4m5!3m4!1s0x0:0x0!8m2!3d37.338900!4d-77.280600" xr:uid="{A41340FC-00A3-4E67-A7E1-7F5356D89E6B}"/>
    <hyperlink ref="F4052" r:id="rId8098" display="https://www.bing.com/maps?cp=37.338900~-77.280600&amp;style=o&amp;lvl=18&amp;dir=0&amp;sp=point.37.338900_-77.280600_Park 500 Philip Morris USA" xr:uid="{0EE8247F-0A18-4D42-85BF-1E80934C96BC}"/>
    <hyperlink ref="E4053" r:id="rId8099" display="https://www.google.com/maps/@43.065300,-76.208600,450m/data=!3m1!1e3!4m5!3m4!1s0x0:0x0!8m2!3d43.065300!4d-76.208600" xr:uid="{8F8AC6DF-C801-4213-9599-F2F0FB63A203}"/>
    <hyperlink ref="F4053" r:id="rId8100" display="https://www.bing.com/maps?cp=43.065300~-76.208600&amp;style=o&amp;lvl=18&amp;dir=0&amp;sp=point.43.065300_-76.208600_Syracuse Energy" xr:uid="{C8FEDDA5-2162-4214-A1BB-D7A3155AB528}"/>
    <hyperlink ref="E4054" r:id="rId8101" display="https://www.google.com/maps/@43.065300,-76.208600,450m/data=!3m1!1e3!4m5!3m4!1s0x0:0x0!8m2!3d43.065300!4d-76.208600" xr:uid="{46B07110-3048-454C-9E16-57C6D133777B}"/>
    <hyperlink ref="F4054" r:id="rId8102" display="https://www.bing.com/maps?cp=43.065300~-76.208600&amp;style=o&amp;lvl=18&amp;dir=0&amp;sp=point.43.065300_-76.208600_Syracuse Energy" xr:uid="{E111F3A1-AB28-4A4E-8ABA-5DDA3E17D38A}"/>
    <hyperlink ref="E4055" r:id="rId8103" display="https://www.google.com/maps/@43.344000,-72.377300,450m/data=!3m1!1e3!4m5!3m4!1s0x0:0x0!8m2!3d43.344000!4d-72.377300" xr:uid="{EE96C34C-BDD9-46F3-98A9-6ED6B7223E3F}"/>
    <hyperlink ref="F4055" r:id="rId8104" display="https://www.bing.com/maps?cp=43.344000~-72.377300&amp;style=o&amp;lvl=18&amp;dir=0&amp;sp=point.43.344000_-72.377300_Wheelabrator Claremont Facility" xr:uid="{47950B06-6520-4E55-A50C-A39BCE775DE1}"/>
    <hyperlink ref="E4056" r:id="rId8105" display="https://www.google.com/maps/@37.510600,-77.370000,450m/data=!3m1!1e3!4m5!3m4!1s0x0:0x0!8m2!3d37.510600!4d-77.370000" xr:uid="{65D690F6-A6AF-4B9C-8DDE-62FEB38E567A}"/>
    <hyperlink ref="F4056" r:id="rId8106" display="https://www.bing.com/maps?cp=37.510600~-77.370000&amp;style=o&amp;lvl=18&amp;dir=0&amp;sp=point.37.510600_-77.370000_GRS Richmond" xr:uid="{03F890EC-4389-405B-8C9F-C50CFD84AFDF}"/>
    <hyperlink ref="E4057" r:id="rId8107" display="https://www.google.com/maps/@37.510600,-77.370000,450m/data=!3m1!1e3!4m5!3m4!1s0x0:0x0!8m2!3d37.510600!4d-77.370000" xr:uid="{C9D1DA99-BE52-414C-B0F8-89A56768CA98}"/>
    <hyperlink ref="F4057" r:id="rId8108" display="https://www.bing.com/maps?cp=37.510600~-77.370000&amp;style=o&amp;lvl=18&amp;dir=0&amp;sp=point.37.510600_-77.370000_GRS Richmond" xr:uid="{BB8D10C0-FF9C-429B-9B7F-7C235EBB3349}"/>
    <hyperlink ref="E4058" r:id="rId8109" display="https://www.google.com/maps/@37.510600,-77.370000,450m/data=!3m1!1e3!4m5!3m4!1s0x0:0x0!8m2!3d37.510600!4d-77.370000" xr:uid="{F52C096C-D5FF-436D-9588-DCE86498C5C6}"/>
    <hyperlink ref="F4058" r:id="rId8110" display="https://www.bing.com/maps?cp=37.510600~-77.370000&amp;style=o&amp;lvl=18&amp;dir=0&amp;sp=point.37.510600_-77.370000_GRS Richmond" xr:uid="{3EA3C0B8-4A15-461D-943E-8F02D32681F3}"/>
    <hyperlink ref="E4059" r:id="rId8111" display="https://www.google.com/maps/@43.458300,-88.553900,450m/data=!3m1!1e3!4m5!3m4!1s0x0:0x0!8m2!3d43.458300!4d-88.553900" xr:uid="{F1F087FE-B4C7-4A2C-8372-BC25A2A1E7D6}"/>
    <hyperlink ref="F4059" r:id="rId8112" display="https://www.bing.com/maps?cp=43.458300~-88.553900&amp;style=o&amp;lvl=18&amp;dir=0&amp;sp=point.43.458300_-88.553900_AD Srvcs Glacier Ridge Landfill, LLC" xr:uid="{0DB9AA11-1F18-45D6-85C2-C00CF922544E}"/>
    <hyperlink ref="E4060" r:id="rId8113" display="https://www.google.com/maps/@43.458300,-88.553900,450m/data=!3m1!1e3!4m5!3m4!1s0x0:0x0!8m2!3d43.458300!4d-88.553900" xr:uid="{F03D4EF7-8B81-4558-B2F3-74E73A3CB70E}"/>
    <hyperlink ref="F4060" r:id="rId8114" display="https://www.bing.com/maps?cp=43.458300~-88.553900&amp;style=o&amp;lvl=18&amp;dir=0&amp;sp=point.43.458300_-88.553900_AD Srvcs Glacier Ridge Landfill, LLC" xr:uid="{0464EEA8-7BF4-4FE1-AF6E-1659DD95C07C}"/>
    <hyperlink ref="E4061" r:id="rId8115" display="https://www.google.com/maps/@35.155278,-118.369444,450m/data=!3m1!1e3!4m5!3m4!1s0x0:0x0!8m2!3d35.155278!4d-118.369444" xr:uid="{4C49AE9A-F4E9-4728-9CDE-AD5C03484011}"/>
    <hyperlink ref="F4061" r:id="rId8116" display="https://www.bing.com/maps?cp=35.155278~-118.369444&amp;style=o&amp;lvl=18&amp;dir=0&amp;sp=point.35.155278_-118.369444_GE - Tehachapi" xr:uid="{4F272124-4ED8-4F1D-BC14-B612633F3743}"/>
    <hyperlink ref="E4062" r:id="rId8117" display="https://www.google.com/maps/@41.540000,-90.448100,450m/data=!3m1!1e3!4m5!3m4!1s0x0:0x0!8m2!3d41.540000!4d-90.448100" xr:uid="{0C0EDA15-3CE3-4862-8D37-DC98886F01C2}"/>
    <hyperlink ref="F4062" r:id="rId8118" display="https://www.bing.com/maps?cp=41.540000~-90.448100&amp;style=o&amp;lvl=18&amp;dir=0&amp;sp=point.41.540000_-90.448100_Riverside" xr:uid="{DA62E75C-4F39-41FA-B86E-5F1E4342B676}"/>
    <hyperlink ref="E4063" r:id="rId8119" display="https://www.google.com/maps/@42.475300,-91.887222,450m/data=!3m1!1e3!4m5!3m4!1s0x0:0x0!8m2!3d42.475300!4d-91.887222" xr:uid="{04356639-415B-49CF-A039-401CE6AEDA33}"/>
    <hyperlink ref="F4063" r:id="rId8120" display="https://www.bing.com/maps?cp=42.475300~-91.887222&amp;style=o&amp;lvl=18&amp;dir=0&amp;sp=point.42.475300_-91.887222_Independence (IA)" xr:uid="{AA204E7C-AFE1-40DF-8B40-517574AC5D04}"/>
    <hyperlink ref="E4064" r:id="rId8121" display="https://www.google.com/maps/@42.475300,-91.887222,450m/data=!3m1!1e3!4m5!3m4!1s0x0:0x0!8m2!3d42.475300!4d-91.887222" xr:uid="{0063A371-94FD-433B-AA60-CCD38EAC0494}"/>
    <hyperlink ref="F4064" r:id="rId8122" display="https://www.bing.com/maps?cp=42.475300~-91.887222&amp;style=o&amp;lvl=18&amp;dir=0&amp;sp=point.42.475300_-91.887222_Independence (IA)" xr:uid="{AF4F201B-B982-4365-80B2-4332CA9A6EC5}"/>
    <hyperlink ref="E4065" r:id="rId8123" display="https://www.google.com/maps/@42.475300,-91.887222,450m/data=!3m1!1e3!4m5!3m4!1s0x0:0x0!8m2!3d42.475300!4d-91.887222" xr:uid="{FEF78842-972C-4213-B9C0-5100113C923D}"/>
    <hyperlink ref="F4065" r:id="rId8124" display="https://www.bing.com/maps?cp=42.475300~-91.887222&amp;style=o&amp;lvl=18&amp;dir=0&amp;sp=point.42.475300_-91.887222_Independence (IA)" xr:uid="{C5293515-F270-4CBE-948F-1A296FBF369F}"/>
    <hyperlink ref="E4066" r:id="rId8125" display="https://www.google.com/maps/@42.475300,-91.887222,450m/data=!3m1!1e3!4m5!3m4!1s0x0:0x0!8m2!3d42.475300!4d-91.887222" xr:uid="{E3518360-819F-400F-AD40-067C7456786B}"/>
    <hyperlink ref="F4066" r:id="rId8126" display="https://www.bing.com/maps?cp=42.475300~-91.887222&amp;style=o&amp;lvl=18&amp;dir=0&amp;sp=point.42.475300_-91.887222_Independence (IA)" xr:uid="{A0D73643-7942-49A3-9F26-F3B04A796561}"/>
    <hyperlink ref="E4067" r:id="rId8127" display="https://www.google.com/maps/@66.837778,-162.556944,450m/data=!3m1!1e3!4m5!3m4!1s0x0:0x0!8m2!3d66.837778!4d-162.556944" xr:uid="{4DD424D8-27C8-4694-978C-4289944470DC}"/>
    <hyperlink ref="F4067" r:id="rId8128" display="https://www.bing.com/maps?cp=66.837778~-162.556944&amp;style=o&amp;lvl=18&amp;dir=0&amp;sp=point.66.837778_-162.556944_Kotzebue Hybrid" xr:uid="{5E99754A-0F60-480D-B9E7-39131A4B3729}"/>
    <hyperlink ref="E4068" r:id="rId8129" display="https://www.google.com/maps/@66.606778,-160.014808,450m/data=!3m1!1e3!4m5!3m4!1s0x0:0x0!8m2!3d66.606778!4d-160.014808" xr:uid="{9EF8D7E7-40D8-494D-8475-ED743CA775D5}"/>
    <hyperlink ref="F4068" r:id="rId8130" display="https://www.bing.com/maps?cp=66.606778~-160.014808&amp;style=o&amp;lvl=18&amp;dir=0&amp;sp=point.66.606778_-160.014808_Selawik" xr:uid="{31A66176-1DE0-4C1A-84DE-22CABC4187FB}"/>
    <hyperlink ref="E4069" r:id="rId8131" display="https://www.google.com/maps/@42.450000,-70.973900,450m/data=!3m1!1e3!4m5!3m4!1s0x0:0x0!8m2!3d42.450000!4d-70.973900" xr:uid="{6C398036-0EF3-4AD8-98FD-ECECF8A5E18F}"/>
    <hyperlink ref="F4069" r:id="rId8132" display="https://www.bing.com/maps?cp=42.450000~-70.973900&amp;style=o&amp;lvl=18&amp;dir=0&amp;sp=point.42.450000_-70.973900_General Electric Aircraft Engines" xr:uid="{1F16A52F-6018-4860-9A32-476DD3E740AE}"/>
    <hyperlink ref="E4070" r:id="rId8133" display="https://www.google.com/maps/@40.677188,-89.604911,450m/data=!3m1!1e3!4m5!3m4!1s0x0:0x0!8m2!3d40.677188!4d-89.604911" xr:uid="{694026CD-803D-423A-B3E6-F5E9FFC27ECA}"/>
    <hyperlink ref="F4070" r:id="rId8134" display="https://www.bing.com/maps?cp=40.677188~-89.604911&amp;style=o&amp;lvl=18&amp;dir=0&amp;sp=point.40.677188_-89.604911_Archer Daniels Midland Peoria" xr:uid="{44994812-32B5-481F-9EDE-ACAA885C4F42}"/>
    <hyperlink ref="E4071" r:id="rId8135" display="https://www.google.com/maps/@34.735000,-87.310800,450m/data=!3m1!1e3!4m5!3m4!1s0x0:0x0!8m2!3d34.735000!4d-87.310800" xr:uid="{0E02A342-7D07-4BD4-9E89-629ED46823AB}"/>
    <hyperlink ref="F4071" r:id="rId8136" display="https://www.bing.com/maps?cp=34.735000~-87.310800&amp;style=o&amp;lvl=18&amp;dir=0&amp;sp=point.34.735000_-87.310800_International Paper Courtland Mill" xr:uid="{404AFADC-EFCF-4D3B-AC76-FEC165F3D85B}"/>
    <hyperlink ref="E4072" r:id="rId8137" display="https://www.google.com/maps/@40.409025,-104.684588,450m/data=!3m1!1e3!4m5!3m4!1s0x0:0x0!8m2!3d40.409025!4d-104.684588" xr:uid="{BF1ACFB8-BF46-44F0-B895-DE1B76FD8E7E}"/>
    <hyperlink ref="F4072" r:id="rId8138" display="https://www.bing.com/maps?cp=40.409025~-104.684588&amp;style=o&amp;lvl=18&amp;dir=0&amp;sp=point.40.409025_-104.684588_Thermo Power &amp; Electric" xr:uid="{33AEEE64-58EA-4864-8CC8-80224134C9BC}"/>
    <hyperlink ref="E4073" r:id="rId8139" display="https://www.google.com/maps/@40.409025,-104.684588,450m/data=!3m1!1e3!4m5!3m4!1s0x0:0x0!8m2!3d40.409025!4d-104.684588" xr:uid="{FD13C765-BAC7-4FA9-BD99-B9DEFFF32B5A}"/>
    <hyperlink ref="F4073" r:id="rId8140" display="https://www.bing.com/maps?cp=40.409025~-104.684588&amp;style=o&amp;lvl=18&amp;dir=0&amp;sp=point.40.409025_-104.684588_Thermo Power &amp; Electric" xr:uid="{40EE294A-06BA-4452-B23A-1D0A454DD41B}"/>
    <hyperlink ref="E4074" r:id="rId8141" display="https://www.google.com/maps/@40.409025,-104.684588,450m/data=!3m1!1e3!4m5!3m4!1s0x0:0x0!8m2!3d40.409025!4d-104.684588" xr:uid="{73823FB3-FCE0-4CD3-8BDA-58ABC972D34A}"/>
    <hyperlink ref="F4074" r:id="rId8142" display="https://www.bing.com/maps?cp=40.409025~-104.684588&amp;style=o&amp;lvl=18&amp;dir=0&amp;sp=point.40.409025_-104.684588_Thermo Power &amp; Electric" xr:uid="{92A6C710-AFF7-4E73-BF34-5C86BBDF9E27}"/>
    <hyperlink ref="E4075" r:id="rId8143" display="https://www.google.com/maps/@37.225300,-77.409200,450m/data=!3m1!1e3!4m5!3m4!1s0x0:0x0!8m2!3d37.225300!4d-77.409200" xr:uid="{A089A937-548F-43B3-9B6F-826863DF83C8}"/>
    <hyperlink ref="F4075" r:id="rId8144" display="https://www.bing.com/maps?cp=37.225300~-77.409200&amp;style=o&amp;lvl=18&amp;dir=0&amp;sp=point.37.225300_-77.409200_Wythe Park Power Petersburg Plant" xr:uid="{F9410F64-0B13-4CF3-A1EF-9C1424CFB53C}"/>
    <hyperlink ref="E4076" r:id="rId8145" display="https://www.google.com/maps/@42.205236,-72.592862,450m/data=!3m1!1e3!4m5!3m4!1s0x0:0x0!8m2!3d42.205236!4d-72.592862" xr:uid="{8BCC661B-1349-4964-B2BE-179881576D19}"/>
    <hyperlink ref="F4076" r:id="rId8146" display="https://www.bing.com/maps?cp=42.205236~-72.592862&amp;style=o&amp;lvl=18&amp;dir=0&amp;sp=point.42.205236_-72.592862_Harris Energy Realty" xr:uid="{73A1054B-44A6-4D6F-B4DC-56754A46E129}"/>
    <hyperlink ref="E4077" r:id="rId8147" display="https://www.google.com/maps/@42.205236,-72.592862,450m/data=!3m1!1e3!4m5!3m4!1s0x0:0x0!8m2!3d42.205236!4d-72.592862" xr:uid="{D274E54A-38CB-4303-AA5B-3B96A9377D97}"/>
    <hyperlink ref="F4077" r:id="rId8148" display="https://www.bing.com/maps?cp=42.205236~-72.592862&amp;style=o&amp;lvl=18&amp;dir=0&amp;sp=point.42.205236_-72.592862_Harris Energy Realty" xr:uid="{5D2CA838-8398-4067-9754-ECB12F105110}"/>
    <hyperlink ref="E4078" r:id="rId8149" display="https://www.google.com/maps/@21.680970,-157.975000,450m/data=!3m1!1e3!4m5!3m4!1s0x0:0x0!8m2!3d21.680970!4d-157.975000" xr:uid="{0022CD6A-82EA-45E0-93D0-A318AB8A9147}"/>
    <hyperlink ref="F4078" r:id="rId8150" display="https://www.bing.com/maps?cp=21.680970~-157.975000&amp;style=o&amp;lvl=18&amp;dir=0&amp;sp=point.21.680970_-157.975000_Kahuku Wind Power LLC" xr:uid="{17A5C50E-17BC-4C4E-96C6-AF4FB7BE7FD3}"/>
    <hyperlink ref="E4079" r:id="rId8151" display="https://www.google.com/maps/@39.039340,-84.397150,450m/data=!3m1!1e3!4m5!3m4!1s0x0:0x0!8m2!3d39.039340!4d-84.397150" xr:uid="{1681A46E-DC8F-4266-A96D-1E53BFE06981}"/>
    <hyperlink ref="F4079" r:id="rId8152" display="https://www.bing.com/maps?cp=39.039340~-84.397150&amp;style=o&amp;lvl=18&amp;dir=0&amp;sp=point.39.039340_-84.397150_Silver Grove" xr:uid="{EB1570EF-DD52-4386-A65C-3A63C8A76297}"/>
    <hyperlink ref="E4080" r:id="rId8153" display="https://www.google.com/maps/@34.883022,-85.755253,450m/data=!3m1!1e3!4m5!3m4!1s0x0:0x0!8m2!3d34.883022!4d-85.755253" xr:uid="{0F23D739-B4F5-4541-B268-4049B0C9375E}"/>
    <hyperlink ref="F4080" r:id="rId8154" display="https://www.bing.com/maps?cp=34.883022~-85.755253&amp;style=o&amp;lvl=18&amp;dir=0&amp;sp=point.34.883022_-85.755253_Widows Creek" xr:uid="{9BEC858B-4E76-4334-9D86-D1327BD0AF3A}"/>
    <hyperlink ref="E4081" r:id="rId8155" display="https://www.google.com/maps/@34.883022,-85.755253,450m/data=!3m1!1e3!4m5!3m4!1s0x0:0x0!8m2!3d34.883022!4d-85.755253" xr:uid="{54C5AE59-6F65-48C8-8BD0-1FB18603581D}"/>
    <hyperlink ref="F4081" r:id="rId8156" display="https://www.bing.com/maps?cp=34.883022~-85.755253&amp;style=o&amp;lvl=18&amp;dir=0&amp;sp=point.34.883022_-85.755253_Widows Creek" xr:uid="{EEEC322B-E08C-4D81-97F9-F6DF762B969F}"/>
    <hyperlink ref="E4082" r:id="rId8157" display="https://www.google.com/maps/@32.551700,-111.300000,450m/data=!3m1!1e3!4m5!3m4!1s0x0:0x0!8m2!3d32.551700!4d-111.300000" xr:uid="{5071258A-3372-424B-947D-BC950EBDF0F4}"/>
    <hyperlink ref="F4082" r:id="rId8158" display="https://www.bing.com/maps?cp=32.551700~-111.300000&amp;style=o&amp;lvl=18&amp;dir=0&amp;sp=point.32.551700_-111.300000_Saguaro" xr:uid="{B2D86591-4335-4B76-8939-88AC69BDE2E4}"/>
    <hyperlink ref="E4083" r:id="rId8159" display="https://www.google.com/maps/@32.551700,-111.300000,450m/data=!3m1!1e3!4m5!3m4!1s0x0:0x0!8m2!3d32.551700!4d-111.300000" xr:uid="{B716EE7B-FCE7-4B83-93D1-A0B97A28110F}"/>
    <hyperlink ref="F4083" r:id="rId8160" display="https://www.bing.com/maps?cp=32.551700~-111.300000&amp;style=o&amp;lvl=18&amp;dir=0&amp;sp=point.32.551700_-111.300000_Saguaro" xr:uid="{2228D728-CECD-4505-BB39-0D905B4A02DA}"/>
    <hyperlink ref="E4084" r:id="rId8161" display="https://www.google.com/maps/@39.215979,-120.803550,450m/data=!3m1!1e3!4m5!3m4!1s0x0:0x0!8m2!3d39.215979!4d-120.803550" xr:uid="{309EA068-484B-46C3-8551-24E3340F7E63}"/>
    <hyperlink ref="F4084" r:id="rId8162" display="https://www.bing.com/maps?cp=39.215979~-120.803550&amp;style=o&amp;lvl=18&amp;dir=0&amp;sp=point.39.215979_-120.803550_Alta Powerhouse" xr:uid="{D067D11A-6ACF-4B3A-9EE9-CA46D01E9D71}"/>
    <hyperlink ref="E4085" r:id="rId8163" display="https://www.google.com/maps/@33.909804,-118.424172,450m/data=!3m1!1e3!4m5!3m4!1s0x0:0x0!8m2!3d33.909804!4d-118.424172" xr:uid="{D3FB0E9E-0E15-42E9-A753-2513399BFA10}"/>
    <hyperlink ref="F4085" r:id="rId8164" display="https://www.bing.com/maps?cp=33.909804~-118.424172&amp;style=o&amp;lvl=18&amp;dir=0&amp;sp=point.33.909804_-118.424172_El Segundo Power" xr:uid="{5896BADA-8EB9-4244-BFBA-63E6A98A5B29}"/>
    <hyperlink ref="E4086" r:id="rId8165" display="https://www.google.com/maps/@38.585700,-75.234100,450m/data=!3m1!1e3!4m5!3m4!1s0x0:0x0!8m2!3d38.585700!4d-75.234100" xr:uid="{4F6AC7A3-CA7C-44FA-A914-28AF2CAE4F4A}"/>
    <hyperlink ref="F4086" r:id="rId8166" display="https://www.bing.com/maps?cp=38.585700~-75.234100&amp;style=o&amp;lvl=18&amp;dir=0&amp;sp=point.38.585700_-75.234100_Indian River Generating Station" xr:uid="{293BF12F-2D13-4B47-8BD7-010E51DFF8D3}"/>
    <hyperlink ref="E4087" r:id="rId8167" display="https://www.google.com/maps/@38.585700,-75.234100,450m/data=!3m1!1e3!4m5!3m4!1s0x0:0x0!8m2!3d38.585700!4d-75.234100" xr:uid="{62DD18D4-72ED-42BA-8445-3DBA5E599096}"/>
    <hyperlink ref="F4087" r:id="rId8168" display="https://www.bing.com/maps?cp=38.585700~-75.234100&amp;style=o&amp;lvl=18&amp;dir=0&amp;sp=point.38.585700_-75.234100_Indian River Generating Station" xr:uid="{F33BA273-A6FD-47EF-9AFF-30BA187D6946}"/>
    <hyperlink ref="E4088" r:id="rId8169" display="https://www.google.com/maps/@32.041100,-81.145000,450m/data=!3m1!1e3!4m5!3m4!1s0x0:0x0!8m2!3d32.041100!4d-81.145000" xr:uid="{60809F4B-41E2-4351-9820-402C9C93E422}"/>
    <hyperlink ref="F4088" r:id="rId8170" display="https://www.bing.com/maps?cp=32.041100~-81.145000&amp;style=o&amp;lvl=18&amp;dir=0&amp;sp=point.32.041100_-81.145000_Boulevard" xr:uid="{0D534281-AEFE-4AF9-B72E-9C2A50F8B726}"/>
    <hyperlink ref="E4089" r:id="rId8171" display="https://www.google.com/maps/@32.041100,-81.145000,450m/data=!3m1!1e3!4m5!3m4!1s0x0:0x0!8m2!3d32.041100!4d-81.145000" xr:uid="{E01E1249-D668-493D-9AEA-4099F19D0CB8}"/>
    <hyperlink ref="F4089" r:id="rId8172" display="https://www.bing.com/maps?cp=32.041100~-81.145000&amp;style=o&amp;lvl=18&amp;dir=0&amp;sp=point.32.041100_-81.145000_Boulevard" xr:uid="{6F313016-27B8-4F94-89B8-030866D028A1}"/>
    <hyperlink ref="E4090" r:id="rId8173" display="https://www.google.com/maps/@38.096700,-88.163100,450m/data=!3m1!1e3!4m5!3m4!1s0x0:0x0!8m2!3d38.096700!4d-88.163100" xr:uid="{6E509ABB-F877-4ECF-AE70-81BB2B2FA537}"/>
    <hyperlink ref="F4090" r:id="rId8174" display="https://www.bing.com/maps?cp=38.096700~-88.163100&amp;style=o&amp;lvl=18&amp;dir=0&amp;sp=point.38.096700_-88.163100_Carmi" xr:uid="{7D3E598D-17F4-493A-8F55-E578A35FC6C2}"/>
    <hyperlink ref="E4091" r:id="rId8175" display="https://www.google.com/maps/@42.475300,-91.887222,450m/data=!3m1!1e3!4m5!3m4!1s0x0:0x0!8m2!3d42.475300!4d-91.887222" xr:uid="{1674E7E0-B8E8-469A-AA30-A711F8952209}"/>
    <hyperlink ref="F4091" r:id="rId8176" display="https://www.bing.com/maps?cp=42.475300~-91.887222&amp;style=o&amp;lvl=18&amp;dir=0&amp;sp=point.42.475300_-91.887222_Independence (IA)" xr:uid="{F02CE662-9915-44A2-9E8E-D1EC04033E93}"/>
    <hyperlink ref="E4092" r:id="rId8177" display="https://www.google.com/maps/@42.475300,-91.887222,450m/data=!3m1!1e3!4m5!3m4!1s0x0:0x0!8m2!3d42.475300!4d-91.887222" xr:uid="{F57E721A-1C03-4316-BF57-BB5B994899F6}"/>
    <hyperlink ref="F4092" r:id="rId8178" display="https://www.bing.com/maps?cp=42.475300~-91.887222&amp;style=o&amp;lvl=18&amp;dir=0&amp;sp=point.42.475300_-91.887222_Independence (IA)" xr:uid="{8338D0CA-7528-4AB3-8C83-955D996BE1D6}"/>
    <hyperlink ref="E4093" r:id="rId8179" display="https://www.google.com/maps/@42.475300,-91.887222,450m/data=!3m1!1e3!4m5!3m4!1s0x0:0x0!8m2!3d42.475300!4d-91.887222" xr:uid="{D13B56E0-C5DB-4B09-BA20-B1E143530972}"/>
    <hyperlink ref="F4093" r:id="rId8180" display="https://www.bing.com/maps?cp=42.475300~-91.887222&amp;style=o&amp;lvl=18&amp;dir=0&amp;sp=point.42.475300_-91.887222_Independence (IA)" xr:uid="{E95409CA-18E8-43BA-9140-967CF2E5E9EA}"/>
    <hyperlink ref="E4094" r:id="rId8181" display="https://www.google.com/maps/@42.475300,-91.887222,450m/data=!3m1!1e3!4m5!3m4!1s0x0:0x0!8m2!3d42.475300!4d-91.887222" xr:uid="{C483893D-C798-444B-87E0-C3C916AB2C13}"/>
    <hyperlink ref="F4094" r:id="rId8182" display="https://www.bing.com/maps?cp=42.475300~-91.887222&amp;style=o&amp;lvl=18&amp;dir=0&amp;sp=point.42.475300_-91.887222_Independence (IA)" xr:uid="{983DD88F-BF35-4EE4-A3E9-44F4EC02B885}"/>
    <hyperlink ref="E4095" r:id="rId8183" display="https://www.google.com/maps/@44.831900,-68.702800,450m/data=!3m1!1e3!4m5!3m4!1s0x0:0x0!8m2!3d44.831900!4d-68.702800" xr:uid="{307FFC1D-4796-45B0-AC35-188F03468AD5}"/>
    <hyperlink ref="F4095" r:id="rId8184" display="https://www.bing.com/maps?cp=44.831900~-68.702800&amp;style=o&amp;lvl=18&amp;dir=0&amp;sp=point.44.831900_-68.702800_Veazie Hydro Station" xr:uid="{E42361E4-FC7E-4135-8BD1-82E76D0A9B5F}"/>
    <hyperlink ref="E4096" r:id="rId8185" display="https://www.google.com/maps/@44.831900,-68.702800,450m/data=!3m1!1e3!4m5!3m4!1s0x0:0x0!8m2!3d44.831900!4d-68.702800" xr:uid="{01F8B991-66FA-4E2D-B3B6-0AC99EFC212A}"/>
    <hyperlink ref="F4096" r:id="rId8186" display="https://www.bing.com/maps?cp=44.831900~-68.702800&amp;style=o&amp;lvl=18&amp;dir=0&amp;sp=point.44.831900_-68.702800_Veazie Hydro Station" xr:uid="{98F7E8D8-350B-40A9-90FD-BF1D64D9922B}"/>
    <hyperlink ref="E4097" r:id="rId8187" display="https://www.google.com/maps/@44.831900,-68.702800,450m/data=!3m1!1e3!4m5!3m4!1s0x0:0x0!8m2!3d44.831900!4d-68.702800" xr:uid="{825467EC-EDD8-4850-967D-2C4CBB1628BF}"/>
    <hyperlink ref="F4097" r:id="rId8188" display="https://www.bing.com/maps?cp=44.831900~-68.702800&amp;style=o&amp;lvl=18&amp;dir=0&amp;sp=point.44.831900_-68.702800_Veazie Hydro Station" xr:uid="{8D6866A9-9AC8-4BA4-A81A-6E035A78E699}"/>
    <hyperlink ref="E4098" r:id="rId8189" display="https://www.google.com/maps/@44.831900,-68.702800,450m/data=!3m1!1e3!4m5!3m4!1s0x0:0x0!8m2!3d44.831900!4d-68.702800" xr:uid="{5DE3B3BA-E6B4-4204-A25D-06EC714A8762}"/>
    <hyperlink ref="F4098" r:id="rId8190" display="https://www.bing.com/maps?cp=44.831900~-68.702800&amp;style=o&amp;lvl=18&amp;dir=0&amp;sp=point.44.831900_-68.702800_Veazie Hydro Station" xr:uid="{2CC2C03A-2931-4E9E-95CF-5508D897EBFC}"/>
    <hyperlink ref="E4099" r:id="rId8191" display="https://www.google.com/maps/@44.831900,-68.702800,450m/data=!3m1!1e3!4m5!3m4!1s0x0:0x0!8m2!3d44.831900!4d-68.702800" xr:uid="{730C990E-6191-4D05-8D5B-B7C8DCB6037E}"/>
    <hyperlink ref="F4099" r:id="rId8192" display="https://www.bing.com/maps?cp=44.831900~-68.702800&amp;style=o&amp;lvl=18&amp;dir=0&amp;sp=point.44.831900_-68.702800_Veazie Hydro Station" xr:uid="{5C63AFC4-0FA2-4027-A44B-8AA07C8B5131}"/>
    <hyperlink ref="E4100" r:id="rId8193" display="https://www.google.com/maps/@44.831900,-68.702800,450m/data=!3m1!1e3!4m5!3m4!1s0x0:0x0!8m2!3d44.831900!4d-68.702800" xr:uid="{C5EC9122-5126-4057-8A6C-2AF82A6B9E2E}"/>
    <hyperlink ref="F4100" r:id="rId8194" display="https://www.bing.com/maps?cp=44.831900~-68.702800&amp;style=o&amp;lvl=18&amp;dir=0&amp;sp=point.44.831900_-68.702800_Veazie Hydro Station" xr:uid="{0E95A14E-1D78-426F-A951-1463E9DE1070}"/>
    <hyperlink ref="E4101" r:id="rId8195" display="https://www.google.com/maps/@44.831900,-68.702800,450m/data=!3m1!1e3!4m5!3m4!1s0x0:0x0!8m2!3d44.831900!4d-68.702800" xr:uid="{A915E46D-C958-408C-9485-BD63E34C84A1}"/>
    <hyperlink ref="F4101" r:id="rId8196" display="https://www.bing.com/maps?cp=44.831900~-68.702800&amp;style=o&amp;lvl=18&amp;dir=0&amp;sp=point.44.831900_-68.702800_Veazie Hydro Station" xr:uid="{9C82C5F2-4289-4DC9-83D7-34D62895757C}"/>
    <hyperlink ref="E4102" r:id="rId8197" display="https://www.google.com/maps/@44.831900,-68.702800,450m/data=!3m1!1e3!4m5!3m4!1s0x0:0x0!8m2!3d44.831900!4d-68.702800" xr:uid="{F8BE311E-5C7A-4186-B0F1-9FEDEE2C9DAA}"/>
    <hyperlink ref="F4102" r:id="rId8198" display="https://www.bing.com/maps?cp=44.831900~-68.702800&amp;style=o&amp;lvl=18&amp;dir=0&amp;sp=point.44.831900_-68.702800_Veazie Hydro Station" xr:uid="{45F417E3-1FDA-4100-BE98-0FC8B71E7291}"/>
    <hyperlink ref="E4103" r:id="rId8199" display="https://www.google.com/maps/@44.831900,-68.702800,450m/data=!3m1!1e3!4m5!3m4!1s0x0:0x0!8m2!3d44.831900!4d-68.702800" xr:uid="{9D1A3440-8108-408A-8C51-DA563FBD3627}"/>
    <hyperlink ref="F4103" r:id="rId8200" display="https://www.bing.com/maps?cp=44.831900~-68.702800&amp;style=o&amp;lvl=18&amp;dir=0&amp;sp=point.44.831900_-68.702800_Veazie Hydro Station" xr:uid="{E112F338-F14E-430A-B796-57F65C811A54}"/>
    <hyperlink ref="E4104" r:id="rId8201" display="https://www.google.com/maps/@44.831900,-68.702800,450m/data=!3m1!1e3!4m5!3m4!1s0x0:0x0!8m2!3d44.831900!4d-68.702800" xr:uid="{FC377FA5-D279-4057-B7EE-CD55C2E0E727}"/>
    <hyperlink ref="F4104" r:id="rId8202" display="https://www.bing.com/maps?cp=44.831900~-68.702800&amp;style=o&amp;lvl=18&amp;dir=0&amp;sp=point.44.831900_-68.702800_Veazie Hydro Station" xr:uid="{D855C938-51D9-4026-9146-C5976F2C6F16}"/>
    <hyperlink ref="E4105" r:id="rId8203" display="https://www.google.com/maps/@44.831900,-68.702800,450m/data=!3m1!1e3!4m5!3m4!1s0x0:0x0!8m2!3d44.831900!4d-68.702800" xr:uid="{1EFC88F9-E46D-4085-96D5-97B5D5595696}"/>
    <hyperlink ref="F4105" r:id="rId8204" display="https://www.bing.com/maps?cp=44.831900~-68.702800&amp;style=o&amp;lvl=18&amp;dir=0&amp;sp=point.44.831900_-68.702800_Veazie Hydro Station" xr:uid="{D72C12DA-8F8D-40D8-8D5A-4BEAB3D35AFC}"/>
    <hyperlink ref="E4106" r:id="rId8205" display="https://www.google.com/maps/@44.831900,-68.702800,450m/data=!3m1!1e3!4m5!3m4!1s0x0:0x0!8m2!3d44.831900!4d-68.702800" xr:uid="{D3D401F5-6454-4534-AE31-343F5578FDEC}"/>
    <hyperlink ref="F4106" r:id="rId8206" display="https://www.bing.com/maps?cp=44.831900~-68.702800&amp;style=o&amp;lvl=18&amp;dir=0&amp;sp=point.44.831900_-68.702800_Veazie Hydro Station" xr:uid="{10686EAF-75F5-446D-88EE-99E4D28CD9C9}"/>
    <hyperlink ref="E4107" r:id="rId8207" display="https://www.google.com/maps/@44.831900,-68.702800,450m/data=!3m1!1e3!4m5!3m4!1s0x0:0x0!8m2!3d44.831900!4d-68.702800" xr:uid="{789CEE39-5D34-4387-9D9C-C65E88F49D1E}"/>
    <hyperlink ref="F4107" r:id="rId8208" display="https://www.bing.com/maps?cp=44.831900~-68.702800&amp;style=o&amp;lvl=18&amp;dir=0&amp;sp=point.44.831900_-68.702800_Veazie Hydro Station" xr:uid="{1116B8FC-56C0-4910-825C-6A5AEB73D461}"/>
    <hyperlink ref="E4108" r:id="rId8209" display="https://www.google.com/maps/@44.831900,-68.702800,450m/data=!3m1!1e3!4m5!3m4!1s0x0:0x0!8m2!3d44.831900!4d-68.702800" xr:uid="{6A7BF09F-9FF0-49DB-9FB3-1B6EE6D26AE8}"/>
    <hyperlink ref="F4108" r:id="rId8210" display="https://www.bing.com/maps?cp=44.831900~-68.702800&amp;style=o&amp;lvl=18&amp;dir=0&amp;sp=point.44.831900_-68.702800_Veazie Hydro Station" xr:uid="{B08EF829-48EC-4319-B99C-10CA90DB4ADE}"/>
    <hyperlink ref="E4109" r:id="rId8211" display="https://www.google.com/maps/@41.906100,-84.631900,450m/data=!3m1!1e3!4m5!3m4!1s0x0:0x0!8m2!3d41.906100!4d-84.631900" xr:uid="{C170D0F3-2F1F-44D0-A009-0A03EBA87A6B}"/>
    <hyperlink ref="F4109" r:id="rId8212" display="https://www.bing.com/maps?cp=41.906100~-84.631900&amp;style=o&amp;lvl=18&amp;dir=0&amp;sp=point.41.906100_-84.631900_Hillsdale" xr:uid="{FAE49913-4CA8-4B4E-9CAE-9CEF8670743E}"/>
    <hyperlink ref="E4110" r:id="rId8213" display="https://www.google.com/maps/@41.906100,-84.631900,450m/data=!3m1!1e3!4m5!3m4!1s0x0:0x0!8m2!3d41.906100!4d-84.631900" xr:uid="{7D9708A6-1EE6-410C-BF23-4AC5F7E3DB6A}"/>
    <hyperlink ref="F4110" r:id="rId8214" display="https://www.bing.com/maps?cp=41.906100~-84.631900&amp;style=o&amp;lvl=18&amp;dir=0&amp;sp=point.41.906100_-84.631900_Hillsdale" xr:uid="{43BCEB2D-D2AD-4049-990A-DD2D06477982}"/>
    <hyperlink ref="E4111" r:id="rId8215" display="https://www.google.com/maps/@41.906100,-84.631900,450m/data=!3m1!1e3!4m5!3m4!1s0x0:0x0!8m2!3d41.906100!4d-84.631900" xr:uid="{28892AAD-6D71-4814-81E9-EFCD90476E35}"/>
    <hyperlink ref="F4111" r:id="rId8216" display="https://www.bing.com/maps?cp=41.906100~-84.631900&amp;style=o&amp;lvl=18&amp;dir=0&amp;sp=point.41.906100_-84.631900_Hillsdale" xr:uid="{184730E9-58D0-4A6B-9D8A-64EFFBE85F21}"/>
    <hyperlink ref="E4112" r:id="rId8217" display="https://www.google.com/maps/@41.906100,-84.631900,450m/data=!3m1!1e3!4m5!3m4!1s0x0:0x0!8m2!3d41.906100!4d-84.631900" xr:uid="{618FBFCA-8C54-4377-8C0F-02B39D5C9E3C}"/>
    <hyperlink ref="F4112" r:id="rId8218" display="https://www.bing.com/maps?cp=41.906100~-84.631900&amp;style=o&amp;lvl=18&amp;dir=0&amp;sp=point.41.906100_-84.631900_Hillsdale" xr:uid="{340AAB11-ABC1-4271-92DE-67E9080F9918}"/>
    <hyperlink ref="E4113" r:id="rId8219" display="https://www.google.com/maps/@61.530858,-166.101944,450m/data=!3m1!1e3!4m5!3m4!1s0x0:0x0!8m2!3d61.530858!4d-166.101944" xr:uid="{380731BA-1C75-4335-AC47-07CA1082D77C}"/>
    <hyperlink ref="F4113" r:id="rId8220" display="https://www.bing.com/maps?cp=61.530858~-166.101944&amp;style=o&amp;lvl=18&amp;dir=0&amp;sp=point.61.530858_-166.101944_Hooper Bay" xr:uid="{86F80288-2DAE-4E9F-9ED8-FA2C8E434473}"/>
    <hyperlink ref="E4114" r:id="rId8221" display="https://www.google.com/maps/@69.740833,-163.005833,450m/data=!3m1!1e3!4m5!3m4!1s0x0:0x0!8m2!3d69.740833!4d-163.005833" xr:uid="{F4C2CE1E-175C-466E-A6D9-019E889EFD40}"/>
    <hyperlink ref="F4114" r:id="rId8222" display="https://www.bing.com/maps?cp=69.740833~-163.005833&amp;style=o&amp;lvl=18&amp;dir=0&amp;sp=point.69.740833_-163.005833_NSB Point Lay Utility" xr:uid="{AEB2EEC2-21E4-4AEC-92E6-F86DFAC6D62B}"/>
    <hyperlink ref="E4115" r:id="rId8223" display="https://www.google.com/maps/@69.740833,-163.005833,450m/data=!3m1!1e3!4m5!3m4!1s0x0:0x0!8m2!3d69.740833!4d-163.005833" xr:uid="{F7D0D320-8E79-479E-BDA6-9AA4CCB3D619}"/>
    <hyperlink ref="F4115" r:id="rId8224" display="https://www.bing.com/maps?cp=69.740833~-163.005833&amp;style=o&amp;lvl=18&amp;dir=0&amp;sp=point.69.740833_-163.005833_NSB Point Lay Utility" xr:uid="{EF3159A3-8443-4A7E-BF34-ABF846810E24}"/>
    <hyperlink ref="E4116" r:id="rId8225" display="https://www.google.com/maps/@69.740833,-163.005833,450m/data=!3m1!1e3!4m5!3m4!1s0x0:0x0!8m2!3d69.740833!4d-163.005833" xr:uid="{D361E5FF-2F7D-433D-9020-FA39FDBC38B5}"/>
    <hyperlink ref="F4116" r:id="rId8226" display="https://www.bing.com/maps?cp=69.740833~-163.005833&amp;style=o&amp;lvl=18&amp;dir=0&amp;sp=point.69.740833_-163.005833_NSB Point Lay Utility" xr:uid="{1B4B505A-7197-4C31-8857-2589C84A3A28}"/>
    <hyperlink ref="E4117" r:id="rId8227" display="https://www.google.com/maps/@69.740833,-163.005833,450m/data=!3m1!1e3!4m5!3m4!1s0x0:0x0!8m2!3d69.740833!4d-163.005833" xr:uid="{7DF5DCF3-2445-428B-AED9-6BE15E9EAA8F}"/>
    <hyperlink ref="F4117" r:id="rId8228" display="https://www.bing.com/maps?cp=69.740833~-163.005833&amp;style=o&amp;lvl=18&amp;dir=0&amp;sp=point.69.740833_-163.005833_NSB Point Lay Utility" xr:uid="{8A049C0C-6CC4-4348-AD86-D3AE2936850C}"/>
    <hyperlink ref="E4118" r:id="rId8229" display="https://www.google.com/maps/@69.740833,-163.005833,450m/data=!3m1!1e3!4m5!3m4!1s0x0:0x0!8m2!3d69.740833!4d-163.005833" xr:uid="{E4F8463C-F2AB-4620-9635-30D2589EB884}"/>
    <hyperlink ref="F4118" r:id="rId8230" display="https://www.bing.com/maps?cp=69.740833~-163.005833&amp;style=o&amp;lvl=18&amp;dir=0&amp;sp=point.69.740833_-163.005833_NSB Point Lay Utility" xr:uid="{293D9484-8C8F-472C-91A6-E381A1349D02}"/>
    <hyperlink ref="E4119" r:id="rId8231" display="https://www.google.com/maps/@69.740833,-163.005833,450m/data=!3m1!1e3!4m5!3m4!1s0x0:0x0!8m2!3d69.740833!4d-163.005833" xr:uid="{B059D606-30E6-44F4-B3B5-2045B84C540C}"/>
    <hyperlink ref="F4119" r:id="rId8232" display="https://www.bing.com/maps?cp=69.740833~-163.005833&amp;style=o&amp;lvl=18&amp;dir=0&amp;sp=point.69.740833_-163.005833_NSB Point Lay Utility" xr:uid="{ECE9D58B-1F31-4A2D-BE8C-E45367724671}"/>
    <hyperlink ref="E4120" r:id="rId8233" display="https://www.google.com/maps/@36.999700,-122.062200,450m/data=!3m1!1e3!4m5!3m4!1s0x0:0x0!8m2!3d36.999700!4d-122.062200" xr:uid="{D9CEC4C1-8D46-4C34-98B9-12191EF85412}"/>
    <hyperlink ref="F4120" r:id="rId8234" display="https://www.bing.com/maps?cp=36.999700~-122.062200&amp;style=o&amp;lvl=18&amp;dir=0&amp;sp=point.36.999700_-122.062200_University of California Santa Cruz" xr:uid="{91E3D60B-B0C4-49CB-B237-92D884E441EF}"/>
    <hyperlink ref="E4121" r:id="rId8235" display="https://www.google.com/maps/@43.021400,-87.901400,450m/data=!3m1!1e3!4m5!3m4!1s0x0:0x0!8m2!3d43.021400!4d-87.901400" xr:uid="{223BFA6A-E04C-4AA1-BEBB-0D4A3F55F605}"/>
    <hyperlink ref="F4121" r:id="rId8236" display="https://www.bing.com/maps?cp=43.021400~-87.901400&amp;style=o&amp;lvl=18&amp;dir=0&amp;sp=point.43.021400_-87.901400_MMSD Jones Island Wastewater" xr:uid="{D7844AC9-7949-4393-908C-FD0F56CBBFDE}"/>
    <hyperlink ref="E4122" r:id="rId8237" display="https://www.google.com/maps/@40.849444,-73.334444,450m/data=!3m1!1e3!4m5!3m4!1s0x0:0x0!8m2!3d40.849444!4d-73.334444" xr:uid="{D92CDCDD-AE67-4CAE-B259-199453055686}"/>
    <hyperlink ref="F4122" r:id="rId8238" display="https://www.bing.com/maps?cp=40.849444~-73.334444&amp;style=o&amp;lvl=18&amp;dir=0&amp;sp=point.40.849444_-73.334444_Oak Tree Farm Dairy Facility" xr:uid="{96A6CD7F-95C5-43F4-8A0E-A47EE2E9CF53}"/>
    <hyperlink ref="E4123" r:id="rId8239" display="https://www.google.com/maps/@40.849444,-73.334444,450m/data=!3m1!1e3!4m5!3m4!1s0x0:0x0!8m2!3d40.849444!4d-73.334444" xr:uid="{72A3D3BE-6CB6-4A5E-BC0D-07DC87AB0ACE}"/>
    <hyperlink ref="F4123" r:id="rId8240" display="https://www.bing.com/maps?cp=40.849444~-73.334444&amp;style=o&amp;lvl=18&amp;dir=0&amp;sp=point.40.849444_-73.334444_Oak Tree Farm Dairy Facility" xr:uid="{707B18FA-2B7F-4748-A345-1B164F61BDBC}"/>
    <hyperlink ref="E4124" r:id="rId8241" display="https://www.google.com/maps/@40.849444,-73.334444,450m/data=!3m1!1e3!4m5!3m4!1s0x0:0x0!8m2!3d40.849444!4d-73.334444" xr:uid="{C974292A-B6AF-42D3-9CC1-06287EC81FCB}"/>
    <hyperlink ref="F4124" r:id="rId8242" display="https://www.bing.com/maps?cp=40.849444~-73.334444&amp;style=o&amp;lvl=18&amp;dir=0&amp;sp=point.40.849444_-73.334444_Oak Tree Farm Dairy Facility" xr:uid="{55BA429F-335F-462F-BA10-43DCBE7C066C}"/>
    <hyperlink ref="E4125" r:id="rId8243" display="https://www.google.com/maps/@40.849444,-73.334444,450m/data=!3m1!1e3!4m5!3m4!1s0x0:0x0!8m2!3d40.849444!4d-73.334444" xr:uid="{F7E1B4E5-0EC3-46AF-B262-355794FD4390}"/>
    <hyperlink ref="F4125" r:id="rId8244" display="https://www.bing.com/maps?cp=40.849444~-73.334444&amp;style=o&amp;lvl=18&amp;dir=0&amp;sp=point.40.849444_-73.334444_Oak Tree Farm Dairy Facility" xr:uid="{9A31C2F5-D1E0-4F61-9135-768153C45725}"/>
    <hyperlink ref="E4126" r:id="rId8245" display="https://www.google.com/maps/@34.753500,-92.198700,450m/data=!3m1!1e3!4m5!3m4!1s0x0:0x0!8m2!3d34.753500!4d-92.198700" xr:uid="{BD24DFBC-3E3B-42CD-8C24-61528D024348}"/>
    <hyperlink ref="F4126" r:id="rId8246" display="https://www.bing.com/maps?cp=34.753500~-92.198700&amp;style=o&amp;lvl=18&amp;dir=0&amp;sp=point.34.753500_-92.198700_Cecil Lynch" xr:uid="{ACDE5CF2-9221-404A-9FA9-3D77965F2420}"/>
    <hyperlink ref="E4127" r:id="rId8247" display="https://www.google.com/maps/@34.462900,-90.598700,450m/data=!3m1!1e3!4m5!3m4!1s0x0:0x0!8m2!3d34.462900!4d-90.598700" xr:uid="{677F50A0-B240-4A58-8DCD-41BB93EE3E18}"/>
    <hyperlink ref="F4127" r:id="rId8248" display="https://www.bing.com/maps?cp=34.462900~-90.598700&amp;style=o&amp;lvl=18&amp;dir=0&amp;sp=point.34.462900_-90.598700_Robert E Ritchie" xr:uid="{4FE7ED44-E05A-4689-9FDF-BE3B9BCBDDAD}"/>
    <hyperlink ref="E4128" r:id="rId8249" display="https://www.google.com/maps/@33.368794,-117.554916,450m/data=!3m1!1e3!4m5!3m4!1s0x0:0x0!8m2!3d33.368794!4d-117.554916" xr:uid="{5ED16F67-422D-466A-8E79-4BFC4CD1547D}"/>
    <hyperlink ref="F4128" r:id="rId8250" display="https://www.bing.com/maps?cp=33.368794~-117.554916&amp;style=o&amp;lvl=18&amp;dir=0&amp;sp=point.33.368794_-117.554916_San Onofre Nuclear Generating Station" xr:uid="{81FD5001-5B90-4F77-9D01-5D5455EEC601}"/>
    <hyperlink ref="E4129" r:id="rId8251" display="https://www.google.com/maps/@33.368794,-117.554916,450m/data=!3m1!1e3!4m5!3m4!1s0x0:0x0!8m2!3d33.368794!4d-117.554916" xr:uid="{F4BA50B1-A977-48DE-B1EE-61674753AEC4}"/>
    <hyperlink ref="F4129" r:id="rId8252" display="https://www.bing.com/maps?cp=33.368794~-117.554916&amp;style=o&amp;lvl=18&amp;dir=0&amp;sp=point.33.368794_-117.554916_San Onofre Nuclear Generating Station" xr:uid="{357A6ADF-8FE6-4F27-B210-046B5EEB0850}"/>
    <hyperlink ref="E4130" r:id="rId8253" display="https://www.google.com/maps/@33.764741,-118.099130,450m/data=!3m1!1e3!4m5!3m4!1s0x0:0x0!8m2!3d33.764741!4d-118.099130" xr:uid="{89BCC3B3-3B95-4D66-BC84-9AAC2A645734}"/>
    <hyperlink ref="F4130" r:id="rId8254" display="https://www.bing.com/maps?cp=33.764741~-118.099130&amp;style=o&amp;lvl=18&amp;dir=0&amp;sp=point.33.764741_-118.099130_Haynes" xr:uid="{E0512356-4B80-4F32-8A86-64927AF5A240}"/>
    <hyperlink ref="E4131" r:id="rId8255" display="https://www.google.com/maps/@33.764741,-118.099130,450m/data=!3m1!1e3!4m5!3m4!1s0x0:0x0!8m2!3d33.764741!4d-118.099130" xr:uid="{913E8E8D-C620-4DEC-8BE1-71B0118EB3BF}"/>
    <hyperlink ref="F4131" r:id="rId8256" display="https://www.bing.com/maps?cp=33.764741~-118.099130&amp;style=o&amp;lvl=18&amp;dir=0&amp;sp=point.33.764741_-118.099130_Haynes" xr:uid="{DC1240AB-10BF-4793-AB7E-38E190EB8B2E}"/>
    <hyperlink ref="E4132" r:id="rId8257" display="https://www.google.com/maps/@41.072442,-73.411001,450m/data=!3m1!1e3!4m5!3m4!1s0x0:0x0!8m2!3d41.072442!4d-73.411001" xr:uid="{5C1B898F-0DED-4FCD-A035-01946FB4846A}"/>
    <hyperlink ref="F4132" r:id="rId8258" display="https://www.bing.com/maps?cp=41.072442~-73.411001&amp;style=o&amp;lvl=18&amp;dir=0&amp;sp=point.41.072442_-73.411001_NRG Norwalk Harbor" xr:uid="{022734A2-F755-4A73-B110-9893571EAE93}"/>
    <hyperlink ref="E4133" r:id="rId8259" display="https://www.google.com/maps/@41.072442,-73.411001,450m/data=!3m1!1e3!4m5!3m4!1s0x0:0x0!8m2!3d41.072442!4d-73.411001" xr:uid="{5776FF32-4C11-43EA-9C23-52D0D48DE3BE}"/>
    <hyperlink ref="F4133" r:id="rId8260" display="https://www.bing.com/maps?cp=41.072442~-73.411001&amp;style=o&amp;lvl=18&amp;dir=0&amp;sp=point.41.072442_-73.411001_NRG Norwalk Harbor" xr:uid="{FA3173C9-2026-4371-9577-6C080A97625B}"/>
    <hyperlink ref="E4134" r:id="rId8261" display="https://www.google.com/maps/@41.072442,-73.411001,450m/data=!3m1!1e3!4m5!3m4!1s0x0:0x0!8m2!3d41.072442!4d-73.411001" xr:uid="{E038A522-9BE5-4071-B5A4-45F3EF3D728A}"/>
    <hyperlink ref="F4134" r:id="rId8262" display="https://www.bing.com/maps?cp=41.072442~-73.411001&amp;style=o&amp;lvl=18&amp;dir=0&amp;sp=point.41.072442_-73.411001_NRG Norwalk Harbor" xr:uid="{E4B70F26-7403-40AB-8165-485D5969738C}"/>
    <hyperlink ref="E4135" r:id="rId8263" display="https://www.google.com/maps/@39.711319,-86.196867,450m/data=!3m1!1e3!4m5!3m4!1s0x0:0x0!8m2!3d39.711319!4d-86.196867" xr:uid="{FBC01727-50A2-4B07-A1AE-24121402AA0C}"/>
    <hyperlink ref="F4135" r:id="rId8264" display="https://www.bing.com/maps?cp=39.711319~-86.196867&amp;style=o&amp;lvl=18&amp;dir=0&amp;sp=point.39.711319_-86.196867_Harding Street" xr:uid="{74E5E685-BA28-47E1-80B3-C01DB1978429}"/>
    <hyperlink ref="E4136" r:id="rId8265" display="https://www.google.com/maps/@39.711319,-86.196867,450m/data=!3m1!1e3!4m5!3m4!1s0x0:0x0!8m2!3d39.711319!4d-86.196867" xr:uid="{7210CCBE-4B2C-401F-8342-C9BAD232426D}"/>
    <hyperlink ref="F4136" r:id="rId8266" display="https://www.bing.com/maps?cp=39.711319~-86.196867&amp;style=o&amp;lvl=18&amp;dir=0&amp;sp=point.39.711319_-86.196867_Harding Street" xr:uid="{156C3EEF-0884-4C9F-89D8-3C34A3C2169E}"/>
    <hyperlink ref="E4137" r:id="rId8267" display="https://www.google.com/maps/@39.711319,-86.196867,450m/data=!3m1!1e3!4m5!3m4!1s0x0:0x0!8m2!3d39.711319!4d-86.196867" xr:uid="{BBCF5B62-FA6D-494E-B83E-A52FB7647E1A}"/>
    <hyperlink ref="F4137" r:id="rId8268" display="https://www.bing.com/maps?cp=39.711319~-86.196867&amp;style=o&amp;lvl=18&amp;dir=0&amp;sp=point.39.711319_-86.196867_Harding Street" xr:uid="{2B0A6B57-2A0E-4999-B199-D526EF3638CE}"/>
    <hyperlink ref="E4138" r:id="rId8269" display="https://www.google.com/maps/@39.485170,-86.418300,450m/data=!3m1!1e3!4m5!3m4!1s0x0:0x0!8m2!3d39.485170!4d-86.418300" xr:uid="{B4E2FDD4-88BC-4CEF-AE7C-5C2358FDC833}"/>
    <hyperlink ref="F4138" r:id="rId8270" display="https://www.bing.com/maps?cp=39.485170~-86.418300&amp;style=o&amp;lvl=18&amp;dir=0&amp;sp=point.39.485170_-86.418300_Eagle Valley (IN)" xr:uid="{84BF933F-0982-47FA-9186-F326343CEBDA}"/>
    <hyperlink ref="E4139" r:id="rId8271" display="https://www.google.com/maps/@39.485170,-86.418300,450m/data=!3m1!1e3!4m5!3m4!1s0x0:0x0!8m2!3d39.485170!4d-86.418300" xr:uid="{FF769E9E-D6E7-4432-9C19-BF9C91FFBB3B}"/>
    <hyperlink ref="F4139" r:id="rId8272" display="https://www.bing.com/maps?cp=39.485170~-86.418300&amp;style=o&amp;lvl=18&amp;dir=0&amp;sp=point.39.485170_-86.418300_Eagle Valley (IN)" xr:uid="{32812BEF-A29A-4AF0-A8E5-8BFA9758CF91}"/>
    <hyperlink ref="E4140" r:id="rId8273" display="https://www.google.com/maps/@43.335900,-91.167500,450m/data=!3m1!1e3!4m5!3m4!1s0x0:0x0!8m2!3d43.335900!4d-91.167500" xr:uid="{D3696F22-355D-4FF2-BF02-D61638279CB8}"/>
    <hyperlink ref="F4140" r:id="rId8274" display="https://www.bing.com/maps?cp=43.335900~-91.167500&amp;style=o&amp;lvl=18&amp;dir=0&amp;sp=point.43.335900_-91.167500_Lansing" xr:uid="{AE9CD8EC-7745-4F36-B0A3-843CF710DAA4}"/>
    <hyperlink ref="E4141" r:id="rId8275" display="https://www.google.com/maps/@43.402800,-94.843300,450m/data=!3m1!1e3!4m5!3m4!1s0x0:0x0!8m2!3d43.402800!4d-94.843300" xr:uid="{3B4F5941-9E3F-47C5-8064-3EA1FB60C4BA}"/>
    <hyperlink ref="F4141" r:id="rId8276" display="https://www.bing.com/maps?cp=43.402800~-94.843300&amp;style=o&amp;lvl=18&amp;dir=0&amp;sp=point.43.402800_-94.843300_Estherville" xr:uid="{2B389A12-9ED7-4148-BDE3-A39CB057205C}"/>
    <hyperlink ref="E4142" r:id="rId8277" display="https://www.google.com/maps/@41.710300,-71.193100,450m/data=!3m1!1e3!4m5!3m4!1s0x0:0x0!8m2!3d41.710300!4d-71.193100" xr:uid="{A8E0CE73-31E6-4287-B956-86A43EB5524E}"/>
    <hyperlink ref="F4142" r:id="rId8278" display="https://www.bing.com/maps?cp=41.710300~-71.193100&amp;style=o&amp;lvl=18&amp;dir=0&amp;sp=point.41.710300_-71.193100_Brayton Point" xr:uid="{05B062A9-7C57-4CCB-96CC-6861BCBF7F91}"/>
    <hyperlink ref="E4143" r:id="rId8279" display="https://www.google.com/maps/@41.710300,-71.193100,450m/data=!3m1!1e3!4m5!3m4!1s0x0:0x0!8m2!3d41.710300!4d-71.193100" xr:uid="{F5ECC45C-BAEC-4732-A512-AF60F0CEFCFB}"/>
    <hyperlink ref="F4143" r:id="rId8280" display="https://www.bing.com/maps?cp=41.710300~-71.193100&amp;style=o&amp;lvl=18&amp;dir=0&amp;sp=point.41.710300_-71.193100_Brayton Point" xr:uid="{C6E2B2A2-B22B-4932-8CE5-428FEF3C86C8}"/>
    <hyperlink ref="E4144" r:id="rId8281" display="https://www.google.com/maps/@41.710300,-71.193100,450m/data=!3m1!1e3!4m5!3m4!1s0x0:0x0!8m2!3d41.710300!4d-71.193100" xr:uid="{00E513FA-E944-4586-9CC2-D5689EA4E7CA}"/>
    <hyperlink ref="F4144" r:id="rId8282" display="https://www.bing.com/maps?cp=41.710300~-71.193100&amp;style=o&amp;lvl=18&amp;dir=0&amp;sp=point.41.710300_-71.193100_Brayton Point" xr:uid="{1A0C4ADF-E0C6-4D18-AE0F-5692F4BE0F37}"/>
    <hyperlink ref="E4145" r:id="rId8283" display="https://www.google.com/maps/@41.710300,-71.193100,450m/data=!3m1!1e3!4m5!3m4!1s0x0:0x0!8m2!3d41.710300!4d-71.193100" xr:uid="{B6B2C28E-ED28-46AE-9094-C5ECF48B99F5}"/>
    <hyperlink ref="F4145" r:id="rId8284" display="https://www.bing.com/maps?cp=41.710300~-71.193100&amp;style=o&amp;lvl=18&amp;dir=0&amp;sp=point.41.710300_-71.193100_Brayton Point" xr:uid="{23F1D8E0-4714-4868-A1A4-BC58F68BC230}"/>
    <hyperlink ref="E4146" r:id="rId8285" display="https://www.google.com/maps/@40.656100,-73.592200,450m/data=!3m1!1e3!4m5!3m4!1s0x0:0x0!8m2!3d40.656100!4d-73.592200" xr:uid="{B0AC6936-FF33-4EDE-9543-FEF7FEB572E6}"/>
    <hyperlink ref="F4146" r:id="rId8286" display="https://www.bing.com/maps?cp=40.656100~-73.592200&amp;style=o&amp;lvl=18&amp;dir=0&amp;sp=point.40.656100_-73.592200_Plant No 1 Freeport" xr:uid="{3554062F-EC41-4E0A-BDB6-73630E1237EA}"/>
    <hyperlink ref="E4147" r:id="rId8287" display="https://www.google.com/maps/@39.608800,-84.292100,450m/data=!3m1!1e3!4m5!3m4!1s0x0:0x0!8m2!3d39.608800!4d-84.292100" xr:uid="{3EAC99FC-0908-4D25-873F-94F893F5D347}"/>
    <hyperlink ref="F4147" r:id="rId8288" display="https://www.bing.com/maps?cp=39.608800~-84.292100&amp;style=o&amp;lvl=18&amp;dir=0&amp;sp=point.39.608800_-84.292100_O H Hutchings" xr:uid="{477ABA6C-E964-4C32-9D6E-A52F6019F7DC}"/>
    <hyperlink ref="E4148" r:id="rId8289" display="https://www.google.com/maps/@39.924200,-83.850800,450m/data=!3m1!1e3!4m5!3m4!1s0x0:0x0!8m2!3d39.924200!4d-83.850800" xr:uid="{CF9A274E-A505-4F63-B224-DE2E2822068F}"/>
    <hyperlink ref="F4148" r:id="rId8290" display="https://www.bing.com/maps?cp=39.924200~-83.850800&amp;style=o&amp;lvl=18&amp;dir=0&amp;sp=point.39.924200_-83.850800_FirstEnergy Mad River" xr:uid="{9A790E47-DA04-40E8-B947-EA4488BBD8C0}"/>
    <hyperlink ref="E4149" r:id="rId8291" display="https://www.google.com/maps/@39.924200,-83.850800,450m/data=!3m1!1e3!4m5!3m4!1s0x0:0x0!8m2!3d39.924200!4d-83.850800" xr:uid="{1FD1D318-2EFB-4D13-9B60-753FE9B239AF}"/>
    <hyperlink ref="F4149" r:id="rId8292" display="https://www.bing.com/maps?cp=39.924200~-83.850800&amp;style=o&amp;lvl=18&amp;dir=0&amp;sp=point.39.924200_-83.850800_FirstEnergy Mad River" xr:uid="{6D6BA92A-8099-4A4B-9996-97D863CEFE77}"/>
    <hyperlink ref="E4150" r:id="rId8293" display="https://www.google.com/maps/@40.910205,-75.079398,450m/data=!3m1!1e3!4m5!3m4!1s0x0:0x0!8m2!3d40.910205!4d-75.079398" xr:uid="{5D635E4F-203D-4BBC-9397-A7C7A2C24B15}"/>
    <hyperlink ref="F4150" r:id="rId8294" display="https://www.bing.com/maps?cp=40.910205~-75.079398&amp;style=o&amp;lvl=18&amp;dir=0&amp;sp=point.40.910205_-75.079398_Portland (PA)" xr:uid="{602D20A9-EC61-445F-90F0-95383CDC3CB8}"/>
    <hyperlink ref="E4151" r:id="rId8295" display="https://www.google.com/maps/@29.352500,-98.576100,450m/data=!3m1!1e3!4m5!3m4!1s0x0:0x0!8m2!3d29.352500!4d-98.576100" xr:uid="{617ABADE-A5FB-44D3-A2F8-8C9434183F1F}"/>
    <hyperlink ref="F4151" r:id="rId8296" display="https://www.bing.com/maps?cp=29.352500~-98.576100&amp;style=o&amp;lvl=18&amp;dir=0&amp;sp=point.29.352500_-98.576100_Leon Creek" xr:uid="{D333811B-5717-4F61-A97B-F822160322C9}"/>
    <hyperlink ref="E4152" r:id="rId8297" display="https://www.google.com/maps/@29.352500,-98.576100,450m/data=!3m1!1e3!4m5!3m4!1s0x0:0x0!8m2!3d29.352500!4d-98.576100" xr:uid="{0D7297ED-DB9B-4D7D-BFA6-5294379BF4F8}"/>
    <hyperlink ref="F4152" r:id="rId8298" display="https://www.bing.com/maps?cp=29.352500~-98.576100&amp;style=o&amp;lvl=18&amp;dir=0&amp;sp=point.29.352500_-98.576100_Leon Creek" xr:uid="{954BAA27-D5C2-476C-8A4C-E9C4B1D9DBF8}"/>
    <hyperlink ref="E4153" r:id="rId8299" display="https://www.google.com/maps/@44.886700,-89.627200,450m/data=!3m1!1e3!4m5!3m4!1s0x0:0x0!8m2!3d44.886700!4d-89.627200" xr:uid="{6F7114D3-458E-4704-A73D-BADD1D22A07B}"/>
    <hyperlink ref="F4153" r:id="rId8300" display="https://www.bing.com/maps?cp=44.886700~-89.627200&amp;style=o&amp;lvl=18&amp;dir=0&amp;sp=point.44.886700_-89.627200_Domtar Paper Company Rothschild" xr:uid="{7B031228-4E99-4543-95B9-6F50D938373C}"/>
    <hyperlink ref="E4154" r:id="rId8301" display="https://www.google.com/maps/@40.435200,-122.270400,450m/data=!3m1!1e3!4m5!3m4!1s0x0:0x0!8m2!3d40.435200!4d-122.270400" xr:uid="{01C1D895-DB95-451D-99FC-3187916B82AD}"/>
    <hyperlink ref="F4154" r:id="rId8302" display="https://www.bing.com/maps?cp=40.435200~-122.270400&amp;style=o&amp;lvl=18&amp;dir=0&amp;sp=point.40.435200_-122.270400_Wheelabrator Lassen" xr:uid="{3A7C7554-ADE3-4A58-9850-F79F49E5D19F}"/>
    <hyperlink ref="E4155" r:id="rId8303" display="https://www.google.com/maps/@45.366900,-68.510600,450m/data=!3m1!1e3!4m5!3m4!1s0x0:0x0!8m2!3d45.366900!4d-68.510600" xr:uid="{3E4EB785-7DA7-4F98-AC1C-44BBE31BABE0}"/>
    <hyperlink ref="F4155" r:id="rId8304" display="https://www.bing.com/maps?cp=45.366900~-68.510600&amp;style=o&amp;lvl=18&amp;dir=0&amp;sp=point.45.366900_-68.510600_Lincoln Paper &amp; Tissue" xr:uid="{B4E78EEB-DBC4-43FC-BDFB-CD2ACBC085FA}"/>
    <hyperlink ref="E4156" r:id="rId8305" display="https://www.google.com/maps/@42.649722,-88.723056,450m/data=!3m1!1e3!4m5!3m4!1s0x0:0x0!8m2!3d42.649722!4d-88.723056" xr:uid="{8A93A3AA-BB6A-463A-8702-2CCD1C9DD628}"/>
    <hyperlink ref="F4156" r:id="rId8306" display="https://www.bing.com/maps?cp=42.649722~-88.723056&amp;style=o&amp;lvl=18&amp;dir=0&amp;sp=point.42.649722_-88.723056_Mallard Ridge Gas Recovery" xr:uid="{516F3F6C-7893-412B-A1A9-33906214D13C}"/>
    <hyperlink ref="E4157" r:id="rId8307" display="https://www.google.com/maps/@44.175007,-87.828519,450m/data=!3m1!1e3!4m5!3m4!1s0x0:0x0!8m2!3d44.175007!4d-87.828519" xr:uid="{AFDEA886-F60C-4A9A-BB30-35A760C8E0A3}"/>
    <hyperlink ref="F4157" r:id="rId8308" display="https://www.bing.com/maps?cp=44.175007~-87.828519&amp;style=o&amp;lvl=18&amp;dir=0&amp;sp=point.44.175007_-87.828519_Ridgeview" xr:uid="{71885F27-22BC-49E7-82B8-3C8D04F5C21B}"/>
    <hyperlink ref="E4158" r:id="rId8309" display="https://www.google.com/maps/@44.189036,-88.468492,450m/data=!3m1!1e3!4m5!3m4!1s0x0:0x0!8m2!3d44.189036!4d-88.468492" xr:uid="{63DA9FCD-0D2D-4497-A609-7E19DCD50BE6}"/>
    <hyperlink ref="F4158" r:id="rId8310" display="https://www.bing.com/maps?cp=44.189036~-88.468492&amp;style=o&amp;lvl=18&amp;dir=0&amp;sp=point.44.189036_-88.468492_Fox Valley Energy Center" xr:uid="{08A41281-5CA2-4F32-BA73-5F8188BB83E7}"/>
    <hyperlink ref="E4159" r:id="rId8311" display="https://www.google.com/maps/@39.761111,-99.305833,450m/data=!3m1!1e3!4m5!3m4!1s0x0:0x0!8m2!3d39.761111!4d-99.305833" xr:uid="{F9CDCE29-E472-4501-BC36-8E69BE85A090}"/>
    <hyperlink ref="F4159" r:id="rId8312" display="https://www.bing.com/maps?cp=39.761111~-99.305833&amp;style=o&amp;lvl=18&amp;dir=0&amp;sp=point.39.761111_-99.305833_Prairie Horizon Agri Energy" xr:uid="{EED3F82E-0E36-438A-A0FF-63A5DA7551F4}"/>
    <hyperlink ref="E4160" r:id="rId8313" display="https://www.google.com/maps/@34.753500,-92.198700,450m/data=!3m1!1e3!4m5!3m4!1s0x0:0x0!8m2!3d34.753500!4d-92.198700" xr:uid="{41681244-82BE-465F-9A2D-08451FCF13A7}"/>
    <hyperlink ref="F4160" r:id="rId8314" display="https://www.bing.com/maps?cp=34.753500~-92.198700&amp;style=o&amp;lvl=18&amp;dir=0&amp;sp=point.34.753500_-92.198700_Cecil Lynch" xr:uid="{DD47A5A4-7D08-4241-A440-10AF5D928188}"/>
    <hyperlink ref="E4161" r:id="rId8315" display="https://www.google.com/maps/@38.019200,-121.764200,450m/data=!3m1!1e3!4m5!3m4!1s0x0:0x0!8m2!3d38.019200!4d-121.764200" xr:uid="{C0B628DA-9923-402C-BE0C-C02EDA9F2C15}"/>
    <hyperlink ref="F4161" r:id="rId8316" display="https://www.bing.com/maps?cp=38.019200~-121.764200&amp;style=o&amp;lvl=18&amp;dir=0&amp;sp=point.38.019200_-121.764200_Contra Costa" xr:uid="{C709FDAA-8659-43D0-8913-EF7760678BE4}"/>
    <hyperlink ref="E4162" r:id="rId8317" display="https://www.google.com/maps/@38.019200,-121.764200,450m/data=!3m1!1e3!4m5!3m4!1s0x0:0x0!8m2!3d38.019200!4d-121.764200" xr:uid="{D6837424-CB5C-432D-9B1B-3493D279B9B8}"/>
    <hyperlink ref="F4162" r:id="rId8318" display="https://www.bing.com/maps?cp=38.019200~-121.764200&amp;style=o&amp;lvl=18&amp;dir=0&amp;sp=point.38.019200_-121.764200_Contra Costa" xr:uid="{708BE8E8-5B20-423B-B04A-A1B739ADF140}"/>
    <hyperlink ref="E4163" r:id="rId8319" display="https://www.google.com/maps/@40.140000,-102.710600,450m/data=!3m1!1e3!4m5!3m4!1s0x0:0x0!8m2!3d40.140000!4d-102.710600" xr:uid="{90CC3812-DCB1-459C-B6A4-03FFAA2244F5}"/>
    <hyperlink ref="F4163" r:id="rId8320" display="https://www.bing.com/maps?cp=40.140000~-102.710600&amp;style=o&amp;lvl=18&amp;dir=0&amp;sp=point.40.140000_-102.710600_Yuma" xr:uid="{4F4ABE04-0BDB-49C5-BDE0-231A19A6E4D8}"/>
    <hyperlink ref="E4164" r:id="rId8321" display="https://www.google.com/maps/@40.140000,-102.710600,450m/data=!3m1!1e3!4m5!3m4!1s0x0:0x0!8m2!3d40.140000!4d-102.710600" xr:uid="{7FE0F58E-229E-46D5-8D6D-924F5382D971}"/>
    <hyperlink ref="F4164" r:id="rId8322" display="https://www.bing.com/maps?cp=40.140000~-102.710600&amp;style=o&amp;lvl=18&amp;dir=0&amp;sp=point.40.140000_-102.710600_Yuma" xr:uid="{A990F7D5-6D56-4EBA-BD90-386000C7140F}"/>
    <hyperlink ref="E4165" r:id="rId8323" display="https://www.google.com/maps/@40.140000,-102.710600,450m/data=!3m1!1e3!4m5!3m4!1s0x0:0x0!8m2!3d40.140000!4d-102.710600" xr:uid="{F95B22C8-B545-419A-8745-EC3521DA5F6C}"/>
    <hyperlink ref="F4165" r:id="rId8324" display="https://www.bing.com/maps?cp=40.140000~-102.710600&amp;style=o&amp;lvl=18&amp;dir=0&amp;sp=point.40.140000_-102.710600_Yuma" xr:uid="{F84FD90D-481F-4979-80D5-D47797E55D90}"/>
    <hyperlink ref="E4166" r:id="rId8325" display="https://www.google.com/maps/@40.140000,-102.710600,450m/data=!3m1!1e3!4m5!3m4!1s0x0:0x0!8m2!3d40.140000!4d-102.710600" xr:uid="{9A539D93-6521-4765-9BE7-274C66E185A3}"/>
    <hyperlink ref="F4166" r:id="rId8326" display="https://www.bing.com/maps?cp=40.140000~-102.710600&amp;style=o&amp;lvl=18&amp;dir=0&amp;sp=point.40.140000_-102.710600_Yuma" xr:uid="{3F5AD655-D449-4C55-9C23-19E54FA532A2}"/>
    <hyperlink ref="E4167" r:id="rId8327" display="https://www.google.com/maps/@25.475600,-80.470000,450m/data=!3m1!1e3!4m5!3m4!1s0x0:0x0!8m2!3d25.475600!4d-80.470000" xr:uid="{CB03E395-8837-492F-B370-3EF1A060FE5E}"/>
    <hyperlink ref="F4167" r:id="rId8328" display="https://www.bing.com/maps?cp=25.475600~-80.470000&amp;style=o&amp;lvl=18&amp;dir=0&amp;sp=point.25.475600_-80.470000_G W Ivey" xr:uid="{E7ADD30C-AB86-41D7-A600-9CF95BB26147}"/>
    <hyperlink ref="E4168" r:id="rId8329" display="https://www.google.com/maps/@25.475600,-80.470000,450m/data=!3m1!1e3!4m5!3m4!1s0x0:0x0!8m2!3d25.475600!4d-80.470000" xr:uid="{A4674DB2-6DAE-4A5B-B415-8B786C72B109}"/>
    <hyperlink ref="F4168" r:id="rId8330" display="https://www.bing.com/maps?cp=25.475600~-80.470000&amp;style=o&amp;lvl=18&amp;dir=0&amp;sp=point.25.475600_-80.470000_G W Ivey" xr:uid="{EA63E166-5704-4B62-B879-8A392B465178}"/>
    <hyperlink ref="E4169" r:id="rId8331" display="https://www.google.com/maps/@25.475600,-80.470000,450m/data=!3m1!1e3!4m5!3m4!1s0x0:0x0!8m2!3d25.475600!4d-80.470000" xr:uid="{0A9F861F-6DDB-426F-BF40-F9F250387692}"/>
    <hyperlink ref="F4169" r:id="rId8332" display="https://www.bing.com/maps?cp=25.475600~-80.470000&amp;style=o&amp;lvl=18&amp;dir=0&amp;sp=point.25.475600_-80.470000_G W Ivey" xr:uid="{84CFA8ED-42A4-43C2-8E88-AC690A1C4E85}"/>
    <hyperlink ref="E4170" r:id="rId8333" display="https://www.google.com/maps/@25.475600,-80.470000,450m/data=!3m1!1e3!4m5!3m4!1s0x0:0x0!8m2!3d25.475600!4d-80.470000" xr:uid="{7464FA8D-FF47-40A2-9C53-52079E380181}"/>
    <hyperlink ref="F4170" r:id="rId8334" display="https://www.bing.com/maps?cp=25.475600~-80.470000&amp;style=o&amp;lvl=18&amp;dir=0&amp;sp=point.25.475600_-80.470000_G W Ivey" xr:uid="{95669817-2B6C-4C59-8EE3-20D02957A005}"/>
    <hyperlink ref="E4171" r:id="rId8335" display="https://www.google.com/maps/@25.475600,-80.470000,450m/data=!3m1!1e3!4m5!3m4!1s0x0:0x0!8m2!3d25.475600!4d-80.470000" xr:uid="{5316E169-3556-4036-B99B-0ADEB36AC275}"/>
    <hyperlink ref="F4171" r:id="rId8336" display="https://www.bing.com/maps?cp=25.475600~-80.470000&amp;style=o&amp;lvl=18&amp;dir=0&amp;sp=point.25.475600_-80.470000_G W Ivey" xr:uid="{B1D4A43F-9058-4E7F-8B31-E6C193999276}"/>
    <hyperlink ref="E4172" r:id="rId8337" display="https://www.google.com/maps/@25.475600,-80.470000,450m/data=!3m1!1e3!4m5!3m4!1s0x0:0x0!8m2!3d25.475600!4d-80.470000" xr:uid="{21FCE79F-5E11-4BF2-9FBC-A8D9B8F3A1BF}"/>
    <hyperlink ref="F4172" r:id="rId8338" display="https://www.bing.com/maps?cp=25.475600~-80.470000&amp;style=o&amp;lvl=18&amp;dir=0&amp;sp=point.25.475600_-80.470000_G W Ivey" xr:uid="{85BCA306-2A8C-434B-BD76-E78A5672AC4E}"/>
    <hyperlink ref="E4173" r:id="rId8339" display="https://www.google.com/maps/@42.282807,-94.288965,450m/data=!3m1!1e3!4m5!3m4!1s0x0:0x0!8m2!3d42.282807!4d-94.288965" xr:uid="{5C2F63AA-34F4-4B95-8D8E-8C44D121E69F}"/>
    <hyperlink ref="F4173" r:id="rId8340" display="https://www.bing.com/maps?cp=42.282807~-94.288965&amp;style=o&amp;lvl=18&amp;dir=0&amp;sp=point.42.282807_-94.288965_Gowrie" xr:uid="{FAAA79EF-BD8C-4837-83F2-4BD29AD7EFC5}"/>
    <hyperlink ref="E4174" r:id="rId8341" display="https://www.google.com/maps/@42.282807,-94.288965,450m/data=!3m1!1e3!4m5!3m4!1s0x0:0x0!8m2!3d42.282807!4d-94.288965" xr:uid="{F09D5000-3A30-4497-8126-E701BB7AF924}"/>
    <hyperlink ref="F4174" r:id="rId8342" display="https://www.bing.com/maps?cp=42.282807~-94.288965&amp;style=o&amp;lvl=18&amp;dir=0&amp;sp=point.42.282807_-94.288965_Gowrie" xr:uid="{22788B60-B572-45F1-B7B4-490D28CA5596}"/>
    <hyperlink ref="E4175" r:id="rId8343" display="https://www.google.com/maps/@37.241900,-98.233600,450m/data=!3m1!1e3!4m5!3m4!1s0x0:0x0!8m2!3d37.241900!4d-98.233600" xr:uid="{7952EB0C-D84A-464E-B6F4-C482E446F1CA}"/>
    <hyperlink ref="F4175" r:id="rId8344" display="https://www.bing.com/maps?cp=37.241900~-98.233600&amp;style=o&amp;lvl=18&amp;dir=0&amp;sp=point.37.241900_-98.233600_Attica" xr:uid="{51BD5D1A-8FD0-40D9-9197-A10B8338C158}"/>
    <hyperlink ref="E4176" r:id="rId8345" display="https://www.google.com/maps/@37.241900,-98.233600,450m/data=!3m1!1e3!4m5!3m4!1s0x0:0x0!8m2!3d37.241900!4d-98.233600" xr:uid="{F265B8C1-1618-40D8-8E57-8E09EFD518D4}"/>
    <hyperlink ref="F4176" r:id="rId8346" display="https://www.bing.com/maps?cp=37.241900~-98.233600&amp;style=o&amp;lvl=18&amp;dir=0&amp;sp=point.37.241900_-98.233600_Attica" xr:uid="{DAEDEEC9-B8F5-4510-A067-A7ECAF77B14D}"/>
    <hyperlink ref="E4177" r:id="rId8347" display="https://www.google.com/maps/@37.241900,-98.233600,450m/data=!3m1!1e3!4m5!3m4!1s0x0:0x0!8m2!3d37.241900!4d-98.233600" xr:uid="{03A39A67-B5D6-48A4-A390-9245D7FC09ED}"/>
    <hyperlink ref="F4177" r:id="rId8348" display="https://www.bing.com/maps?cp=37.241900~-98.233600&amp;style=o&amp;lvl=18&amp;dir=0&amp;sp=point.37.241900_-98.233600_Attica" xr:uid="{3C79E278-FC53-41EB-BFBC-778C5FCA2BBF}"/>
    <hyperlink ref="E4178" r:id="rId8349" display="https://www.google.com/maps/@37.241900,-98.233600,450m/data=!3m1!1e3!4m5!3m4!1s0x0:0x0!8m2!3d37.241900!4d-98.233600" xr:uid="{29B861FD-AFBC-4476-ABC1-ED0CD471514E}"/>
    <hyperlink ref="F4178" r:id="rId8350" display="https://www.bing.com/maps?cp=37.241900~-98.233600&amp;style=o&amp;lvl=18&amp;dir=0&amp;sp=point.37.241900_-98.233600_Attica" xr:uid="{796961F5-A4F7-4FDF-B3FF-0D4F7646640B}"/>
    <hyperlink ref="E4179" r:id="rId8351" display="https://www.google.com/maps/@44.831900,-68.702800,450m/data=!3m1!1e3!4m5!3m4!1s0x0:0x0!8m2!3d44.831900!4d-68.702800" xr:uid="{76B2347D-F74A-43CE-9090-AC3FDAE716FA}"/>
    <hyperlink ref="F4179" r:id="rId8352" display="https://www.bing.com/maps?cp=44.831900~-68.702800&amp;style=o&amp;lvl=18&amp;dir=0&amp;sp=point.44.831900_-68.702800_Veazie Hydro Station" xr:uid="{5C81A257-BEDE-47A4-B2AA-8BF75A902A90}"/>
    <hyperlink ref="E4180" r:id="rId8353" display="https://www.google.com/maps/@45.314444,-95.602777,450m/data=!3m1!1e3!4m5!3m4!1s0x0:0x0!8m2!3d45.314444!4d-95.602777" xr:uid="{4B309AC4-53D8-43BE-8308-3028203051B7}"/>
    <hyperlink ref="F4180" r:id="rId8354" display="https://www.bing.com/maps?cp=45.314444~-95.602777&amp;style=o&amp;lvl=18&amp;dir=0&amp;sp=point.45.314444_-95.602777_Benson City of" xr:uid="{587FC36E-066C-4900-B90B-134EC2B1C581}"/>
    <hyperlink ref="E4181" r:id="rId8355" display="https://www.google.com/maps/@45.314444,-95.602777,450m/data=!3m1!1e3!4m5!3m4!1s0x0:0x0!8m2!3d45.314444!4d-95.602777" xr:uid="{3C9EC7DE-41F7-4816-B2A0-48D343A6DFBA}"/>
    <hyperlink ref="F4181" r:id="rId8356" display="https://www.bing.com/maps?cp=45.314444~-95.602777&amp;style=o&amp;lvl=18&amp;dir=0&amp;sp=point.45.314444_-95.602777_Benson City of" xr:uid="{6178DEBA-FC6F-4686-9F13-3F3708D57884}"/>
    <hyperlink ref="E4182" r:id="rId8357" display="https://www.google.com/maps/@44.770900,-94.158200,450m/data=!3m1!1e3!4m5!3m4!1s0x0:0x0!8m2!3d44.770900!4d-94.158200" xr:uid="{60FC12E1-86FC-4AAD-994D-82D4C7886C18}"/>
    <hyperlink ref="F4182" r:id="rId8358" display="https://www.bing.com/maps?cp=44.770900~-94.158200&amp;style=o&amp;lvl=18&amp;dir=0&amp;sp=point.44.770900_-94.158200_Glencoe" xr:uid="{0FE2397B-8EF8-47BD-94DD-FFCA36A2582E}"/>
    <hyperlink ref="E4183" r:id="rId8359" display="https://www.google.com/maps/@41.145634,-102.977836,450m/data=!3m1!1e3!4m5!3m4!1s0x0:0x0!8m2!3d41.145634!4d-102.977836" xr:uid="{8E31CA7F-B881-45C6-940F-4D351B5DFA41}"/>
    <hyperlink ref="F4183" r:id="rId8360" display="https://www.bing.com/maps?cp=41.145634~-102.977836&amp;style=o&amp;lvl=18&amp;dir=0&amp;sp=point.41.145634_-102.977836_Sidney (NE)" xr:uid="{44B53EC0-3F18-4583-915E-47DB545AAADE}"/>
    <hyperlink ref="E4184" r:id="rId8361" display="https://www.google.com/maps/@41.157800,-101.129200,450m/data=!3m1!1e3!4m5!3m4!1s0x0:0x0!8m2!3d41.157800!4d-101.129200" xr:uid="{29C4E3EB-6199-472F-AB02-A1B36B13A646}"/>
    <hyperlink ref="F4184" r:id="rId8362" display="https://www.bing.com/maps?cp=41.157800~-101.129200&amp;style=o&amp;lvl=18&amp;dir=0&amp;sp=point.41.157800_-101.129200_Sutherland IC" xr:uid="{6A79DEEF-69D3-4C0E-B90F-556A6DE3553F}"/>
    <hyperlink ref="E4185" r:id="rId8363" display="https://www.google.com/maps/@41.157800,-101.129200,450m/data=!3m1!1e3!4m5!3m4!1s0x0:0x0!8m2!3d41.157800!4d-101.129200" xr:uid="{A6EED3A7-F7EF-4145-ACF9-C715F8C96499}"/>
    <hyperlink ref="F4185" r:id="rId8364" display="https://www.bing.com/maps?cp=41.157800~-101.129200&amp;style=o&amp;lvl=18&amp;dir=0&amp;sp=point.41.157800_-101.129200_Sutherland IC" xr:uid="{D03DA0D3-E97E-46FD-AE38-C9C02B8D8D80}"/>
    <hyperlink ref="E4186" r:id="rId8365" display="https://www.google.com/maps/@41.157800,-101.129200,450m/data=!3m1!1e3!4m5!3m4!1s0x0:0x0!8m2!3d41.157800!4d-101.129200" xr:uid="{1471D975-1DB8-4786-B130-6F5DE35BA515}"/>
    <hyperlink ref="F4186" r:id="rId8366" display="https://www.bing.com/maps?cp=41.157800~-101.129200&amp;style=o&amp;lvl=18&amp;dir=0&amp;sp=point.41.157800_-101.129200_Sutherland IC" xr:uid="{EBB62236-12D3-4768-A88E-6A1E322A8248}"/>
    <hyperlink ref="E4187" r:id="rId8367" display="https://www.google.com/maps/@41.042500,-71.957778,450m/data=!3m1!1e3!4m5!3m4!1s0x0:0x0!8m2!3d41.042500!4d-71.957778" xr:uid="{3C370C00-56C5-4C62-A865-ABE35174AE7F}"/>
    <hyperlink ref="F4187" r:id="rId8368" display="https://www.bing.com/maps?cp=41.042500~-71.957778&amp;style=o&amp;lvl=18&amp;dir=0&amp;sp=point.41.042500_-71.957778_Montauk" xr:uid="{58704784-9D9C-4773-8CE7-CC68A255ADDA}"/>
    <hyperlink ref="E4188" r:id="rId8369" display="https://www.google.com/maps/@41.042500,-71.957778,450m/data=!3m1!1e3!4m5!3m4!1s0x0:0x0!8m2!3d41.042500!4d-71.957778" xr:uid="{25B93951-CA0A-4CEE-B9A8-1D1ACF0DAD2A}"/>
    <hyperlink ref="F4188" r:id="rId8370" display="https://www.bing.com/maps?cp=41.042500~-71.957778&amp;style=o&amp;lvl=18&amp;dir=0&amp;sp=point.41.042500_-71.957778_Montauk" xr:uid="{ABAB0CAF-84C4-4DD5-B514-44458D53D7C0}"/>
    <hyperlink ref="E4189" r:id="rId8371" display="https://www.google.com/maps/@41.042500,-71.957778,450m/data=!3m1!1e3!4m5!3m4!1s0x0:0x0!8m2!3d41.042500!4d-71.957778" xr:uid="{CAD98D75-E908-4DF1-A9CB-50BAD8ECDB14}"/>
    <hyperlink ref="F4189" r:id="rId8372" display="https://www.bing.com/maps?cp=41.042500~-71.957778&amp;style=o&amp;lvl=18&amp;dir=0&amp;sp=point.41.042500_-71.957778_Montauk" xr:uid="{4C7B94B6-8D77-4E70-9563-1F5363539A03}"/>
    <hyperlink ref="E4190" r:id="rId8373" display="https://www.google.com/maps/@35.713300,-80.376700,450m/data=!3m1!1e3!4m5!3m4!1s0x0:0x0!8m2!3d35.713300!4d-80.376700" xr:uid="{B4C68283-5DB2-464C-B57E-557B354C5975}"/>
    <hyperlink ref="F4190" r:id="rId8374" display="https://www.bing.com/maps?cp=35.713300~-80.376700&amp;style=o&amp;lvl=18&amp;dir=0&amp;sp=point.35.713300_-80.376700_Buck" xr:uid="{E8FB5166-F50D-40E1-AB47-91C5DD5EFD93}"/>
    <hyperlink ref="E4191" r:id="rId8375" display="https://www.google.com/maps/@35.713300,-80.376700,450m/data=!3m1!1e3!4m5!3m4!1s0x0:0x0!8m2!3d35.713300!4d-80.376700" xr:uid="{436A3937-D133-41C4-8435-22CE9018A8D4}"/>
    <hyperlink ref="F4191" r:id="rId8376" display="https://www.bing.com/maps?cp=35.713300~-80.376700&amp;style=o&amp;lvl=18&amp;dir=0&amp;sp=point.35.713300_-80.376700_Buck" xr:uid="{70FDE73F-AC0F-4783-9206-ACE0B255F3D2}"/>
    <hyperlink ref="E4192" r:id="rId8377" display="https://www.google.com/maps/@35.360000,-80.974200,450m/data=!3m1!1e3!4m5!3m4!1s0x0:0x0!8m2!3d35.360000!4d-80.974200" xr:uid="{043273C7-30C6-4CBC-9225-FF698AD5A7D7}"/>
    <hyperlink ref="F4192" r:id="rId8378" display="https://www.bing.com/maps?cp=35.360000~-80.974200&amp;style=o&amp;lvl=18&amp;dir=0&amp;sp=point.35.360000_-80.974200_Riverbend" xr:uid="{0E10BF7C-8327-4BC6-A6BB-E7A572A11BFD}"/>
    <hyperlink ref="E4193" r:id="rId8379" display="https://www.google.com/maps/@35.360000,-80.974200,450m/data=!3m1!1e3!4m5!3m4!1s0x0:0x0!8m2!3d35.360000!4d-80.974200" xr:uid="{56752778-8988-4417-802F-2AC09D365935}"/>
    <hyperlink ref="F4193" r:id="rId8380" display="https://www.bing.com/maps?cp=35.360000~-80.974200&amp;style=o&amp;lvl=18&amp;dir=0&amp;sp=point.35.360000_-80.974200_Riverbend" xr:uid="{D3BECE34-C5DC-429D-9DD5-54675CDF8B9B}"/>
    <hyperlink ref="E4194" r:id="rId8381" display="https://www.google.com/maps/@35.360000,-80.974200,450m/data=!3m1!1e3!4m5!3m4!1s0x0:0x0!8m2!3d35.360000!4d-80.974200" xr:uid="{B9E7183F-EE55-4FD4-942E-A128CCF50AAC}"/>
    <hyperlink ref="F4194" r:id="rId8382" display="https://www.bing.com/maps?cp=35.360000~-80.974200&amp;style=o&amp;lvl=18&amp;dir=0&amp;sp=point.35.360000_-80.974200_Riverbend" xr:uid="{A7D3709A-0081-43C8-AC0E-7AF4B4695FB4}"/>
    <hyperlink ref="E4195" r:id="rId8383" display="https://www.google.com/maps/@35.360000,-80.974200,450m/data=!3m1!1e3!4m5!3m4!1s0x0:0x0!8m2!3d35.360000!4d-80.974200" xr:uid="{CAD9B718-5F32-4FFB-B6B3-591BE48F4820}"/>
    <hyperlink ref="F4195" r:id="rId8384" display="https://www.bing.com/maps?cp=35.360000~-80.974200&amp;style=o&amp;lvl=18&amp;dir=0&amp;sp=point.35.360000_-80.974200_Riverbend" xr:uid="{5E117577-9E78-41D4-9E6A-0B469B1164D2}"/>
    <hyperlink ref="E4196" r:id="rId8385" display="https://www.google.com/maps/@64.744170,-156.873600,450m/data=!3m1!1e3!4m5!3m4!1s0x0:0x0!8m2!3d64.744170!4d-156.873600" xr:uid="{347E6610-9974-4FBD-88F9-0B717CAD382B}"/>
    <hyperlink ref="F4196" r:id="rId8386" display="https://www.bing.com/maps?cp=64.744170~-156.873600&amp;style=o&amp;lvl=18&amp;dir=0&amp;sp=point.64.744170_-156.873600_Galena Electric Utility" xr:uid="{E88B7755-5AF1-49AB-B387-8778F8150EC8}"/>
    <hyperlink ref="E4197" r:id="rId8387" display="https://www.google.com/maps/@44.342200,-87.535800,450m/data=!3m1!1e3!4m5!3m4!1s0x0:0x0!8m2!3d44.342200!4d-87.535800" xr:uid="{FBBD3C4A-8D86-4670-BB36-0BE623F5C600}"/>
    <hyperlink ref="F4197" r:id="rId8388" display="https://www.bing.com/maps?cp=44.342200~-87.535800&amp;style=o&amp;lvl=18&amp;dir=0&amp;sp=point.44.342200_-87.535800_Kewaunee" xr:uid="{E790EF29-D598-4DC0-9CA2-C1E3F97F8EF1}"/>
    <hyperlink ref="E4198" r:id="rId8389" display="https://www.google.com/maps/@38.141900,-122.243900,450m/data=!3m1!1e3!4m5!3m4!1s0x0:0x0!8m2!3d38.141900!4d-122.243900" xr:uid="{47A194DF-88D8-41E7-8648-4912A2208276}"/>
    <hyperlink ref="F4198" r:id="rId8390" display="https://www.bing.com/maps?cp=38.141900~-122.243900&amp;style=o&amp;lvl=18&amp;dir=0&amp;sp=point.38.141900_-122.243900_GRS American Canyon" xr:uid="{0B405D59-1DE2-452F-9330-8E18B6895F32}"/>
    <hyperlink ref="E4199" r:id="rId8391" display="https://www.google.com/maps/@38.141900,-122.243900,450m/data=!3m1!1e3!4m5!3m4!1s0x0:0x0!8m2!3d38.141900!4d-122.243900" xr:uid="{63891CAC-6187-40FD-B08B-9BCB42A2AB69}"/>
    <hyperlink ref="F4199" r:id="rId8392" display="https://www.bing.com/maps?cp=38.141900~-122.243900&amp;style=o&amp;lvl=18&amp;dir=0&amp;sp=point.38.141900_-122.243900_GRS American Canyon" xr:uid="{443ED037-0333-4BAD-9A7E-3EABE47750EA}"/>
    <hyperlink ref="E4200" r:id="rId8393" display="https://www.google.com/maps/@41.806900,-71.530000,450m/data=!3m1!1e3!4m5!3m4!1s0x0:0x0!8m2!3d41.806900!4d-71.530000" xr:uid="{80A9C40F-4CB8-4E9C-8086-2908BA738263}"/>
    <hyperlink ref="F4200" r:id="rId8394" display="https://www.bing.com/maps?cp=41.806900~-71.530000&amp;style=o&amp;lvl=18&amp;dir=0&amp;sp=point.41.806900_-71.530000_Ridgewood Providence Power" xr:uid="{A071D851-EC20-4485-BCC9-8EDE1839EAE8}"/>
    <hyperlink ref="E4201" r:id="rId8395" display="https://www.google.com/maps/@41.806900,-71.530000,450m/data=!3m1!1e3!4m5!3m4!1s0x0:0x0!8m2!3d41.806900!4d-71.530000" xr:uid="{6DA5E92E-1FCC-4E3E-A864-8A00038BBA64}"/>
    <hyperlink ref="F4201" r:id="rId8396" display="https://www.bing.com/maps?cp=41.806900~-71.530000&amp;style=o&amp;lvl=18&amp;dir=0&amp;sp=point.41.806900_-71.530000_Ridgewood Providence Power" xr:uid="{49368667-27FD-4062-BC8C-D7C19678A09C}"/>
    <hyperlink ref="E4202" r:id="rId8397" display="https://www.google.com/maps/@41.806900,-71.530000,450m/data=!3m1!1e3!4m5!3m4!1s0x0:0x0!8m2!3d41.806900!4d-71.530000" xr:uid="{A08959FB-FDC3-442C-8318-D46EE0E0A750}"/>
    <hyperlink ref="F4202" r:id="rId8398" display="https://www.bing.com/maps?cp=41.806900~-71.530000&amp;style=o&amp;lvl=18&amp;dir=0&amp;sp=point.41.806900_-71.530000_Ridgewood Providence Power" xr:uid="{ADEE5630-315E-4699-9944-1AB7475622D4}"/>
    <hyperlink ref="E4203" r:id="rId8399" display="https://www.google.com/maps/@41.806900,-71.530000,450m/data=!3m1!1e3!4m5!3m4!1s0x0:0x0!8m2!3d41.806900!4d-71.530000" xr:uid="{315186CB-6E81-42F9-B1BA-3B6AEF3EB451}"/>
    <hyperlink ref="F4203" r:id="rId8400" display="https://www.bing.com/maps?cp=41.806900~-71.530000&amp;style=o&amp;lvl=18&amp;dir=0&amp;sp=point.41.806900_-71.530000_Ridgewood Providence Power" xr:uid="{D489F11F-450A-4045-BE24-35C123612657}"/>
    <hyperlink ref="E4204" r:id="rId8401" display="https://www.google.com/maps/@41.806900,-71.530000,450m/data=!3m1!1e3!4m5!3m4!1s0x0:0x0!8m2!3d41.806900!4d-71.530000" xr:uid="{4ED22FB2-FEF9-4043-9744-E2AABEE7D59E}"/>
    <hyperlink ref="F4204" r:id="rId8402" display="https://www.bing.com/maps?cp=41.806900~-71.530000&amp;style=o&amp;lvl=18&amp;dir=0&amp;sp=point.41.806900_-71.530000_Ridgewood Providence Power" xr:uid="{91537D9D-1061-4FBE-A5FB-88F6247233F7}"/>
    <hyperlink ref="E4205" r:id="rId8403" display="https://www.google.com/maps/@41.806900,-71.530000,450m/data=!3m1!1e3!4m5!3m4!1s0x0:0x0!8m2!3d41.806900!4d-71.530000" xr:uid="{ADA14801-478E-4659-A0F0-A6C954936726}"/>
    <hyperlink ref="F4205" r:id="rId8404" display="https://www.bing.com/maps?cp=41.806900~-71.530000&amp;style=o&amp;lvl=18&amp;dir=0&amp;sp=point.41.806900_-71.530000_Ridgewood Providence Power" xr:uid="{506890C4-9C16-46A7-8EC1-E56ACB64D001}"/>
    <hyperlink ref="E4206" r:id="rId8405" display="https://www.google.com/maps/@41.806900,-71.530000,450m/data=!3m1!1e3!4m5!3m4!1s0x0:0x0!8m2!3d41.806900!4d-71.530000" xr:uid="{CDA4407D-A4C9-4B6A-95AB-FDCB7D091BD9}"/>
    <hyperlink ref="F4206" r:id="rId8406" display="https://www.bing.com/maps?cp=41.806900~-71.530000&amp;style=o&amp;lvl=18&amp;dir=0&amp;sp=point.41.806900_-71.530000_Ridgewood Providence Power" xr:uid="{E59175A2-A104-400A-9509-ED068E327F33}"/>
    <hyperlink ref="E4207" r:id="rId8407" display="https://www.google.com/maps/@41.806900,-71.530000,450m/data=!3m1!1e3!4m5!3m4!1s0x0:0x0!8m2!3d41.806900!4d-71.530000" xr:uid="{6EA969AC-0F5D-4EDC-B7F3-F8F2ECE80F47}"/>
    <hyperlink ref="F4207" r:id="rId8408" display="https://www.bing.com/maps?cp=41.806900~-71.530000&amp;style=o&amp;lvl=18&amp;dir=0&amp;sp=point.41.806900_-71.530000_Ridgewood Providence Power" xr:uid="{180E4AC4-9B4F-41EA-97F4-64B824C04A03}"/>
    <hyperlink ref="E4208" r:id="rId8409" display="https://www.google.com/maps/@41.806900,-71.530000,450m/data=!3m1!1e3!4m5!3m4!1s0x0:0x0!8m2!3d41.806900!4d-71.530000" xr:uid="{C101CFAA-6352-44D4-A0FF-0C39EDB959A0}"/>
    <hyperlink ref="F4208" r:id="rId8410" display="https://www.bing.com/maps?cp=41.806900~-71.530000&amp;style=o&amp;lvl=18&amp;dir=0&amp;sp=point.41.806900_-71.530000_Ridgewood Providence Power" xr:uid="{CCA8B87F-4E6E-46E6-BC05-AD3C9B0F72C0}"/>
    <hyperlink ref="E4209" r:id="rId8411" display="https://www.google.com/maps/@35.737748,-81.727800,450m/data=!3m1!1e3!4m5!3m4!1s0x0:0x0!8m2!3d35.737748!4d-81.727800" xr:uid="{4880F81E-581F-4E3C-88C1-E3ACA3C454B4}"/>
    <hyperlink ref="F4209" r:id="rId8412" location="2" display="https://www.bing.com/maps?cp=35.737748~-81.727800&amp;style=o&amp;lvl=18&amp;dir=0&amp;sp=point.35.737748_-81.727800_Water Filter Plant - 2" xr:uid="{B1AAA023-C4B1-4F96-AC7C-58681C981777}"/>
    <hyperlink ref="E4210" r:id="rId8413" display="https://www.google.com/maps/@44.398900,-96.417800,450m/data=!3m1!1e3!4m5!3m4!1s0x0:0x0!8m2!3d44.398900!4d-96.417800" xr:uid="{14C1A704-5980-4FC1-BE10-184CC4EF7984}"/>
    <hyperlink ref="F4210" r:id="rId8414" display="https://www.bing.com/maps?cp=44.398900~-96.417800&amp;style=o&amp;lvl=18&amp;dir=0&amp;sp=point.44.398900_-96.417800_NAE Shaokatan Power" xr:uid="{44E545A2-EEAF-4C85-90EA-48FDE62A5E9C}"/>
    <hyperlink ref="E4211" r:id="rId8415" display="https://www.google.com/maps/@44.398900,-96.417800,450m/data=!3m1!1e3!4m5!3m4!1s0x0:0x0!8m2!3d44.398900!4d-96.417800" xr:uid="{99135317-BB6C-4743-86E0-0B1DB6A46985}"/>
    <hyperlink ref="F4211" r:id="rId8416" display="https://www.bing.com/maps?cp=44.398900~-96.417800&amp;style=o&amp;lvl=18&amp;dir=0&amp;sp=point.44.398900_-96.417800_NAE Shaokatan Power" xr:uid="{214C71E3-54CC-48CB-AD06-62EC16DF3CB7}"/>
    <hyperlink ref="E4212" r:id="rId8417" display="https://www.google.com/maps/@34.235600,-118.380600,450m/data=!3m1!1e3!4m5!3m4!1s0x0:0x0!8m2!3d34.235600!4d-118.380600" xr:uid="{F918DDBC-D6E7-4A8D-82BE-882575706676}"/>
    <hyperlink ref="F4212" r:id="rId8418" display="https://www.bing.com/maps?cp=34.235600~-118.380600&amp;style=o&amp;lvl=18&amp;dir=0&amp;sp=point.34.235600_-118.380600_Bradley Gas Recovery" xr:uid="{7AE1E812-912F-4740-87E7-AF4DCB41E887}"/>
    <hyperlink ref="E4213" r:id="rId8419" display="https://www.google.com/maps/@34.235600,-118.380600,450m/data=!3m1!1e3!4m5!3m4!1s0x0:0x0!8m2!3d34.235600!4d-118.380600" xr:uid="{7AD11B44-47CB-4445-86EB-71680443FF67}"/>
    <hyperlink ref="F4213" r:id="rId8420" display="https://www.bing.com/maps?cp=34.235600~-118.380600&amp;style=o&amp;lvl=18&amp;dir=0&amp;sp=point.34.235600_-118.380600_Bradley Gas Recovery" xr:uid="{F24807A4-AF8F-4952-B63C-4CF517C29405}"/>
    <hyperlink ref="E4214" r:id="rId8421" display="https://www.google.com/maps/@34.235600,-118.380600,450m/data=!3m1!1e3!4m5!3m4!1s0x0:0x0!8m2!3d34.235600!4d-118.380600" xr:uid="{F751C61A-B77F-4405-A093-26491E76438A}"/>
    <hyperlink ref="F4214" r:id="rId8422" display="https://www.bing.com/maps?cp=34.235600~-118.380600&amp;style=o&amp;lvl=18&amp;dir=0&amp;sp=point.34.235600_-118.380600_Bradley Gas Recovery" xr:uid="{3862F7EE-2E33-46B6-8ADF-63F2B952C158}"/>
    <hyperlink ref="E4215" r:id="rId8423" display="https://www.google.com/maps/@34.235600,-118.380600,450m/data=!3m1!1e3!4m5!3m4!1s0x0:0x0!8m2!3d34.235600!4d-118.380600" xr:uid="{007D965D-6BC3-4049-96C4-E3B2513FF78D}"/>
    <hyperlink ref="F4215" r:id="rId8424" display="https://www.bing.com/maps?cp=34.235600~-118.380600&amp;style=o&amp;lvl=18&amp;dir=0&amp;sp=point.34.235600_-118.380600_Bradley Gas Recovery" xr:uid="{44732A22-CB5E-4466-B206-089E81EFA95F}"/>
    <hyperlink ref="E4216" r:id="rId8425" display="https://www.google.com/maps/@34.235600,-118.380600,450m/data=!3m1!1e3!4m5!3m4!1s0x0:0x0!8m2!3d34.235600!4d-118.380600" xr:uid="{66D0D89A-7EE8-4AF6-9F8A-77AB69842CF7}"/>
    <hyperlink ref="F4216" r:id="rId8426" display="https://www.bing.com/maps?cp=34.235600~-118.380600&amp;style=o&amp;lvl=18&amp;dir=0&amp;sp=point.34.235600_-118.380600_Bradley Gas Recovery" xr:uid="{A29FD6E5-D445-4E64-A55B-8644C3F52A3A}"/>
    <hyperlink ref="E4217" r:id="rId8427" display="https://www.google.com/maps/@42.112500,-75.976111,450m/data=!3m1!1e3!4m5!3m4!1s0x0:0x0!8m2!3d42.112500!4d-75.976111" xr:uid="{F096015A-5C05-4348-9840-39902D7AD96F}"/>
    <hyperlink ref="F4217" r:id="rId8428" display="https://www.bing.com/maps?cp=42.112500~-75.976111&amp;style=o&amp;lvl=18&amp;dir=0&amp;sp=point.42.112500_-75.976111_AES Johnson City" xr:uid="{6FC206E7-1DE6-4C70-86B0-9FE10E75FF2F}"/>
    <hyperlink ref="E4218" r:id="rId8429" display="https://www.google.com/maps/@32.551700,-111.300000,450m/data=!3m1!1e3!4m5!3m4!1s0x0:0x0!8m2!3d32.551700!4d-111.300000" xr:uid="{1A629B96-89D6-415C-A57F-BEEC15E48095}"/>
    <hyperlink ref="F4218" r:id="rId8430" display="https://www.bing.com/maps?cp=32.551700~-111.300000&amp;style=o&amp;lvl=18&amp;dir=0&amp;sp=point.32.551700_-111.300000_Saguaro" xr:uid="{1A75CB7B-167A-48BE-9239-69CA4AE2178E}"/>
    <hyperlink ref="E4219" r:id="rId8431" display="https://www.google.com/maps/@37.092486,-119.552826,450m/data=!3m1!1e3!4m5!3m4!1s0x0:0x0!8m2!3d37.092486!4d-119.552826" xr:uid="{8696367C-4706-4307-83B4-A5C275D282DD}"/>
    <hyperlink ref="F4219" r:id="rId8432" display="https://www.bing.com/maps?cp=37.092486~-119.552826&amp;style=o&amp;lvl=18&amp;dir=0&amp;sp=point.37.092486_-119.552826_Kerckhoff" xr:uid="{D7412672-D6C9-47D3-92FB-2E4930A24EBF}"/>
    <hyperlink ref="E4220" r:id="rId8433" display="https://www.google.com/maps/@38.340015,-121.113861,450m/data=!3m1!1e3!4m5!3m4!1s0x0:0x0!8m2!3d38.340015!4d-121.113861" xr:uid="{AD0E1D8C-A89D-44F0-8D3F-65805CF98E20}"/>
    <hyperlink ref="F4220" r:id="rId8434" display="https://www.bing.com/maps?cp=38.340015~-121.113861&amp;style=o&amp;lvl=18&amp;dir=0&amp;sp=point.38.340015_-121.113861_Rancho Seco Solar" xr:uid="{295888AA-EF66-4A1C-8CDF-19113C57BC78}"/>
    <hyperlink ref="E4221" r:id="rId8435" display="https://www.google.com/maps/@38.340015,-121.113861,450m/data=!3m1!1e3!4m5!3m4!1s0x0:0x0!8m2!3d38.340015!4d-121.113861" xr:uid="{898F55FB-07DF-4B69-9043-DBD8654488CC}"/>
    <hyperlink ref="F4221" r:id="rId8436" display="https://www.bing.com/maps?cp=38.340015~-121.113861&amp;style=o&amp;lvl=18&amp;dir=0&amp;sp=point.38.340015_-121.113861_Rancho Seco Solar" xr:uid="{4311C387-5981-418C-9AEE-6353A4C8927F}"/>
    <hyperlink ref="E4222" r:id="rId8437" display="https://www.google.com/maps/@34.125600,-84.922200,450m/data=!3m1!1e3!4m5!3m4!1s0x0:0x0!8m2!3d34.125600!4d-84.922200" xr:uid="{7FF426B8-3B0A-484A-AF62-42FF193EB5F4}"/>
    <hyperlink ref="F4222" r:id="rId8438" display="https://www.bing.com/maps?cp=34.125600~-84.922200&amp;style=o&amp;lvl=18&amp;dir=0&amp;sp=point.34.125600_-84.922200_Bowen" xr:uid="{40AF2F9B-6DCD-42BE-ACAB-55ABA63DB990}"/>
    <hyperlink ref="E4223" r:id="rId8439" display="https://www.google.com/maps/@44.831900,-68.702800,450m/data=!3m1!1e3!4m5!3m4!1s0x0:0x0!8m2!3d44.831900!4d-68.702800" xr:uid="{CE379EC3-86E3-4C3E-88DF-85470C5B5BF2}"/>
    <hyperlink ref="F4223" r:id="rId8440" display="https://www.bing.com/maps?cp=44.831900~-68.702800&amp;style=o&amp;lvl=18&amp;dir=0&amp;sp=point.44.831900_-68.702800_Veazie Hydro Station" xr:uid="{253909ED-80FD-4E09-9C64-C93F969D0CD3}"/>
    <hyperlink ref="E4224" r:id="rId8441" display="https://www.google.com/maps/@44.831900,-68.702800,450m/data=!3m1!1e3!4m5!3m4!1s0x0:0x0!8m2!3d44.831900!4d-68.702800" xr:uid="{035C93A8-85B5-4FE0-9ACD-884D98356CC4}"/>
    <hyperlink ref="F4224" r:id="rId8442" display="https://www.bing.com/maps?cp=44.831900~-68.702800&amp;style=o&amp;lvl=18&amp;dir=0&amp;sp=point.44.831900_-68.702800_Veazie Hydro Station" xr:uid="{2263ED43-D8FD-412E-A9F3-1CA63FA5D809}"/>
    <hyperlink ref="E4225" r:id="rId8443" display="https://www.google.com/maps/@40.066100,-93.604200,450m/data=!3m1!1e3!4m5!3m4!1s0x0:0x0!8m2!3d40.066100!4d-93.604200" xr:uid="{3891849A-CA55-4C44-BD1D-4278633E76D4}"/>
    <hyperlink ref="F4225" r:id="rId8444" display="https://www.bing.com/maps?cp=40.066100~-93.604200&amp;style=o&amp;lvl=18&amp;dir=0&amp;sp=point.40.066100_-93.604200_Trenton Diesel" xr:uid="{6A59DC39-EB2E-4A39-8551-23775B56517E}"/>
    <hyperlink ref="E4226" r:id="rId8445" display="https://www.google.com/maps/@40.066100,-93.604200,450m/data=!3m1!1e3!4m5!3m4!1s0x0:0x0!8m2!3d40.066100!4d-93.604200" xr:uid="{E30BB668-446C-4951-9580-F4A367929FFB}"/>
    <hyperlink ref="F4226" r:id="rId8446" display="https://www.bing.com/maps?cp=40.066100~-93.604200&amp;style=o&amp;lvl=18&amp;dir=0&amp;sp=point.40.066100_-93.604200_Trenton Diesel" xr:uid="{5122716B-6257-4AC7-A4B4-43E34D7F8045}"/>
    <hyperlink ref="E4227" r:id="rId8447" display="https://www.google.com/maps/@47.534400,-111.204500,450m/data=!3m1!1e3!4m5!3m4!1s0x0:0x0!8m2!3d47.534400!4d-111.204500" xr:uid="{588B83AD-63DD-4CF6-8977-73FBADA71D3B}"/>
    <hyperlink ref="F4227" r:id="rId8448" display="https://www.bing.com/maps?cp=47.534400~-111.204500&amp;style=o&amp;lvl=18&amp;dir=0&amp;sp=point.47.534400_-111.204500_Rainbow (MT)" xr:uid="{F907BF63-5D95-42CD-894F-ECDBD1AC53B1}"/>
    <hyperlink ref="E4228" r:id="rId8449" display="https://www.google.com/maps/@47.534400,-111.204500,450m/data=!3m1!1e3!4m5!3m4!1s0x0:0x0!8m2!3d47.534400!4d-111.204500" xr:uid="{5753E4AA-7202-4ABD-A91C-9B99EAA455D5}"/>
    <hyperlink ref="F4228" r:id="rId8450" display="https://www.bing.com/maps?cp=47.534400~-111.204500&amp;style=o&amp;lvl=18&amp;dir=0&amp;sp=point.47.534400_-111.204500_Rainbow (MT)" xr:uid="{FF114D22-8873-4E26-9DDD-5904BA04605B}"/>
    <hyperlink ref="E4229" r:id="rId8451" display="https://www.google.com/maps/@47.534400,-111.204500,450m/data=!3m1!1e3!4m5!3m4!1s0x0:0x0!8m2!3d47.534400!4d-111.204500" xr:uid="{D6728195-F247-4507-956D-37E6B7E77C6F}"/>
    <hyperlink ref="F4229" r:id="rId8452" display="https://www.bing.com/maps?cp=47.534400~-111.204500&amp;style=o&amp;lvl=18&amp;dir=0&amp;sp=point.47.534400_-111.204500_Rainbow (MT)" xr:uid="{06F8EADA-3CF4-49BF-BD8F-3882DE2B241B}"/>
    <hyperlink ref="E4230" r:id="rId8453" display="https://www.google.com/maps/@47.534400,-111.204500,450m/data=!3m1!1e3!4m5!3m4!1s0x0:0x0!8m2!3d47.534400!4d-111.204500" xr:uid="{DDD78F71-95C4-4A13-BAAF-67B2A33F6BAD}"/>
    <hyperlink ref="F4230" r:id="rId8454" display="https://www.bing.com/maps?cp=47.534400~-111.204500&amp;style=o&amp;lvl=18&amp;dir=0&amp;sp=point.47.534400_-111.204500_Rainbow (MT)" xr:uid="{F657CD7D-ED10-4511-9CBB-A1155C3AFA95}"/>
    <hyperlink ref="E4231" r:id="rId8455" display="https://www.google.com/maps/@47.534400,-111.204500,450m/data=!3m1!1e3!4m5!3m4!1s0x0:0x0!8m2!3d47.534400!4d-111.204500" xr:uid="{5957D190-24DB-475C-92A7-2CA5837B9FA4}"/>
    <hyperlink ref="F4231" r:id="rId8456" display="https://www.bing.com/maps?cp=47.534400~-111.204500&amp;style=o&amp;lvl=18&amp;dir=0&amp;sp=point.47.534400_-111.204500_Rainbow (MT)" xr:uid="{3657DBE6-34A8-4C27-8CA8-6A7F3D55CC0A}"/>
    <hyperlink ref="E4232" r:id="rId8457" display="https://www.google.com/maps/@47.534400,-111.204500,450m/data=!3m1!1e3!4m5!3m4!1s0x0:0x0!8m2!3d47.534400!4d-111.204500" xr:uid="{0F1BA391-EACD-44E2-A950-6A26817DA66C}"/>
    <hyperlink ref="F4232" r:id="rId8458" display="https://www.bing.com/maps?cp=47.534400~-111.204500&amp;style=o&amp;lvl=18&amp;dir=0&amp;sp=point.47.534400_-111.204500_Rainbow (MT)" xr:uid="{F1387C80-1761-4FB4-9B18-D00077CADAE8}"/>
    <hyperlink ref="E4233" r:id="rId8459" display="https://www.google.com/maps/@47.534400,-111.204500,450m/data=!3m1!1e3!4m5!3m4!1s0x0:0x0!8m2!3d47.534400!4d-111.204500" xr:uid="{A030BB33-DB26-46AE-944F-4B007FDF08A5}"/>
    <hyperlink ref="F4233" r:id="rId8460" display="https://www.bing.com/maps?cp=47.534400~-111.204500&amp;style=o&amp;lvl=18&amp;dir=0&amp;sp=point.47.534400_-111.204500_Rainbow (MT)" xr:uid="{BF1FF129-C28F-4D73-8CC8-26D0C71D0582}"/>
    <hyperlink ref="E4234" r:id="rId8461" display="https://www.google.com/maps/@47.534400,-111.204500,450m/data=!3m1!1e3!4m5!3m4!1s0x0:0x0!8m2!3d47.534400!4d-111.204500" xr:uid="{FB29A3B4-B323-4163-9C36-004D65E9564C}"/>
    <hyperlink ref="F4234" r:id="rId8462" display="https://www.bing.com/maps?cp=47.534400~-111.204500&amp;style=o&amp;lvl=18&amp;dir=0&amp;sp=point.47.534400_-111.204500_Rainbow (MT)" xr:uid="{7F2DA082-D389-431C-8ADB-F88560543182}"/>
    <hyperlink ref="E4235" r:id="rId8463" display="https://www.google.com/maps/@40.625300,-96.960100,450m/data=!3m1!1e3!4m5!3m4!1s0x0:0x0!8m2!3d40.625300!4d-96.960100" xr:uid="{0B55E9B4-9013-4323-B06C-598184CE0C92}"/>
    <hyperlink ref="F4235" r:id="rId8464" display="https://www.bing.com/maps?cp=40.625300~-96.960100&amp;style=o&amp;lvl=18&amp;dir=0&amp;sp=point.40.625300_-96.960100_Crete" xr:uid="{89898693-56B7-47B5-89E0-30116FF265BE}"/>
    <hyperlink ref="E4236" r:id="rId8465" display="https://www.google.com/maps/@40.625300,-96.960100,450m/data=!3m1!1e3!4m5!3m4!1s0x0:0x0!8m2!3d40.625300!4d-96.960100" xr:uid="{B5717693-1431-4D98-B4E5-B5AECF964301}"/>
    <hyperlink ref="F4236" r:id="rId8466" display="https://www.bing.com/maps?cp=40.625300~-96.960100&amp;style=o&amp;lvl=18&amp;dir=0&amp;sp=point.40.625300_-96.960100_Crete" xr:uid="{5EB5626E-94C9-49C6-B97D-E13793C9ABE5}"/>
    <hyperlink ref="E4237" r:id="rId8467" display="https://www.google.com/maps/@40.625300,-96.960100,450m/data=!3m1!1e3!4m5!3m4!1s0x0:0x0!8m2!3d40.625300!4d-96.960100" xr:uid="{965DC61A-87E7-4D67-8998-FA23D0D86FB7}"/>
    <hyperlink ref="F4237" r:id="rId8468" display="https://www.bing.com/maps?cp=40.625300~-96.960100&amp;style=o&amp;lvl=18&amp;dir=0&amp;sp=point.40.625300_-96.960100_Crete" xr:uid="{773C4F55-E33E-4227-9FD3-AB412820475C}"/>
    <hyperlink ref="E4238" r:id="rId8469" display="https://www.google.com/maps/@40.625300,-96.960100,450m/data=!3m1!1e3!4m5!3m4!1s0x0:0x0!8m2!3d40.625300!4d-96.960100" xr:uid="{21A8998F-8C3E-47D5-A5DD-FC474C79C617}"/>
    <hyperlink ref="F4238" r:id="rId8470" display="https://www.bing.com/maps?cp=40.625300~-96.960100&amp;style=o&amp;lvl=18&amp;dir=0&amp;sp=point.40.625300_-96.960100_Crete" xr:uid="{A02A3324-3C3B-49A7-B0C3-53C231CC0D90}"/>
    <hyperlink ref="E4239" r:id="rId8471" display="https://www.google.com/maps/@40.625300,-96.960100,450m/data=!3m1!1e3!4m5!3m4!1s0x0:0x0!8m2!3d40.625300!4d-96.960100" xr:uid="{40EF9F2B-7D36-4884-A48F-12F13F180DCD}"/>
    <hyperlink ref="F4239" r:id="rId8472" display="https://www.bing.com/maps?cp=40.625300~-96.960100&amp;style=o&amp;lvl=18&amp;dir=0&amp;sp=point.40.625300_-96.960100_Crete" xr:uid="{62073DC7-F6D5-40E3-922E-D609A1545604}"/>
    <hyperlink ref="E4240" r:id="rId8473" display="https://www.google.com/maps/@40.625300,-96.960100,450m/data=!3m1!1e3!4m5!3m4!1s0x0:0x0!8m2!3d40.625300!4d-96.960100" xr:uid="{F07F6BBA-0A3E-40C5-B255-D4EA7024210D}"/>
    <hyperlink ref="F4240" r:id="rId8474" display="https://www.bing.com/maps?cp=40.625300~-96.960100&amp;style=o&amp;lvl=18&amp;dir=0&amp;sp=point.40.625300_-96.960100_Crete" xr:uid="{CF8AE72A-EA0A-4707-8187-50FA39FB3275}"/>
    <hyperlink ref="E4241" r:id="rId8475" display="https://www.google.com/maps/@37.646400,-118.909200,450m/data=!3m1!1e3!4m5!3m4!1s0x0:0x0!8m2!3d37.646400!4d-118.909200" xr:uid="{40F7943C-C2B4-440C-A3F3-246531E94034}"/>
    <hyperlink ref="F4241" r:id="rId8476" display="https://www.bing.com/maps?cp=37.646400~-118.909200&amp;style=o&amp;lvl=18&amp;dir=0&amp;sp=point.37.646400_-118.909200_Mammoth G2" xr:uid="{0EFE5B7E-37B9-45A5-A353-A8364CA2239C}"/>
    <hyperlink ref="E4242" r:id="rId8477" display="https://www.google.com/maps/@37.646400,-118.909200,450m/data=!3m1!1e3!4m5!3m4!1s0x0:0x0!8m2!3d37.646400!4d-118.909200" xr:uid="{200417E5-48BF-4790-BA0E-24BB8A224F34}"/>
    <hyperlink ref="F4242" r:id="rId8478" display="https://www.bing.com/maps?cp=37.646400~-118.909200&amp;style=o&amp;lvl=18&amp;dir=0&amp;sp=point.37.646400_-118.909200_Mammoth G2" xr:uid="{11A5CAA7-7664-44D9-B6E2-3F210D5B296F}"/>
    <hyperlink ref="E4243" r:id="rId8479" display="https://www.google.com/maps/@37.646400,-118.909200,450m/data=!3m1!1e3!4m5!3m4!1s0x0:0x0!8m2!3d37.646400!4d-118.909200" xr:uid="{1DD3CAD1-8CDB-460B-8C8C-5344500C7806}"/>
    <hyperlink ref="F4243" r:id="rId8480" display="https://www.bing.com/maps?cp=37.646400~-118.909200&amp;style=o&amp;lvl=18&amp;dir=0&amp;sp=point.37.646400_-118.909200_Mammoth G2" xr:uid="{FDDE65A1-8A5A-42C3-A3E0-E0A119BE9F77}"/>
    <hyperlink ref="E4244" r:id="rId8481" display="https://www.google.com/maps/@40.969200,-81.773600,450m/data=!3m1!1e3!4m5!3m4!1s0x0:0x0!8m2!3d40.969200!4d-81.773600" xr:uid="{154ACFE8-E6EE-4B51-A337-5FB45B025066}"/>
    <hyperlink ref="F4244" r:id="rId8482" display="https://www.bing.com/maps?cp=40.969200~-81.773600&amp;style=o&amp;lvl=18&amp;dir=0&amp;sp=point.40.969200_-81.773600_Rittman Paperboard" xr:uid="{7E106891-B74C-4F39-BBC9-DB3CC4CC866B}"/>
    <hyperlink ref="E4245" r:id="rId8483" display="https://www.google.com/maps/@40.969200,-81.773600,450m/data=!3m1!1e3!4m5!3m4!1s0x0:0x0!8m2!3d40.969200!4d-81.773600" xr:uid="{A41D8025-7D84-43CC-B944-00B37937D74A}"/>
    <hyperlink ref="F4245" r:id="rId8484" display="https://www.bing.com/maps?cp=40.969200~-81.773600&amp;style=o&amp;lvl=18&amp;dir=0&amp;sp=point.40.969200_-81.773600_Rittman Paperboard" xr:uid="{5BB362D8-1F76-4E05-8A68-F4B756C0CFFC}"/>
    <hyperlink ref="E4246" r:id="rId8485" display="https://www.google.com/maps/@40.969200,-81.773600,450m/data=!3m1!1e3!4m5!3m4!1s0x0:0x0!8m2!3d40.969200!4d-81.773600" xr:uid="{C30E0755-7884-4276-8DBB-C3656B0C4A79}"/>
    <hyperlink ref="F4246" r:id="rId8486" display="https://www.bing.com/maps?cp=40.969200~-81.773600&amp;style=o&amp;lvl=18&amp;dir=0&amp;sp=point.40.969200_-81.773600_Rittman Paperboard" xr:uid="{DF6F4E17-E435-4466-854B-7042980B9016}"/>
    <hyperlink ref="E4247" r:id="rId8487" display="https://www.google.com/maps/@30.862500,-83.289400,450m/data=!3m1!1e3!4m5!3m4!1s0x0:0x0!8m2!3d30.862500!4d-83.289400" xr:uid="{0B79E713-F666-41F6-B4F0-8FD3C5F3F3F5}"/>
    <hyperlink ref="F4247" r:id="rId8488" display="https://www.bing.com/maps?cp=30.862500~-83.289400&amp;style=o&amp;lvl=18&amp;dir=0&amp;sp=point.30.862500_-83.289400_South Georgia Medical Center Inc" xr:uid="{72FFFBF2-BEDE-44AA-B3A6-0AEF6045C2BA}"/>
    <hyperlink ref="E4248" r:id="rId8489" display="https://www.google.com/maps/@30.862500,-83.289400,450m/data=!3m1!1e3!4m5!3m4!1s0x0:0x0!8m2!3d30.862500!4d-83.289400" xr:uid="{54DA6EA8-674F-47AD-90BA-FAF9F8B42545}"/>
    <hyperlink ref="F4248" r:id="rId8490" display="https://www.bing.com/maps?cp=30.862500~-83.289400&amp;style=o&amp;lvl=18&amp;dir=0&amp;sp=point.30.862500_-83.289400_South Georgia Medical Center Inc" xr:uid="{1D72DE5D-3E7E-4113-9D9D-53B88521868A}"/>
    <hyperlink ref="E4249" r:id="rId8491" display="https://www.google.com/maps/@30.862500,-83.289400,450m/data=!3m1!1e3!4m5!3m4!1s0x0:0x0!8m2!3d30.862500!4d-83.289400" xr:uid="{D771D2D1-7834-48C1-9A6C-4E0EE1B0BEA7}"/>
    <hyperlink ref="F4249" r:id="rId8492" display="https://www.bing.com/maps?cp=30.862500~-83.289400&amp;style=o&amp;lvl=18&amp;dir=0&amp;sp=point.30.862500_-83.289400_South Georgia Medical Center Inc" xr:uid="{92FACE03-E602-4E0F-BCC4-325138DC5441}"/>
    <hyperlink ref="E4250" r:id="rId8493" display="https://www.google.com/maps/@32.363900,-111.195800,450m/data=!3m1!1e3!4m5!3m4!1s0x0:0x0!8m2!3d32.363900!4d-111.195800" xr:uid="{4241DCE6-31B8-4C7D-8FE8-6FAA9CD84724}"/>
    <hyperlink ref="F4250" r:id="rId8494" display="https://www.bing.com/maps?cp=32.363900~-111.195800&amp;style=o&amp;lvl=18&amp;dir=0&amp;sp=point.32.363900_-111.195800_Ina Road Water Pollution Control Fac" xr:uid="{AA377896-9633-4527-BE0E-79D0176FF950}"/>
    <hyperlink ref="E4251" r:id="rId8495" display="https://www.google.com/maps/@32.363900,-111.195800,450m/data=!3m1!1e3!4m5!3m4!1s0x0:0x0!8m2!3d32.363900!4d-111.195800" xr:uid="{F9C71CFD-95CD-430D-924A-A1306E63657F}"/>
    <hyperlink ref="F4251" r:id="rId8496" display="https://www.bing.com/maps?cp=32.363900~-111.195800&amp;style=o&amp;lvl=18&amp;dir=0&amp;sp=point.32.363900_-111.195800_Ina Road Water Pollution Control Fac" xr:uid="{C30E13E4-D953-4837-BF0C-499B4C3F4735}"/>
    <hyperlink ref="E4252" r:id="rId8497" display="https://www.google.com/maps/@32.363900,-111.195800,450m/data=!3m1!1e3!4m5!3m4!1s0x0:0x0!8m2!3d32.363900!4d-111.195800" xr:uid="{645B872C-103C-4257-9F3E-F58A823D51A3}"/>
    <hyperlink ref="F4252" r:id="rId8498" display="https://www.bing.com/maps?cp=32.363900~-111.195800&amp;style=o&amp;lvl=18&amp;dir=0&amp;sp=point.32.363900_-111.195800_Ina Road Water Pollution Control Fac" xr:uid="{BCA12E41-0109-4E60-BD9A-38E4FF846657}"/>
    <hyperlink ref="E4253" r:id="rId8499" display="https://www.google.com/maps/@32.363900,-111.195800,450m/data=!3m1!1e3!4m5!3m4!1s0x0:0x0!8m2!3d32.363900!4d-111.195800" xr:uid="{8EF8EAA8-58D4-4537-91AB-FC6AE43C0D5C}"/>
    <hyperlink ref="F4253" r:id="rId8500" display="https://www.bing.com/maps?cp=32.363900~-111.195800&amp;style=o&amp;lvl=18&amp;dir=0&amp;sp=point.32.363900_-111.195800_Ina Road Water Pollution Control Fac" xr:uid="{A1DAF097-6E8C-4268-BB1B-73E55E2B8EB5}"/>
    <hyperlink ref="E4254" r:id="rId8501" display="https://www.google.com/maps/@32.363900,-111.195800,450m/data=!3m1!1e3!4m5!3m4!1s0x0:0x0!8m2!3d32.363900!4d-111.195800" xr:uid="{5BD2B90B-7134-44E8-8FA4-49EABD75802E}"/>
    <hyperlink ref="F4254" r:id="rId8502" display="https://www.bing.com/maps?cp=32.363900~-111.195800&amp;style=o&amp;lvl=18&amp;dir=0&amp;sp=point.32.363900_-111.195800_Ina Road Water Pollution Control Fac" xr:uid="{14A8EA3E-52B5-4C4D-A0A9-85821CBEFFAC}"/>
    <hyperlink ref="E4255" r:id="rId8503" display="https://www.google.com/maps/@32.363900,-111.195800,450m/data=!3m1!1e3!4m5!3m4!1s0x0:0x0!8m2!3d32.363900!4d-111.195800" xr:uid="{19F7280E-AE97-4C5B-88BA-40714740A260}"/>
    <hyperlink ref="F4255" r:id="rId8504" display="https://www.bing.com/maps?cp=32.363900~-111.195800&amp;style=o&amp;lvl=18&amp;dir=0&amp;sp=point.32.363900_-111.195800_Ina Road Water Pollution Control Fac" xr:uid="{C100F7E5-435A-4176-B48B-E8881056B758}"/>
    <hyperlink ref="E4256" r:id="rId8505" display="https://www.google.com/maps/@32.363900,-111.195800,450m/data=!3m1!1e3!4m5!3m4!1s0x0:0x0!8m2!3d32.363900!4d-111.195800" xr:uid="{B7F9DDCB-1ECD-4EED-866E-643433BE540F}"/>
    <hyperlink ref="F4256" r:id="rId8506" display="https://www.bing.com/maps?cp=32.363900~-111.195800&amp;style=o&amp;lvl=18&amp;dir=0&amp;sp=point.32.363900_-111.195800_Ina Road Water Pollution Control Fac" xr:uid="{07E5F5CE-656A-4C9F-B3BA-36099EB99D70}"/>
    <hyperlink ref="E4257" r:id="rId8507" display="https://www.google.com/maps/@38.217500,-75.316100,450m/data=!3m1!1e3!4m5!3m4!1s0x0:0x0!8m2!3d38.217500!4d-75.316100" xr:uid="{6F5B9871-AEAF-418F-A0A8-8DD3A4A8124D}"/>
    <hyperlink ref="F4257" r:id="rId8508" display="https://www.bing.com/maps?cp=38.217500~-75.316100&amp;style=o&amp;lvl=18&amp;dir=0&amp;sp=point.38.217500_-75.316100_Worcester County Renewable Energy" xr:uid="{80CA0A84-4937-4B6A-B380-D0D9D1A6D12B}"/>
    <hyperlink ref="E4258" r:id="rId8509" display="https://www.google.com/maps/@38.217500,-75.316100,450m/data=!3m1!1e3!4m5!3m4!1s0x0:0x0!8m2!3d38.217500!4d-75.316100" xr:uid="{01A5D949-F432-40A1-B4BA-39E87D642B53}"/>
    <hyperlink ref="F4258" r:id="rId8510" display="https://www.bing.com/maps?cp=38.217500~-75.316100&amp;style=o&amp;lvl=18&amp;dir=0&amp;sp=point.38.217500_-75.316100_Worcester County Renewable Energy" xr:uid="{3CD9DD08-25DF-48D2-A922-88282B61D8D9}"/>
    <hyperlink ref="E4259" r:id="rId8511" display="https://www.google.com/maps/@44.611944,-123.931944,450m/data=!3m1!1e3!4m5!3m4!1s0x0:0x0!8m2!3d44.611944!4d-123.931944" xr:uid="{9EEF91CD-279B-410F-96DA-977503B25338}"/>
    <hyperlink ref="F4259" r:id="rId8512" display="https://www.bing.com/maps?cp=44.611944~-123.931944&amp;style=o&amp;lvl=18&amp;dir=0&amp;sp=point.44.611944_-123.931944_Georgia-Pacific Toledo Mill" xr:uid="{0362623B-FF35-40AD-839C-B311BD508475}"/>
    <hyperlink ref="E4260" r:id="rId8513" display="https://www.google.com/maps/@41.552778,-72.625000,450m/data=!3m1!1e3!4m5!3m4!1s0x0:0x0!8m2!3d41.552778!4d-72.625000" xr:uid="{1A26EFA7-2655-45F2-A691-C9A4174B4D78}"/>
    <hyperlink ref="F4260" r:id="rId8514" display="https://www.bing.com/maps?cp=41.552778~-72.625000&amp;style=o&amp;lvl=18&amp;dir=0&amp;sp=point.41.552778_-72.625000_CJTS Energy Center" xr:uid="{EAA80CE6-AE76-498C-A6E3-47DFF1065C6C}"/>
    <hyperlink ref="E4261" r:id="rId8515" display="https://www.google.com/maps/@41.552778,-72.625000,450m/data=!3m1!1e3!4m5!3m4!1s0x0:0x0!8m2!3d41.552778!4d-72.625000" xr:uid="{89DC2ADF-3864-4560-ACD9-C86F2ECE9586}"/>
    <hyperlink ref="F4261" r:id="rId8516" display="https://www.bing.com/maps?cp=41.552778~-72.625000&amp;style=o&amp;lvl=18&amp;dir=0&amp;sp=point.41.552778_-72.625000_CJTS Energy Center" xr:uid="{539BB9F7-983E-46B9-AF4A-9E174281D24A}"/>
    <hyperlink ref="E4262" r:id="rId8517" display="https://www.google.com/maps/@37.923076,-95.425572,450m/data=!3m1!1e3!4m5!3m4!1s0x0:0x0!8m2!3d37.923076!4d-95.425572" xr:uid="{6368FC26-D8A3-48AF-8C1A-241615F8FBBD}"/>
    <hyperlink ref="F4262" r:id="rId8518" display="https://www.bing.com/maps?cp=37.923076~-95.425572&amp;style=o&amp;lvl=18&amp;dir=0&amp;sp=point.37.923076_-95.425572_Iola" xr:uid="{BA8365DF-E42C-4FF1-8C10-4124B347DD6F}"/>
    <hyperlink ref="E4263" r:id="rId8519" display="https://www.google.com/maps/@37.923076,-95.425572,450m/data=!3m1!1e3!4m5!3m4!1s0x0:0x0!8m2!3d37.923076!4d-95.425572" xr:uid="{C2993884-1BBB-4D8F-8D95-98F9149534C6}"/>
    <hyperlink ref="F4263" r:id="rId8520" display="https://www.bing.com/maps?cp=37.923076~-95.425572&amp;style=o&amp;lvl=18&amp;dir=0&amp;sp=point.37.923076_-95.425572_Iola" xr:uid="{28D2326F-69CE-4403-B133-CDEBC515E579}"/>
    <hyperlink ref="E4264" r:id="rId8521" display="https://www.google.com/maps/@37.923076,-95.425572,450m/data=!3m1!1e3!4m5!3m4!1s0x0:0x0!8m2!3d37.923076!4d-95.425572" xr:uid="{9DCB0F08-8052-433E-A80E-F5364EC5ACEC}"/>
    <hyperlink ref="F4264" r:id="rId8522" display="https://www.bing.com/maps?cp=37.923076~-95.425572&amp;style=o&amp;lvl=18&amp;dir=0&amp;sp=point.37.923076_-95.425572_Iola" xr:uid="{BC931241-B160-4409-8BEB-CFF64ABE89D0}"/>
    <hyperlink ref="E4265" r:id="rId8523" display="https://www.google.com/maps/@42.359200,-82.959700,450m/data=!3m1!1e3!4m5!3m4!1s0x0:0x0!8m2!3d42.359200!4d-82.959700" xr:uid="{6CF74857-8A18-4748-BF0D-54F6166334AB}"/>
    <hyperlink ref="F4265" r:id="rId8524" display="https://www.bing.com/maps?cp=42.359200~-82.959700&amp;style=o&amp;lvl=18&amp;dir=0&amp;sp=point.42.359200_-82.959700_Conners Creek" xr:uid="{AFA031C8-5282-498F-B57A-9AB0472FD1F1}"/>
    <hyperlink ref="E4266" r:id="rId8525" display="https://www.google.com/maps/@42.359200,-82.959700,450m/data=!3m1!1e3!4m5!3m4!1s0x0:0x0!8m2!3d42.359200!4d-82.959700" xr:uid="{A9A89435-49FA-4988-A2D6-5F861A34CE18}"/>
    <hyperlink ref="F4266" r:id="rId8526" display="https://www.bing.com/maps?cp=42.359200~-82.959700&amp;style=o&amp;lvl=18&amp;dir=0&amp;sp=point.42.359200_-82.959700_Conners Creek" xr:uid="{1462465E-8B46-47BA-9856-E1C432CCF7F7}"/>
    <hyperlink ref="E4267" r:id="rId8527" display="https://www.google.com/maps/@42.359200,-82.959700,450m/data=!3m1!1e3!4m5!3m4!1s0x0:0x0!8m2!3d42.359200!4d-82.959700" xr:uid="{505AC37B-AACC-4178-83B9-564C6857807A}"/>
    <hyperlink ref="F4267" r:id="rId8528" display="https://www.bing.com/maps?cp=42.359200~-82.959700&amp;style=o&amp;lvl=18&amp;dir=0&amp;sp=point.42.359200_-82.959700_Conners Creek" xr:uid="{D9551BB6-315C-46DE-A340-FF1FEEF15EB1}"/>
    <hyperlink ref="E4268" r:id="rId8529" display="https://www.google.com/maps/@42.359200,-82.959700,450m/data=!3m1!1e3!4m5!3m4!1s0x0:0x0!8m2!3d42.359200!4d-82.959700" xr:uid="{2166BE16-62D6-4A46-A7DB-7BB10AB4E9D6}"/>
    <hyperlink ref="F4268" r:id="rId8530" display="https://www.bing.com/maps?cp=42.359200~-82.959700&amp;style=o&amp;lvl=18&amp;dir=0&amp;sp=point.42.359200_-82.959700_Conners Creek" xr:uid="{BEAC65A3-24A0-48EC-B653-1915EFFEAC41}"/>
    <hyperlink ref="E4269" r:id="rId8531" display="https://www.google.com/maps/@35.595000,-79.049500,450m/data=!3m1!1e3!4m5!3m4!1s0x0:0x0!8m2!3d35.595000!4d-79.049500" xr:uid="{20C1CBE2-10DA-461B-A8D0-5B930E4C4106}"/>
    <hyperlink ref="F4269" r:id="rId8532" display="https://www.bing.com/maps?cp=35.595000~-79.049500&amp;style=o&amp;lvl=18&amp;dir=0&amp;sp=point.35.595000_-79.049500_Cape Fear" xr:uid="{50C6930F-18D6-4EB6-8D23-8821E97C5524}"/>
    <hyperlink ref="E4270" r:id="rId8533" display="https://www.google.com/maps/@35.595000,-79.049500,450m/data=!3m1!1e3!4m5!3m4!1s0x0:0x0!8m2!3d35.595000!4d-79.049500" xr:uid="{6DA918D8-7BF6-4BA7-BC53-937ADA2E3E7A}"/>
    <hyperlink ref="F4270" r:id="rId8534" display="https://www.bing.com/maps?cp=35.595000~-79.049500&amp;style=o&amp;lvl=18&amp;dir=0&amp;sp=point.35.595000_-79.049500_Cape Fear" xr:uid="{BF263743-77B6-426D-A542-CEB25DBF2D22}"/>
    <hyperlink ref="E4271" r:id="rId8535" display="https://www.google.com/maps/@35.595000,-79.049500,450m/data=!3m1!1e3!4m5!3m4!1s0x0:0x0!8m2!3d35.595000!4d-79.049500" xr:uid="{8FA5F000-2A9D-44F8-ADE3-1633A90AA618}"/>
    <hyperlink ref="F4271" r:id="rId8536" display="https://www.bing.com/maps?cp=35.595000~-79.049500&amp;style=o&amp;lvl=18&amp;dir=0&amp;sp=point.35.595000_-79.049500_Cape Fear" xr:uid="{BE5E96D0-F52E-43FF-8EC5-2F01ED6F69A2}"/>
    <hyperlink ref="E4272" r:id="rId8537" display="https://www.google.com/maps/@35.595000,-79.049500,450m/data=!3m1!1e3!4m5!3m4!1s0x0:0x0!8m2!3d35.595000!4d-79.049500" xr:uid="{47751C57-2F6B-43C5-9D40-61F2A0120465}"/>
    <hyperlink ref="F4272" r:id="rId8538" display="https://www.bing.com/maps?cp=35.595000~-79.049500&amp;style=o&amp;lvl=18&amp;dir=0&amp;sp=point.35.595000_-79.049500_Cape Fear" xr:uid="{5BC2F9D1-E80E-46C5-832D-50CD64E4DA8B}"/>
    <hyperlink ref="E4273" r:id="rId8539" display="https://www.google.com/maps/@35.595000,-79.049500,450m/data=!3m1!1e3!4m5!3m4!1s0x0:0x0!8m2!3d35.595000!4d-79.049500" xr:uid="{DF221326-204C-4375-9830-E1CC33516356}"/>
    <hyperlink ref="F4273" r:id="rId8540" display="https://www.bing.com/maps?cp=35.595000~-79.049500&amp;style=o&amp;lvl=18&amp;dir=0&amp;sp=point.35.595000_-79.049500_Cape Fear" xr:uid="{D0C1A70B-D346-4FA0-A6A5-6CF35B26B2EA}"/>
    <hyperlink ref="E4274" r:id="rId8541" display="https://www.google.com/maps/@34.401700,-80.158900,450m/data=!3m1!1e3!4m5!3m4!1s0x0:0x0!8m2!3d34.401700!4d-80.158900" xr:uid="{63163DC9-97AE-442C-A040-66BEC48E9786}"/>
    <hyperlink ref="F4274" r:id="rId8542" display="https://www.bing.com/maps?cp=34.401700~-80.158900&amp;style=o&amp;lvl=18&amp;dir=0&amp;sp=point.34.401700_-80.158900_H B Robinson" xr:uid="{7A139BC2-0C28-4D2A-BAD4-DE8FE9B8EFE1}"/>
    <hyperlink ref="E4275" r:id="rId8543" display="https://www.google.com/maps/@42.200000,-72.610000,450m/data=!3m1!1e3!4m5!3m4!1s0x0:0x0!8m2!3d42.200000!4d-72.610000" xr:uid="{738BBE07-95B3-48BA-83A1-25DE4DA20C93}"/>
    <hyperlink ref="F4275" r:id="rId8544" display="https://www.bing.com/maps?cp=42.200000~-72.610000&amp;style=o&amp;lvl=18&amp;dir=0&amp;sp=point.42.200000_-72.610000_Cabot Holyoke" xr:uid="{3F067138-8E9F-4D10-B003-1AC467D9B7ED}"/>
    <hyperlink ref="E4276" r:id="rId8545" display="https://www.google.com/maps/@42.200000,-72.610000,450m/data=!3m1!1e3!4m5!3m4!1s0x0:0x0!8m2!3d42.200000!4d-72.610000" xr:uid="{3D4DB01B-503D-46C0-AC6D-4F554B49AE4E}"/>
    <hyperlink ref="F4276" r:id="rId8546" display="https://www.bing.com/maps?cp=42.200000~-72.610000&amp;style=o&amp;lvl=18&amp;dir=0&amp;sp=point.42.200000_-72.610000_Cabot Holyoke" xr:uid="{90EA4DB3-F126-4620-ACB8-CC11DB145CAC}"/>
    <hyperlink ref="E4277" r:id="rId8547" display="https://www.google.com/maps/@45.097500,-87.595800,450m/data=!3m1!1e3!4m5!3m4!1s0x0:0x0!8m2!3d45.097500!4d-87.595800" xr:uid="{23DF65B9-63C0-44ED-9071-B608A04C8B67}"/>
    <hyperlink ref="F4277" r:id="rId8548" display="https://www.bing.com/maps?cp=45.097500~-87.595800&amp;style=o&amp;lvl=18&amp;dir=0&amp;sp=point.45.097500_-87.595800_Menominee Acquisition" xr:uid="{081DD620-7B89-4D63-BC23-0FFCFBCD8E45}"/>
    <hyperlink ref="E4278" r:id="rId8549" display="https://www.google.com/maps/@44.336400,-89.867200,450m/data=!3m1!1e3!4m5!3m4!1s0x0:0x0!8m2!3d44.336400!4d-89.867200" xr:uid="{B8A8DD39-1DA0-4193-9F08-0916AE1CD78C}"/>
    <hyperlink ref="F4278" r:id="rId8550" display="https://www.bing.com/maps?cp=44.336400~-89.867200&amp;style=o&amp;lvl=18&amp;dir=0&amp;sp=point.44.336400_-89.867200_Port Edwards Mill" xr:uid="{6A42F392-2C55-4C4A-A297-DCC92F593744}"/>
    <hyperlink ref="E4279" r:id="rId8551" display="https://www.google.com/maps/@44.336400,-89.867200,450m/data=!3m1!1e3!4m5!3m4!1s0x0:0x0!8m2!3d44.336400!4d-89.867200" xr:uid="{0C22942B-4FB8-4842-A516-D1EAB2548CD5}"/>
    <hyperlink ref="F4279" r:id="rId8552" display="https://www.bing.com/maps?cp=44.336400~-89.867200&amp;style=o&amp;lvl=18&amp;dir=0&amp;sp=point.44.336400_-89.867200_Port Edwards Mill" xr:uid="{7A0B9139-84B3-4F54-92AD-EFD358D5F85A}"/>
    <hyperlink ref="E4280" r:id="rId8553" display="https://www.google.com/maps/@33.331900,-82.452200,450m/data=!3m1!1e3!4m5!3m4!1s0x0:0x0!8m2!3d33.331900!4d-82.452200" xr:uid="{73D37175-2ED2-4FCA-A665-A955124D6B7A}"/>
    <hyperlink ref="F4280" r:id="rId8554" display="https://www.bing.com/maps?cp=33.331900~-82.452200&amp;style=o&amp;lvl=18&amp;dir=0&amp;sp=point.33.331900_-82.452200_Kamin LLC Wrens Mine" xr:uid="{D175B9FD-3116-4DEB-8E1F-8D1E2CD967E9}"/>
    <hyperlink ref="E4281" r:id="rId8555" display="https://www.google.com/maps/@33.331900,-82.452200,450m/data=!3m1!1e3!4m5!3m4!1s0x0:0x0!8m2!3d33.331900!4d-82.452200" xr:uid="{ED8FC18F-4D4F-45D0-BA5F-8FBD0BF622FC}"/>
    <hyperlink ref="F4281" r:id="rId8556" display="https://www.bing.com/maps?cp=33.331900~-82.452200&amp;style=o&amp;lvl=18&amp;dir=0&amp;sp=point.33.331900_-82.452200_Kamin LLC Wrens Mine" xr:uid="{5237775C-739A-417E-BA2B-B64FE7954788}"/>
    <hyperlink ref="E4282" r:id="rId8557" display="https://www.google.com/maps/@38.160653,-113.194462,450m/data=!3m1!1e3!4m5!3m4!1s0x0:0x0!8m2!3d38.160653!4d-113.194462" xr:uid="{A4001140-723A-4875-AA49-38F694FAA529}"/>
    <hyperlink ref="F4282" r:id="rId8558" display="https://www.bing.com/maps?cp=38.160653~-113.194462&amp;style=o&amp;lvl=18&amp;dir=0&amp;sp=point.38.160653_-113.194462_Thermo No 1" xr:uid="{C31C65A4-63AC-4F21-9F55-3324A45EFEFB}"/>
    <hyperlink ref="E4283" r:id="rId8559" display="https://www.google.com/maps/@39.716667,-90.237222,450m/data=!3m1!1e3!4m5!3m4!1s0x0:0x0!8m2!3d39.716667!4d-90.237222" xr:uid="{A15900E5-F00F-42A7-9CF8-733522A7C941}"/>
    <hyperlink ref="F4283" r:id="rId8560" display="https://www.bing.com/maps?cp=39.716667~-90.237222&amp;style=o&amp;lvl=18&amp;dir=0&amp;sp=point.39.716667_-90.237222_Jacksonville Developmental Center" xr:uid="{AB086D41-3C8A-42BD-A3E6-E92AB3CEE745}"/>
    <hyperlink ref="E4284" r:id="rId8561" display="https://www.google.com/maps/@39.716667,-90.237222,450m/data=!3m1!1e3!4m5!3m4!1s0x0:0x0!8m2!3d39.716667!4d-90.237222" xr:uid="{9E3E6F25-9FB1-4E7F-80AD-5ECBD69B09B6}"/>
    <hyperlink ref="F4284" r:id="rId8562" display="https://www.bing.com/maps?cp=39.716667~-90.237222&amp;style=o&amp;lvl=18&amp;dir=0&amp;sp=point.39.716667_-90.237222_Jacksonville Developmental Center" xr:uid="{C4A07986-0B5B-45FF-AE1E-B365BF0CBD0D}"/>
    <hyperlink ref="E4285" r:id="rId8563" display="https://www.google.com/maps/@39.716667,-90.237222,450m/data=!3m1!1e3!4m5!3m4!1s0x0:0x0!8m2!3d39.716667!4d-90.237222" xr:uid="{137F4FF0-FA48-4B57-8F10-745741E1C109}"/>
    <hyperlink ref="F4285" r:id="rId8564" display="https://www.bing.com/maps?cp=39.716667~-90.237222&amp;style=o&amp;lvl=18&amp;dir=0&amp;sp=point.39.716667_-90.237222_Jacksonville Developmental Center" xr:uid="{AED0231B-3726-4917-9AFA-8C770B6994DC}"/>
    <hyperlink ref="E4286" r:id="rId8565" display="https://www.google.com/maps/@41.553889,-72.627500,450m/data=!3m1!1e3!4m5!3m4!1s0x0:0x0!8m2!3d41.553889!4d-72.627500" xr:uid="{C3AF6EA7-7C4E-4189-AE2A-932970C3E723}"/>
    <hyperlink ref="F4286" r:id="rId8566" display="https://www.bing.com/maps?cp=41.553889~-72.627500&amp;style=o&amp;lvl=18&amp;dir=0&amp;sp=point.41.553889_-72.627500_Connecticut Valley Hospital Plant" xr:uid="{5B5C24AE-5593-4160-8122-F41F58B50A4D}"/>
    <hyperlink ref="E4287" r:id="rId8567" display="https://www.google.com/maps/@41.553889,-72.627500,450m/data=!3m1!1e3!4m5!3m4!1s0x0:0x0!8m2!3d41.553889!4d-72.627500" xr:uid="{F31861D8-DF74-4A6C-9F15-EF2B344095DE}"/>
    <hyperlink ref="F4287" r:id="rId8568" display="https://www.bing.com/maps?cp=41.553889~-72.627500&amp;style=o&amp;lvl=18&amp;dir=0&amp;sp=point.41.553889_-72.627500_Connecticut Valley Hospital Plant" xr:uid="{C7588E43-F252-4687-8ADF-69A2AC9B5D07}"/>
    <hyperlink ref="E4288" r:id="rId8569" display="https://www.google.com/maps/@41.553889,-72.627500,450m/data=!3m1!1e3!4m5!3m4!1s0x0:0x0!8m2!3d41.553889!4d-72.627500" xr:uid="{D9D04073-4622-409A-BEC6-69F789F5FC61}"/>
    <hyperlink ref="F4288" r:id="rId8570" display="https://www.bing.com/maps?cp=41.553889~-72.627500&amp;style=o&amp;lvl=18&amp;dir=0&amp;sp=point.41.553889_-72.627500_Connecticut Valley Hospital Plant" xr:uid="{202315C8-CF8A-4709-A8F1-0324008AB8D5}"/>
    <hyperlink ref="E4289" r:id="rId8571" display="https://www.google.com/maps/@34.980600,-90.872200,450m/data=!3m1!1e3!4m5!3m4!1s0x0:0x0!8m2!3d34.980600!4d-90.872200" xr:uid="{774D9C68-2973-41C7-8DD8-944B4DED5B6C}"/>
    <hyperlink ref="F4289" r:id="rId8572" display="https://www.bing.com/maps?cp=34.980600~-90.872200&amp;style=o&amp;lvl=18&amp;dir=0&amp;sp=point.34.980600_-90.872200_Hamilton Moses" xr:uid="{36ED8163-9F9F-47D3-97B7-525F50ED76C2}"/>
    <hyperlink ref="E4290" r:id="rId8573" display="https://www.google.com/maps/@34.980600,-90.872200,450m/data=!3m1!1e3!4m5!3m4!1s0x0:0x0!8m2!3d34.980600!4d-90.872200" xr:uid="{EACE4241-ADD5-4B8B-A6C3-3074E27585D0}"/>
    <hyperlink ref="F4290" r:id="rId8574" display="https://www.bing.com/maps?cp=34.980600~-90.872200&amp;style=o&amp;lvl=18&amp;dir=0&amp;sp=point.34.980600_-90.872200_Hamilton Moses" xr:uid="{41ECF984-4BCD-413F-BA2C-498EC8C5E78E}"/>
    <hyperlink ref="E4291" r:id="rId8575" display="https://www.google.com/maps/@34.462900,-90.598700,450m/data=!3m1!1e3!4m5!3m4!1s0x0:0x0!8m2!3d34.462900!4d-90.598700" xr:uid="{0D1E2CE7-1EDC-45D7-B738-25B5B7CE663B}"/>
    <hyperlink ref="F4291" r:id="rId8576" display="https://www.bing.com/maps?cp=34.462900~-90.598700&amp;style=o&amp;lvl=18&amp;dir=0&amp;sp=point.34.462900_-90.598700_Robert E Ritchie" xr:uid="{A5EE3566-3C47-4C94-987B-6A761EEDDF31}"/>
    <hyperlink ref="E4292" r:id="rId8577" display="https://www.google.com/maps/@28.965600,-82.697700,450m/data=!3m1!1e3!4m5!3m4!1s0x0:0x0!8m2!3d28.965600!4d-82.697700" xr:uid="{9B589893-F6B4-453B-BD2A-7E38B20F2817}"/>
    <hyperlink ref="F4292" r:id="rId8578" display="https://www.bing.com/maps?cp=28.965600~-82.697700&amp;style=o&amp;lvl=18&amp;dir=0&amp;sp=point.28.965600_-82.697700_Crystal River" xr:uid="{282A721C-CD8E-4235-BEE5-F827ADE1A3F2}"/>
    <hyperlink ref="E4293" r:id="rId8579" display="https://www.google.com/maps/@38.047800,-84.848300,450m/data=!3m1!1e3!4m5!3m4!1s0x0:0x0!8m2!3d38.047800!4d-84.848300" xr:uid="{DA658D83-CBB5-40F8-B325-231E0F00EB99}"/>
    <hyperlink ref="F4293" r:id="rId8580" display="https://www.bing.com/maps?cp=38.047800~-84.848300&amp;style=o&amp;lvl=18&amp;dir=0&amp;sp=point.38.047800_-84.848300_Tyrone" xr:uid="{B2300412-E12F-40D5-B185-991F304BAA10}"/>
    <hyperlink ref="E4294" r:id="rId8581" display="https://www.google.com/maps/@36.553100,-89.968200,450m/data=!3m1!1e3!4m5!3m4!1s0x0:0x0!8m2!3d36.553100!4d-89.968200" xr:uid="{8D7BA6BE-767F-4454-A401-229B647F0EDC}"/>
    <hyperlink ref="F4294" r:id="rId8582" display="https://www.bing.com/maps?cp=36.553100~-89.968200&amp;style=o&amp;lvl=18&amp;dir=0&amp;sp=point.36.553100_-89.968200_Malden" xr:uid="{A9AA6712-66E6-4721-8968-B85B879D2C51}"/>
    <hyperlink ref="E4295" r:id="rId8583" display="https://www.google.com/maps/@33.273835,-82.407813,450m/data=!3m1!1e3!4m5!3m4!1s0x0:0x0!8m2!3d33.273835!4d-82.407813" xr:uid="{C8204995-D0F0-440B-B000-7589D88A5D53}"/>
    <hyperlink ref="F4295" r:id="rId8584" display="https://www.bing.com/maps?cp=33.273835~-82.407813&amp;style=o&amp;lvl=18&amp;dir=0&amp;sp=point.33.273835_-82.407813_Kamin LLC Wrens Plant" xr:uid="{B605AFB9-5492-4E83-9C90-C99FDE780567}"/>
    <hyperlink ref="E4296" r:id="rId8585" display="https://www.google.com/maps/@33.273835,-82.407813,450m/data=!3m1!1e3!4m5!3m4!1s0x0:0x0!8m2!3d33.273835!4d-82.407813" xr:uid="{7C7D66F4-2AFF-4376-8B9F-130C67FB2A9B}"/>
    <hyperlink ref="F4296" r:id="rId8586" display="https://www.bing.com/maps?cp=33.273835~-82.407813&amp;style=o&amp;lvl=18&amp;dir=0&amp;sp=point.33.273835_-82.407813_Kamin LLC Wrens Plant" xr:uid="{2D73D2AD-B2FA-4514-80F2-7DAAB5360CC4}"/>
    <hyperlink ref="E4297" r:id="rId8587" display="https://www.google.com/maps/@33.273835,-82.407813,450m/data=!3m1!1e3!4m5!3m4!1s0x0:0x0!8m2!3d33.273835!4d-82.407813" xr:uid="{F84CDB6E-1DBB-4F15-8ABB-282D8D92AABA}"/>
    <hyperlink ref="F4297" r:id="rId8588" display="https://www.bing.com/maps?cp=33.273835~-82.407813&amp;style=o&amp;lvl=18&amp;dir=0&amp;sp=point.33.273835_-82.407813_Kamin LLC Wrens Plant" xr:uid="{BDB5BC1F-F7C7-4452-9794-437F536FBF72}"/>
    <hyperlink ref="E4298" r:id="rId8589" display="https://www.google.com/maps/@30.397419,-97.724992,450m/data=!3m1!1e3!4m5!3m4!1s0x0:0x0!8m2!3d30.397419!4d-97.724992" xr:uid="{398E311A-3B46-4D1E-B0F8-D6CE2EBE532E}"/>
    <hyperlink ref="F4298" r:id="rId8590" display="https://www.bing.com/maps?cp=30.397419~-97.724992&amp;style=o&amp;lvl=18&amp;dir=0&amp;sp=point.30.397419_-97.724992_Domain Integrated Energy System" xr:uid="{E8AE71D0-2E10-411E-A7AD-CD200399FEFC}"/>
    <hyperlink ref="E4299" r:id="rId8591" display="https://www.google.com/maps/@39.605043,-121.600525,450m/data=!3m1!1e3!4m5!3m4!1s0x0:0x0!8m2!3d39.605043!4d-121.600525" xr:uid="{9865E75D-E6F8-44F8-8982-1E92D0B59E70}"/>
    <hyperlink ref="F4299" r:id="rId8592" display="https://www.bing.com/maps?cp=39.605043~-121.600525&amp;style=o&amp;lvl=18&amp;dir=0&amp;sp=point.39.605043_-121.600525_Coal Canyon" xr:uid="{7D711D7D-1CB5-4D88-A5D3-2C83FC98A07D}"/>
    <hyperlink ref="E4300" r:id="rId8593" display="https://www.google.com/maps/@26.085600,-80.125300,450m/data=!3m1!1e3!4m5!3m4!1s0x0:0x0!8m2!3d26.085600!4d-80.125300" xr:uid="{2C71B876-F4FF-49C7-A1BC-0556FC0E23B0}"/>
    <hyperlink ref="F4300" r:id="rId8594" display="https://www.bing.com/maps?cp=26.085600~-80.125300&amp;style=o&amp;lvl=18&amp;dir=0&amp;sp=point.26.085600_-80.125300_Port Everglades" xr:uid="{62FA02BE-B8A3-4650-96CE-D4FB74159A8F}"/>
    <hyperlink ref="E4301" r:id="rId8595" display="https://www.google.com/maps/@26.085600,-80.125300,450m/data=!3m1!1e3!4m5!3m4!1s0x0:0x0!8m2!3d26.085600!4d-80.125300" xr:uid="{02EC5FED-83F3-4248-B1A6-057D4A161A60}"/>
    <hyperlink ref="F4301" r:id="rId8596" display="https://www.bing.com/maps?cp=26.085600~-80.125300&amp;style=o&amp;lvl=18&amp;dir=0&amp;sp=point.26.085600_-80.125300_Port Everglades" xr:uid="{99A0B751-1426-4A0C-9C51-2F7196796E90}"/>
    <hyperlink ref="E4302" r:id="rId8597" display="https://www.google.com/maps/@41.289700,-89.072500,450m/data=!3m1!1e3!4m5!3m4!1s0x0:0x0!8m2!3d41.289700!4d-89.072500" xr:uid="{3303575E-EA19-4BF9-BE71-41C7FA18CD39}"/>
    <hyperlink ref="F4302" r:id="rId8598" display="https://www.bing.com/maps?cp=41.289700~-89.072500&amp;style=o&amp;lvl=18&amp;dir=0&amp;sp=point.41.289700_-89.072500_Oglesby" xr:uid="{B73FCF89-F1C4-4BD1-948C-70154BAFCDCB}"/>
    <hyperlink ref="E4303" r:id="rId8599" display="https://www.google.com/maps/@41.289700,-89.072500,450m/data=!3m1!1e3!4m5!3m4!1s0x0:0x0!8m2!3d41.289700!4d-89.072500" xr:uid="{0B521B05-0525-437D-903A-2CE2C87A7D2B}"/>
    <hyperlink ref="F4303" r:id="rId8600" display="https://www.bing.com/maps?cp=41.289700~-89.072500&amp;style=o&amp;lvl=18&amp;dir=0&amp;sp=point.41.289700_-89.072500_Oglesby" xr:uid="{CFB8147A-F7DD-4A24-A210-68DC903D05A2}"/>
    <hyperlink ref="E4304" r:id="rId8601" display="https://www.google.com/maps/@41.289700,-89.072500,450m/data=!3m1!1e3!4m5!3m4!1s0x0:0x0!8m2!3d41.289700!4d-89.072500" xr:uid="{D6CC56C7-87DD-45DB-A50A-13E74C5D2916}"/>
    <hyperlink ref="F4304" r:id="rId8602" display="https://www.bing.com/maps?cp=41.289700~-89.072500&amp;style=o&amp;lvl=18&amp;dir=0&amp;sp=point.41.289700_-89.072500_Oglesby" xr:uid="{BDCF990F-B8F8-48C0-BB89-754B5850B37C}"/>
    <hyperlink ref="E4305" r:id="rId8603" display="https://www.google.com/maps/@41.289700,-89.072500,450m/data=!3m1!1e3!4m5!3m4!1s0x0:0x0!8m2!3d41.289700!4d-89.072500" xr:uid="{F17F958A-4015-46A7-810D-BE0C0C69DA74}"/>
    <hyperlink ref="F4305" r:id="rId8604" display="https://www.bing.com/maps?cp=41.289700~-89.072500&amp;style=o&amp;lvl=18&amp;dir=0&amp;sp=point.41.289700_-89.072500_Oglesby" xr:uid="{D6D08618-E866-4A3D-9D75-6573EAFB2712}"/>
    <hyperlink ref="E4306" r:id="rId8605" display="https://www.google.com/maps/@38.731400,-90.046100,450m/data=!3m1!1e3!4m5!3m4!1s0x0:0x0!8m2!3d38.731400!4d-90.046100" xr:uid="{6A6C4EC1-4C22-48DC-A555-F2B4834D4914}"/>
    <hyperlink ref="F4306" r:id="rId8606" display="https://www.bing.com/maps?cp=38.731400~-90.046100&amp;style=o&amp;lvl=18&amp;dir=0&amp;sp=point.38.731400_-90.046100_Stallings" xr:uid="{FB494E0E-44F7-4B76-BCA8-1C35D0511F3F}"/>
    <hyperlink ref="E4307" r:id="rId8607" display="https://www.google.com/maps/@38.731400,-90.046100,450m/data=!3m1!1e3!4m5!3m4!1s0x0:0x0!8m2!3d38.731400!4d-90.046100" xr:uid="{B98AEBA3-0FCC-4635-A2C2-ADAD7A94392E}"/>
    <hyperlink ref="F4307" r:id="rId8608" display="https://www.bing.com/maps?cp=38.731400~-90.046100&amp;style=o&amp;lvl=18&amp;dir=0&amp;sp=point.38.731400_-90.046100_Stallings" xr:uid="{3482346B-2F94-467F-9199-6A36DD185D11}"/>
    <hyperlink ref="E4308" r:id="rId8609" display="https://www.google.com/maps/@38.731400,-90.046100,450m/data=!3m1!1e3!4m5!3m4!1s0x0:0x0!8m2!3d38.731400!4d-90.046100" xr:uid="{82976D58-3745-46A8-BE9F-399E75C3B8DE}"/>
    <hyperlink ref="F4308" r:id="rId8610" display="https://www.bing.com/maps?cp=38.731400~-90.046100&amp;style=o&amp;lvl=18&amp;dir=0&amp;sp=point.38.731400_-90.046100_Stallings" xr:uid="{1B0BCCB2-76BD-476D-9865-925BFB2B2E01}"/>
    <hyperlink ref="E4309" r:id="rId8611" display="https://www.google.com/maps/@38.731400,-90.046100,450m/data=!3m1!1e3!4m5!3m4!1s0x0:0x0!8m2!3d38.731400!4d-90.046100" xr:uid="{ACDA33BC-7982-4663-AD8D-CDC4C8D9D989}"/>
    <hyperlink ref="F4309" r:id="rId8612" display="https://www.bing.com/maps?cp=38.731400~-90.046100&amp;style=o&amp;lvl=18&amp;dir=0&amp;sp=point.38.731400_-90.046100_Stallings" xr:uid="{A3B06AD4-38DF-48FF-99BD-9B860FD20C18}"/>
    <hyperlink ref="E4310" r:id="rId8613" display="https://www.google.com/maps/@40.312222,-88.159444,450m/data=!3m1!1e3!4m5!3m4!1s0x0:0x0!8m2!3d40.312222!4d-88.159444" xr:uid="{4BA7D235-EF3B-4B2E-8EA5-2EED6DADD3B0}"/>
    <hyperlink ref="F4310" r:id="rId8614" display="https://www.bing.com/maps?cp=40.312222~-88.159444&amp;style=o&amp;lvl=18&amp;dir=0&amp;sp=point.40.312222_-88.159444_Rantoul" xr:uid="{7224AB50-D7EC-49E8-82F7-FB6F4137B1B7}"/>
    <hyperlink ref="E4311" r:id="rId8615" display="https://www.google.com/maps/@39.652500,-91.732500,450m/data=!3m1!1e3!4m5!3m4!1s0x0:0x0!8m2!3d39.652500!4d-91.732500" xr:uid="{58BA8713-EB9E-47C4-885B-454B19D631ED}"/>
    <hyperlink ref="F4311" r:id="rId8616" display="https://www.bing.com/maps?cp=39.652500~-91.732500&amp;style=o&amp;lvl=18&amp;dir=0&amp;sp=point.39.652500_-91.732500_Monroe (MO)" xr:uid="{7CFF5961-C7AC-4935-AB55-A2572E1B1E86}"/>
    <hyperlink ref="E4312" r:id="rId8617" display="https://www.google.com/maps/@39.652500,-91.732500,450m/data=!3m1!1e3!4m5!3m4!1s0x0:0x0!8m2!3d39.652500!4d-91.732500" xr:uid="{7E7A339C-5FEF-497D-8D83-5F18EF88CB09}"/>
    <hyperlink ref="F4312" r:id="rId8618" display="https://www.bing.com/maps?cp=39.652500~-91.732500&amp;style=o&amp;lvl=18&amp;dir=0&amp;sp=point.39.652500_-91.732500_Monroe (MO)" xr:uid="{B4CC37E4-4F2C-489C-9D2B-8F31A299DBB5}"/>
    <hyperlink ref="E4313" r:id="rId8619" display="https://www.google.com/maps/@39.652500,-91.732500,450m/data=!3m1!1e3!4m5!3m4!1s0x0:0x0!8m2!3d39.652500!4d-91.732500" xr:uid="{871DE51A-A8DC-4B8F-BF37-765F755D56B8}"/>
    <hyperlink ref="F4313" r:id="rId8620" display="https://www.bing.com/maps?cp=39.652500~-91.732500&amp;style=o&amp;lvl=18&amp;dir=0&amp;sp=point.39.652500_-91.732500_Monroe (MO)" xr:uid="{B4D03933-91F9-4932-A34D-B4BBFC169187}"/>
    <hyperlink ref="E4314" r:id="rId8621" display="https://www.google.com/maps/@39.652500,-91.732500,450m/data=!3m1!1e3!4m5!3m4!1s0x0:0x0!8m2!3d39.652500!4d-91.732500" xr:uid="{4863B6C7-DC35-47EB-A5C7-46D320DB679A}"/>
    <hyperlink ref="F4314" r:id="rId8622" display="https://www.bing.com/maps?cp=39.652500~-91.732500&amp;style=o&amp;lvl=18&amp;dir=0&amp;sp=point.39.652500_-91.732500_Monroe (MO)" xr:uid="{81AF81D6-9934-41C2-B0D6-F4CCFE0BDECE}"/>
    <hyperlink ref="E4315" r:id="rId8623" display="https://www.google.com/maps/@39.652500,-91.732500,450m/data=!3m1!1e3!4m5!3m4!1s0x0:0x0!8m2!3d39.652500!4d-91.732500" xr:uid="{86D4D9F9-5B74-4D0D-A5DA-439540717D36}"/>
    <hyperlink ref="F4315" r:id="rId8624" display="https://www.bing.com/maps?cp=39.652500~-91.732500&amp;style=o&amp;lvl=18&amp;dir=0&amp;sp=point.39.652500_-91.732500_Monroe (MO)" xr:uid="{9EF5EB19-D268-4A62-B307-C0D81F17D060}"/>
    <hyperlink ref="E4316" r:id="rId8625" display="https://www.google.com/maps/@41.145634,-102.977836,450m/data=!3m1!1e3!4m5!3m4!1s0x0:0x0!8m2!3d41.145634!4d-102.977836" xr:uid="{3CF6EB0A-2E70-413A-A96D-174122AD70AC}"/>
    <hyperlink ref="F4316" r:id="rId8626" display="https://www.bing.com/maps?cp=41.145634~-102.977836&amp;style=o&amp;lvl=18&amp;dir=0&amp;sp=point.41.145634_-102.977836_Sidney (NE)" xr:uid="{2ED08414-53DC-42B6-8A2E-F64FD2CF485C}"/>
    <hyperlink ref="E4317" r:id="rId8627" display="https://www.google.com/maps/@34.257200,-82.609700,450m/data=!3m1!1e3!4m5!3m4!1s0x0:0x0!8m2!3d34.257200!4d-82.609700" xr:uid="{79CABC9C-336D-456E-A758-25296A02E4FA}"/>
    <hyperlink ref="F4317" r:id="rId8628" display="https://www.bing.com/maps?cp=34.257200~-82.609700&amp;style=o&amp;lvl=18&amp;dir=0&amp;sp=point.34.257200_-82.609700_Rocky River (SC)" xr:uid="{639FF9C4-0D92-47F5-AE4B-C5F945263300}"/>
    <hyperlink ref="E4318" r:id="rId8629" display="https://www.google.com/maps/@41.746364,-111.746023,450m/data=!3m1!1e3!4m5!3m4!1s0x0:0x0!8m2!3d41.746364!4d-111.746023" xr:uid="{D6A73C20-EDD4-4365-A2D4-F6E91C1BADD8}"/>
    <hyperlink ref="F4318" r:id="rId8630" display="https://www.bing.com/maps?cp=41.746364~-111.746023&amp;style=o&amp;lvl=18&amp;dir=0&amp;sp=point.41.746364_-111.746023_Hydro III" xr:uid="{76190D10-C52E-41A0-ABD4-B7B4624C52B5}"/>
    <hyperlink ref="E4319" r:id="rId8631" display="https://www.google.com/maps/@46.755938,-122.859764,450m/data=!3m1!1e3!4m5!3m4!1s0x0:0x0!8m2!3d46.755938!4d-122.859764" xr:uid="{8C4F0A9A-42D2-46C0-A4BB-FF346D9D8D51}"/>
    <hyperlink ref="F4319" r:id="rId8632" display="https://www.bing.com/maps?cp=46.755938~-122.859764&amp;style=o&amp;lvl=18&amp;dir=0&amp;sp=point.46.755938_-122.859764_Transalta Centralia Generation" xr:uid="{2F1664E2-82D0-4D46-842A-EF88C37A60B3}"/>
    <hyperlink ref="E4320" r:id="rId8633" display="https://www.google.com/maps/@46.755938,-122.859764,450m/data=!3m1!1e3!4m5!3m4!1s0x0:0x0!8m2!3d46.755938!4d-122.859764" xr:uid="{26E73D15-18E4-4433-8174-0D66F1F70258}"/>
    <hyperlink ref="F4320" r:id="rId8634" display="https://www.bing.com/maps?cp=46.755938~-122.859764&amp;style=o&amp;lvl=18&amp;dir=0&amp;sp=point.46.755938_-122.859764_Transalta Centralia Generation" xr:uid="{FB8DFAC4-FC03-4BC4-8207-5FA5408E8FA6}"/>
    <hyperlink ref="E4321" r:id="rId8635" display="https://www.google.com/maps/@46.755938,-122.859764,450m/data=!3m1!1e3!4m5!3m4!1s0x0:0x0!8m2!3d46.755938!4d-122.859764" xr:uid="{4DD522AA-A0FB-4822-9EC0-5E89545F7A81}"/>
    <hyperlink ref="F4321" r:id="rId8636" display="https://www.bing.com/maps?cp=46.755938~-122.859764&amp;style=o&amp;lvl=18&amp;dir=0&amp;sp=point.46.755938_-122.859764_Transalta Centralia Generation" xr:uid="{58E331BC-3DDD-40CE-91B7-DAD33A75788C}"/>
    <hyperlink ref="E4322" r:id="rId8637" display="https://www.google.com/maps/@46.755938,-122.859764,450m/data=!3m1!1e3!4m5!3m4!1s0x0:0x0!8m2!3d46.755938!4d-122.859764" xr:uid="{1ADFA014-5E97-44A0-824F-7F8D30C01F60}"/>
    <hyperlink ref="F4322" r:id="rId8638" display="https://www.bing.com/maps?cp=46.755938~-122.859764&amp;style=o&amp;lvl=18&amp;dir=0&amp;sp=point.46.755938_-122.859764_Transalta Centralia Generation" xr:uid="{8BCA9116-15A8-47AC-A35D-409C02C211FE}"/>
    <hyperlink ref="E4323" r:id="rId8639" display="https://www.google.com/maps/@46.755938,-122.859764,450m/data=!3m1!1e3!4m5!3m4!1s0x0:0x0!8m2!3d46.755938!4d-122.859764" xr:uid="{4D51DF18-29E1-43F9-8212-7CA5CF4DC88D}"/>
    <hyperlink ref="F4323" r:id="rId8640" display="https://www.bing.com/maps?cp=46.755938~-122.859764&amp;style=o&amp;lvl=18&amp;dir=0&amp;sp=point.46.755938_-122.859764_Transalta Centralia Generation" xr:uid="{5D1ABC75-EB44-42E9-8099-2C3D69B7847E}"/>
    <hyperlink ref="E4324" r:id="rId8641" display="https://www.google.com/maps/@38.771400,-117.686900,450m/data=!3m1!1e3!4m5!3m4!1s0x0:0x0!8m2!3d38.771400!4d-117.686900" xr:uid="{2DF86406-67D7-4850-885D-A6C67BBDC527}"/>
    <hyperlink ref="F4324" r:id="rId8642" display="https://www.bing.com/maps?cp=38.771400~-117.686900&amp;style=o&amp;lvl=18&amp;dir=0&amp;sp=point.38.771400_-117.686900_Gabbs" xr:uid="{A7C5D02A-9675-448C-BD59-89FDE85A5A34}"/>
    <hyperlink ref="E4325" r:id="rId8643" display="https://www.google.com/maps/@38.771400,-117.686900,450m/data=!3m1!1e3!4m5!3m4!1s0x0:0x0!8m2!3d38.771400!4d-117.686900" xr:uid="{AE0EB257-1636-4705-BD8E-4EDF30293764}"/>
    <hyperlink ref="F4325" r:id="rId8644" display="https://www.bing.com/maps?cp=38.771400~-117.686900&amp;style=o&amp;lvl=18&amp;dir=0&amp;sp=point.38.771400_-117.686900_Gabbs" xr:uid="{D269D2E2-A519-4809-8B4A-3A04A5B54294}"/>
    <hyperlink ref="E4326" r:id="rId8645" display="https://www.google.com/maps/@43.708900,-73.063100,450m/data=!3m1!1e3!4m5!3m4!1s0x0:0x0!8m2!3d43.708900!4d-73.063100" xr:uid="{538CBA32-BE71-44C2-9C7D-1B5B2BD12C43}"/>
    <hyperlink ref="F4326" r:id="rId8646" display="https://www.bing.com/maps?cp=43.708900~-73.063100&amp;style=o&amp;lvl=18&amp;dir=0&amp;sp=point.43.708900_-73.063100_Florence" xr:uid="{AA66A004-17BC-4E68-995A-AE2B592B6607}"/>
    <hyperlink ref="E4327" r:id="rId8647" display="https://www.google.com/maps/@43.708900,-73.063100,450m/data=!3m1!1e3!4m5!3m4!1s0x0:0x0!8m2!3d43.708900!4d-73.063100" xr:uid="{6DA9992C-6C17-4FD9-BD29-2B1D565C7EDE}"/>
    <hyperlink ref="F4327" r:id="rId8648" display="https://www.bing.com/maps?cp=43.708900~-73.063100&amp;style=o&amp;lvl=18&amp;dir=0&amp;sp=point.43.708900_-73.063100_Florence" xr:uid="{48885A1A-E682-4DF4-AA76-5469ABBC3D34}"/>
    <hyperlink ref="E4328" r:id="rId8649" display="https://www.google.com/maps/@40.512778,-79.800833,450m/data=!3m1!1e3!4m5!3m4!1s0x0:0x0!8m2!3d40.512778!4d-79.800833" xr:uid="{7ADE5D8E-05FF-462E-A5AC-1F7B336A440A}"/>
    <hyperlink ref="F4328" r:id="rId8650" display="https://www.bing.com/maps?cp=40.512778~-79.800833&amp;style=o&amp;lvl=18&amp;dir=0&amp;sp=point.40.512778_-79.800833_Apogee Technology Inc" xr:uid="{7D976001-AEBB-4BBF-B51B-63F766998D8B}"/>
    <hyperlink ref="E4329" r:id="rId8651" display="https://www.google.com/maps/@34.023300,-118.024100,450m/data=!3m1!1e3!4m5!3m4!1s0x0:0x0!8m2!3d34.023300!4d-118.024100" xr:uid="{883885AD-12A8-4DCB-8B06-EA4D39526EB6}"/>
    <hyperlink ref="F4329" r:id="rId8652" display="https://www.bing.com/maps?cp=34.023300~-118.024100&amp;style=o&amp;lvl=18&amp;dir=0&amp;sp=point.34.023300_-118.024100_Puente Hills Energy Recovery" xr:uid="{F00D6DDF-1493-43D3-9FD6-634353D5AC63}"/>
    <hyperlink ref="E4330" r:id="rId8653" display="https://www.google.com/maps/@29.889400,-97.933900,450m/data=!3m1!1e3!4m5!3m4!1s0x0:0x0!8m2!3d29.889400!4d-97.933900" xr:uid="{E92C1811-3B24-46E4-A0D7-6A51A0825470}"/>
    <hyperlink ref="F4330" r:id="rId8654" display="https://www.bing.com/maps?cp=29.889400~-97.933900&amp;style=o&amp;lvl=18&amp;dir=0&amp;sp=point.29.889400_-97.933900_Southwest Texas State University" xr:uid="{033EFEB9-CC6B-45F0-A5C8-A6DA572F58AB}"/>
    <hyperlink ref="E4331" r:id="rId8655" display="https://www.google.com/maps/@41.806900,-71.530000,450m/data=!3m1!1e3!4m5!3m4!1s0x0:0x0!8m2!3d41.806900!4d-71.530000" xr:uid="{6374C507-E885-43BD-B418-AC5E2A0FA192}"/>
    <hyperlink ref="F4331" r:id="rId8656" display="https://www.bing.com/maps?cp=41.806900~-71.530000&amp;style=o&amp;lvl=18&amp;dir=0&amp;sp=point.41.806900_-71.530000_Ridgewood Providence Power" xr:uid="{D263408B-7575-4E27-B8B4-7AC5CBA409E5}"/>
    <hyperlink ref="E4332" r:id="rId8657" display="https://www.google.com/maps/@41.806900,-71.530000,450m/data=!3m1!1e3!4m5!3m4!1s0x0:0x0!8m2!3d41.806900!4d-71.530000" xr:uid="{EA585E47-11B4-4267-B8FE-2C1CE79BB0C1}"/>
    <hyperlink ref="F4332" r:id="rId8658" display="https://www.bing.com/maps?cp=41.806900~-71.530000&amp;style=o&amp;lvl=18&amp;dir=0&amp;sp=point.41.806900_-71.530000_Ridgewood Providence Power" xr:uid="{BEAD5114-089C-4463-9985-9049C46ABFDD}"/>
    <hyperlink ref="E4333" r:id="rId8659" display="https://www.google.com/maps/@33.126100,-117.117200,450m/data=!3m1!1e3!4m5!3m4!1s0x0:0x0!8m2!3d33.126100!4d-117.117200" xr:uid="{380ACA09-421E-45D1-A160-F92D88940678}"/>
    <hyperlink ref="F4333" r:id="rId8660" display="https://www.bing.com/maps?cp=33.126100~-117.117200&amp;style=o&amp;lvl=18&amp;dir=0&amp;sp=point.33.126100_-117.117200_Escondido Energy Center" xr:uid="{4D692661-2D5E-4AB9-B608-3B7BEFD4D5BC}"/>
    <hyperlink ref="E4334" r:id="rId8661" display="https://www.google.com/maps/@44.786977,-93.055586,450m/data=!3m1!1e3!4m5!3m4!1s0x0:0x0!8m2!3d44.786977!4d-93.055586" xr:uid="{1A976C90-F2D4-4534-BCF4-5F3F27D297A9}"/>
    <hyperlink ref="F4334" r:id="rId8662" display="https://www.bing.com/maps?cp=44.786977~-93.055586&amp;style=o&amp;lvl=18&amp;dir=0&amp;sp=point.44.786977_-93.055586_GRS Pine Bend" xr:uid="{8F1D9D1B-6B39-4C99-89B7-0296C5149401}"/>
    <hyperlink ref="E4335" r:id="rId8663" display="https://www.google.com/maps/@36.152715,-120.148245,450m/data=!3m1!1e3!4m5!3m4!1s0x0:0x0!8m2!3d36.152715!4d-120.148245" xr:uid="{208D0FC5-90FD-4DAC-BBED-F584C3D1D6FE}"/>
    <hyperlink ref="F4335" r:id="rId8664" display="https://www.bing.com/maps?cp=36.152715~-120.148245&amp;style=o&amp;lvl=18&amp;dir=0&amp;sp=point.36.152715_-120.148245_Gates Peaker" xr:uid="{C55025C7-E222-4C77-8E71-3693C0D2762B}"/>
    <hyperlink ref="E4336" r:id="rId8665" display="https://www.google.com/maps/@42.159200,-75.048300,450m/data=!3m1!1e3!4m5!3m4!1s0x0:0x0!8m2!3d42.159200!4d-75.048300" xr:uid="{F020637C-49F5-4F1E-B3A6-2AB7EE616D59}"/>
    <hyperlink ref="F4336" r:id="rId8666" display="https://www.bing.com/maps?cp=42.159200~-75.048300&amp;style=o&amp;lvl=18&amp;dir=0&amp;sp=point.42.159200_-75.048300_Catskill Mts Energy Corporation" xr:uid="{995F2A87-588C-4FDC-B2EE-63426F6DE8A5}"/>
    <hyperlink ref="E4337" r:id="rId8667" display="https://www.google.com/maps/@38.883100,-97.201389,450m/data=!3m1!1e3!4m5!3m4!1s0x0:0x0!8m2!3d38.883100!4d-97.201389" xr:uid="{66B23B46-1DC7-4C82-B97D-AFB09A3A3598}"/>
    <hyperlink ref="F4337" r:id="rId8668" display="https://www.bing.com/maps?cp=38.883100~-97.201389&amp;style=o&amp;lvl=18&amp;dir=0&amp;sp=point.38.883100_-97.201389_Abilene Energy Center Combustion Turbine" xr:uid="{12168B51-A2EC-467F-BAF0-A9E545D5FF84}"/>
    <hyperlink ref="E4338" r:id="rId8669" display="https://www.google.com/maps/@37.635900,-98.743300,450m/data=!3m1!1e3!4m5!3m4!1s0x0:0x0!8m2!3d37.635900!4d-98.743300" xr:uid="{A307A7ED-C535-420A-AAF9-812138F071F9}"/>
    <hyperlink ref="F4338" r:id="rId8670" display="https://www.bing.com/maps?cp=37.635900~-98.743300&amp;style=o&amp;lvl=18&amp;dir=0&amp;sp=point.37.635900_-98.743300_Pratt" xr:uid="{0C3D4FDD-F5B9-41BE-B83C-DF3A97A4F5E0}"/>
    <hyperlink ref="E4339" r:id="rId8671" display="https://www.google.com/maps/@38.370800,-98.783100,450m/data=!3m1!1e3!4m5!3m4!1s0x0:0x0!8m2!3d38.370800!4d-98.783100" xr:uid="{D75E9A54-E012-4D5F-B717-FBFFDFE8122E}"/>
    <hyperlink ref="F4339" r:id="rId8672" display="https://www.bing.com/maps?cp=38.370800~-98.783100&amp;style=o&amp;lvl=18&amp;dir=0&amp;sp=point.38.370800_-98.783100_Great Bend - Midwest Energy" xr:uid="{CAFD3C79-3EC2-41FA-A0D6-B7B00C081AB6}"/>
    <hyperlink ref="E4340" r:id="rId8673" display="https://www.google.com/maps/@29.691436,-91.188492,450m/data=!3m1!1e3!4m5!3m4!1s0x0:0x0!8m2!3d29.691436!4d-91.188492" xr:uid="{8900FD9A-A3BF-4C18-8041-BE8D61277472}"/>
    <hyperlink ref="F4340" r:id="rId8674" display="https://www.bing.com/maps?cp=29.691436~-91.188492&amp;style=o&amp;lvl=18&amp;dir=0&amp;sp=point.29.691436_-91.188492_Morgan City" xr:uid="{EDB2E4D0-3EFE-4C9B-B3BF-D041A2BF5605}"/>
    <hyperlink ref="E4341" r:id="rId8675" display="https://www.google.com/maps/@29.691436,-91.188492,450m/data=!3m1!1e3!4m5!3m4!1s0x0:0x0!8m2!3d29.691436!4d-91.188492" xr:uid="{D7CA9D36-1450-4484-97A7-20BE4B39F8BC}"/>
    <hyperlink ref="F4341" r:id="rId8676" display="https://www.bing.com/maps?cp=29.691436~-91.188492&amp;style=o&amp;lvl=18&amp;dir=0&amp;sp=point.29.691436_-91.188492_Morgan City" xr:uid="{2CC2992B-5B9D-4686-96DC-827A95691B77}"/>
    <hyperlink ref="E4342" r:id="rId8677" display="https://www.google.com/maps/@43.670638,-92.969284,450m/data=!3m1!1e3!4m5!3m4!1s0x0:0x0!8m2!3d43.670638!4d-92.969284" xr:uid="{EA6A4B7D-A716-42A5-8C36-2A9231FD92CF}"/>
    <hyperlink ref="F4342" r:id="rId8678" display="https://www.bing.com/maps?cp=43.670638~-92.969284&amp;style=o&amp;lvl=18&amp;dir=0&amp;sp=point.43.670638_-92.969284_Austin Downtown" xr:uid="{1A241991-D64B-4240-855F-2C1944073F74}"/>
    <hyperlink ref="E4343" r:id="rId8679" display="https://www.google.com/maps/@43.670638,-92.969284,450m/data=!3m1!1e3!4m5!3m4!1s0x0:0x0!8m2!3d43.670638!4d-92.969284" xr:uid="{E17B4678-2392-4224-9C09-7AF491405491}"/>
    <hyperlink ref="F4343" r:id="rId8680" display="https://www.bing.com/maps?cp=43.670638~-92.969284&amp;style=o&amp;lvl=18&amp;dir=0&amp;sp=point.43.670638_-92.969284_Austin Downtown" xr:uid="{D822D085-A63E-4FB8-B91F-0031C9B93344}"/>
    <hyperlink ref="E4344" r:id="rId8681" display="https://www.google.com/maps/@43.670638,-92.969284,450m/data=!3m1!1e3!4m5!3m4!1s0x0:0x0!8m2!3d43.670638!4d-92.969284" xr:uid="{DD0CA672-17D4-428A-B485-51533EBB5B29}"/>
    <hyperlink ref="F4344" r:id="rId8682" display="https://www.bing.com/maps?cp=43.670638~-92.969284&amp;style=o&amp;lvl=18&amp;dir=0&amp;sp=point.43.670638_-92.969284_Austin Downtown" xr:uid="{F0C08D42-FD1C-4189-ACBB-B9B64EA1BD2E}"/>
    <hyperlink ref="E4345" r:id="rId8683" display="https://www.google.com/maps/@43.670638,-92.969284,450m/data=!3m1!1e3!4m5!3m4!1s0x0:0x0!8m2!3d43.670638!4d-92.969284" xr:uid="{1C594330-27CD-4113-A9AD-8B9DB2D18742}"/>
    <hyperlink ref="F4345" r:id="rId8684" display="https://www.bing.com/maps?cp=43.670638~-92.969284&amp;style=o&amp;lvl=18&amp;dir=0&amp;sp=point.43.670638_-92.969284_Austin Downtown" xr:uid="{2643180C-FF9D-49B0-A4E7-E3AE9BC98CF3}"/>
    <hyperlink ref="E4346" r:id="rId8685" display="https://www.google.com/maps/@31.329400,-89.268100,450m/data=!3m1!1e3!4m5!3m4!1s0x0:0x0!8m2!3d31.329400!4d-89.268100" xr:uid="{E4E278B3-3C2E-4D0A-955C-A9EA81309694}"/>
    <hyperlink ref="F4346" r:id="rId8686" display="https://www.bing.com/maps?cp=31.329400~-89.268100&amp;style=o&amp;lvl=18&amp;dir=0&amp;sp=point.31.329400_-89.268100_Eaton" xr:uid="{811B4A2B-AC83-46A8-9448-459102D7DFDB}"/>
    <hyperlink ref="E4347" r:id="rId8687" display="https://www.google.com/maps/@31.329400,-89.268100,450m/data=!3m1!1e3!4m5!3m4!1s0x0:0x0!8m2!3d31.329400!4d-89.268100" xr:uid="{E5AC0FBD-07C0-4A36-AE54-B61F8E48A734}"/>
    <hyperlink ref="F4347" r:id="rId8688" display="https://www.bing.com/maps?cp=31.329400~-89.268100&amp;style=o&amp;lvl=18&amp;dir=0&amp;sp=point.31.329400_-89.268100_Eaton" xr:uid="{F59B0366-FA83-40F6-AB4F-6A08CA64746B}"/>
    <hyperlink ref="E4348" r:id="rId8689" display="https://www.google.com/maps/@31.329400,-89.268100,450m/data=!3m1!1e3!4m5!3m4!1s0x0:0x0!8m2!3d31.329400!4d-89.268100" xr:uid="{E5A76940-BCDF-4C4E-A850-F292D5749BEE}"/>
    <hyperlink ref="F4348" r:id="rId8690" display="https://www.bing.com/maps?cp=31.329400~-89.268100&amp;style=o&amp;lvl=18&amp;dir=0&amp;sp=point.31.329400_-89.268100_Eaton" xr:uid="{200B737A-5D73-4F3C-B614-36D6D42F86B5}"/>
    <hyperlink ref="E4349" r:id="rId8691" display="https://www.google.com/maps/@33.794700,-90.713900,450m/data=!3m1!1e3!4m5!3m4!1s0x0:0x0!8m2!3d33.794700!4d-90.713900" xr:uid="{3336114B-1493-4B45-A249-358078A308C9}"/>
    <hyperlink ref="F4349" r:id="rId8692" display="https://www.bing.com/maps?cp=33.794700~-90.713900&amp;style=o&amp;lvl=18&amp;dir=0&amp;sp=point.33.794700_-90.713900_Delta (MS)" xr:uid="{37CC70D1-2B1D-41EF-A3D6-89B805463C89}"/>
    <hyperlink ref="E4350" r:id="rId8693" display="https://www.google.com/maps/@33.794700,-90.713900,450m/data=!3m1!1e3!4m5!3m4!1s0x0:0x0!8m2!3d33.794700!4d-90.713900" xr:uid="{9DDF994F-22D1-4240-B66D-59BD63C4BB9F}"/>
    <hyperlink ref="F4350" r:id="rId8694" display="https://www.bing.com/maps?cp=33.794700~-90.713900&amp;style=o&amp;lvl=18&amp;dir=0&amp;sp=point.33.794700_-90.713900_Delta (MS)" xr:uid="{B7BFED2B-896B-4CAD-934C-321654B4FCA2}"/>
    <hyperlink ref="E4351" r:id="rId8695" display="https://www.google.com/maps/@47.938300,-97.935000,450m/data=!3m1!1e3!4m5!3m4!1s0x0:0x0!8m2!3d47.938300!4d-97.935000" xr:uid="{E3DA6231-2E95-478D-823C-1483CBBF6303}"/>
    <hyperlink ref="F4351" r:id="rId8696" display="https://www.bing.com/maps?cp=47.938300~-97.935000&amp;style=o&amp;lvl=18&amp;dir=0&amp;sp=point.47.938300_-97.935000_Grand Forks" xr:uid="{A5FB74EC-A394-4CBB-8DC4-35EDE5CEA75B}"/>
    <hyperlink ref="E4352" r:id="rId8697" display="https://www.google.com/maps/@47.938300,-97.935000,450m/data=!3m1!1e3!4m5!3m4!1s0x0:0x0!8m2!3d47.938300!4d-97.935000" xr:uid="{CDB31553-DC66-46FB-9ACE-B3B7AC080D88}"/>
    <hyperlink ref="F4352" r:id="rId8698" display="https://www.bing.com/maps?cp=47.938300~-97.935000&amp;style=o&amp;lvl=18&amp;dir=0&amp;sp=point.47.938300_-97.935000_Grand Forks" xr:uid="{413446D0-F33F-4A09-A56D-37CBF9212609}"/>
    <hyperlink ref="E4353" r:id="rId8699" display="https://www.google.com/maps/@47.938300,-97.935000,450m/data=!3m1!1e3!4m5!3m4!1s0x0:0x0!8m2!3d47.938300!4d-97.935000" xr:uid="{B6F8F991-65AB-4876-B7E1-69CE6B63B7F7}"/>
    <hyperlink ref="F4353" r:id="rId8700" display="https://www.bing.com/maps?cp=47.938300~-97.935000&amp;style=o&amp;lvl=18&amp;dir=0&amp;sp=point.47.938300_-97.935000_Grand Forks" xr:uid="{15BAB7AD-C090-4F3C-92CE-37B3F70264E1}"/>
    <hyperlink ref="E4354" r:id="rId8701" display="https://www.google.com/maps/@47.938300,-97.935000,450m/data=!3m1!1e3!4m5!3m4!1s0x0:0x0!8m2!3d47.938300!4d-97.935000" xr:uid="{B21BE882-2DAE-4577-AFAD-94F8AD1A8608}"/>
    <hyperlink ref="F4354" r:id="rId8702" display="https://www.bing.com/maps?cp=47.938300~-97.935000&amp;style=o&amp;lvl=18&amp;dir=0&amp;sp=point.47.938300_-97.935000_Grand Forks" xr:uid="{E3418661-FCEB-46B6-B735-33E23756CF28}"/>
    <hyperlink ref="E4355" r:id="rId8703" display="https://www.google.com/maps/@47.938300,-97.935000,450m/data=!3m1!1e3!4m5!3m4!1s0x0:0x0!8m2!3d47.938300!4d-97.935000" xr:uid="{4F19DAF4-83F7-4A8E-AEA4-729D5627926E}"/>
    <hyperlink ref="F4355" r:id="rId8704" display="https://www.bing.com/maps?cp=47.938300~-97.935000&amp;style=o&amp;lvl=18&amp;dir=0&amp;sp=point.47.938300_-97.935000_Grand Forks" xr:uid="{6DE99A67-E6F2-4B72-818B-53811F4B1EBD}"/>
    <hyperlink ref="E4356" r:id="rId8705" display="https://www.google.com/maps/@47.938300,-97.935000,450m/data=!3m1!1e3!4m5!3m4!1s0x0:0x0!8m2!3d47.938300!4d-97.935000" xr:uid="{AC299755-B9DE-481B-8A69-D2280FBFC5F3}"/>
    <hyperlink ref="F4356" r:id="rId8706" display="https://www.bing.com/maps?cp=47.938300~-97.935000&amp;style=o&amp;lvl=18&amp;dir=0&amp;sp=point.47.938300_-97.935000_Grand Forks" xr:uid="{9BF177FA-B8A9-4DA7-B18A-80FC467BE308}"/>
    <hyperlink ref="E4357" r:id="rId8707" display="https://www.google.com/maps/@47.938300,-97.935000,450m/data=!3m1!1e3!4m5!3m4!1s0x0:0x0!8m2!3d47.938300!4d-97.935000" xr:uid="{F7254B97-4A77-4CB8-AFC7-BD498F694723}"/>
    <hyperlink ref="F4357" r:id="rId8708" display="https://www.bing.com/maps?cp=47.938300~-97.935000&amp;style=o&amp;lvl=18&amp;dir=0&amp;sp=point.47.938300_-97.935000_Grand Forks" xr:uid="{10A39709-7293-4713-8DCC-9E24A5410651}"/>
    <hyperlink ref="E4358" r:id="rId8709" display="https://www.google.com/maps/@47.938300,-97.935000,450m/data=!3m1!1e3!4m5!3m4!1s0x0:0x0!8m2!3d47.938300!4d-97.935000" xr:uid="{414163D0-6AF2-4FC9-9DAE-4C4CD35120BD}"/>
    <hyperlink ref="F4358" r:id="rId8710" display="https://www.bing.com/maps?cp=47.938300~-97.935000&amp;style=o&amp;lvl=18&amp;dir=0&amp;sp=point.47.938300_-97.935000_Grand Forks" xr:uid="{B1089FD1-1B4F-4466-A3E8-A77B13EBB218}"/>
    <hyperlink ref="E4359" r:id="rId8711" display="https://www.google.com/maps/@47.938300,-97.935000,450m/data=!3m1!1e3!4m5!3m4!1s0x0:0x0!8m2!3d47.938300!4d-97.935000" xr:uid="{D0430406-4997-4DB9-8EBF-D6F34959BCDF}"/>
    <hyperlink ref="F4359" r:id="rId8712" display="https://www.bing.com/maps?cp=47.938300~-97.935000&amp;style=o&amp;lvl=18&amp;dir=0&amp;sp=point.47.938300_-97.935000_Grand Forks" xr:uid="{0EFAF7A8-B5A6-4144-BA4B-256DF887E15C}"/>
    <hyperlink ref="E4360" r:id="rId8713" display="https://www.google.com/maps/@47.938300,-97.935000,450m/data=!3m1!1e3!4m5!3m4!1s0x0:0x0!8m2!3d47.938300!4d-97.935000" xr:uid="{555D7A3B-3948-49CA-8A0E-82617E408D18}"/>
    <hyperlink ref="F4360" r:id="rId8714" display="https://www.bing.com/maps?cp=47.938300~-97.935000&amp;style=o&amp;lvl=18&amp;dir=0&amp;sp=point.47.938300_-97.935000_Grand Forks" xr:uid="{BDB905BB-5354-44C3-B1AF-8A08688B5F78}"/>
    <hyperlink ref="E4361" r:id="rId8715" display="https://www.google.com/maps/@47.938300,-97.935000,450m/data=!3m1!1e3!4m5!3m4!1s0x0:0x0!8m2!3d47.938300!4d-97.935000" xr:uid="{06C71AEF-61B2-4F7E-922C-2D3476BD3E85}"/>
    <hyperlink ref="F4361" r:id="rId8716" display="https://www.bing.com/maps?cp=47.938300~-97.935000&amp;style=o&amp;lvl=18&amp;dir=0&amp;sp=point.47.938300_-97.935000_Grand Forks" xr:uid="{E591061C-6E4B-4746-8943-F4F446756FD4}"/>
    <hyperlink ref="E4362" r:id="rId8717" display="https://www.google.com/maps/@46.998600,-96.997500,450m/data=!3m1!1e3!4m5!3m4!1s0x0:0x0!8m2!3d46.998600!4d-96.997500" xr:uid="{8BABA1DD-8334-4717-AF78-17041E714900}"/>
    <hyperlink ref="F4362" r:id="rId8718" display="https://www.bing.com/maps?cp=46.998600~-96.997500&amp;style=o&amp;lvl=18&amp;dir=0&amp;sp=point.46.998600_-96.997500_Harwood" xr:uid="{24E8EF4A-C86D-4D30-8A58-78F1B6F0161E}"/>
    <hyperlink ref="E4363" r:id="rId8719" display="https://www.google.com/maps/@46.998600,-96.997500,450m/data=!3m1!1e3!4m5!3m4!1s0x0:0x0!8m2!3d46.998600!4d-96.997500" xr:uid="{FD3650C3-8E41-4776-9006-6946A60C8C54}"/>
    <hyperlink ref="F4363" r:id="rId8720" display="https://www.bing.com/maps?cp=46.998600~-96.997500&amp;style=o&amp;lvl=18&amp;dir=0&amp;sp=point.46.998600_-96.997500_Harwood" xr:uid="{B8A44B39-9B47-4C37-B38E-4EDE650B012F}"/>
    <hyperlink ref="E4364" r:id="rId8721" display="https://www.google.com/maps/@40.184200,-81.881100,450m/data=!3m1!1e3!4m5!3m4!1s0x0:0x0!8m2!3d40.184200!4d-81.881100" xr:uid="{AE3E9C0A-8C1B-44DE-892E-07A90F581242}"/>
    <hyperlink ref="F4364" r:id="rId8722" display="https://www.bing.com/maps?cp=40.184200~-81.881100&amp;style=o&amp;lvl=18&amp;dir=0&amp;sp=point.40.184200_-81.881100_Conesville" xr:uid="{0EE86932-D9ED-42C3-BBC7-75EAD1559298}"/>
    <hyperlink ref="E4365" r:id="rId8723" display="https://www.google.com/maps/@39.432181,-84.210925,450m/data=!3m1!1e3!4m5!3m4!1s0x0:0x0!8m2!3d39.432181!4d-84.210925" xr:uid="{667AE702-C4CB-46EE-ABDC-BCAAEEE189C6}"/>
    <hyperlink ref="F4365" r:id="rId8724" display="https://www.bing.com/maps?cp=39.432181~-84.210925&amp;style=o&amp;lvl=18&amp;dir=0&amp;sp=point.39.432181_-84.210925_Lebanon" xr:uid="{E41648D2-AE3B-4431-90D3-A264A305FF98}"/>
    <hyperlink ref="E4366" r:id="rId8725" display="https://www.google.com/maps/@36.371250,-97.873740,450m/data=!3m1!1e3!4m5!3m4!1s0x0:0x0!8m2!3d36.371250!4d-97.873740" xr:uid="{35DC77FB-EA3B-4121-B18B-74F82DDC3DFF}"/>
    <hyperlink ref="F4366" r:id="rId8726" display="https://www.bing.com/maps?cp=36.371250~-97.873740&amp;style=o&amp;lvl=18&amp;dir=0&amp;sp=point.36.371250_-97.873740_Enid" xr:uid="{22F822EE-820F-4EB3-8DC6-DD8AD0CD6094}"/>
    <hyperlink ref="E4367" r:id="rId8727" display="https://www.google.com/maps/@36.371250,-97.873740,450m/data=!3m1!1e3!4m5!3m4!1s0x0:0x0!8m2!3d36.371250!4d-97.873740" xr:uid="{7224C3C1-95E8-46E9-BDFC-83F0F85A5DE1}"/>
    <hyperlink ref="F4367" r:id="rId8728" display="https://www.bing.com/maps?cp=36.371250~-97.873740&amp;style=o&amp;lvl=18&amp;dir=0&amp;sp=point.36.371250_-97.873740_Enid" xr:uid="{6A88AD5A-46CC-47E0-B2BD-CC7ADE32A015}"/>
    <hyperlink ref="E4368" r:id="rId8729" display="https://www.google.com/maps/@36.371250,-97.873740,450m/data=!3m1!1e3!4m5!3m4!1s0x0:0x0!8m2!3d36.371250!4d-97.873740" xr:uid="{8E8F42D3-6212-4C04-9474-6316032517BF}"/>
    <hyperlink ref="F4368" r:id="rId8730" display="https://www.bing.com/maps?cp=36.371250~-97.873740&amp;style=o&amp;lvl=18&amp;dir=0&amp;sp=point.36.371250_-97.873740_Enid" xr:uid="{A2B437C2-1866-4309-A758-C844F8E8C0CF}"/>
    <hyperlink ref="E4369" r:id="rId8731" display="https://www.google.com/maps/@36.371250,-97.873740,450m/data=!3m1!1e3!4m5!3m4!1s0x0:0x0!8m2!3d36.371250!4d-97.873740" xr:uid="{13B2C0DC-68F8-4814-98FE-CF83C0E85EE8}"/>
    <hyperlink ref="F4369" r:id="rId8732" display="https://www.bing.com/maps?cp=36.371250~-97.873740&amp;style=o&amp;lvl=18&amp;dir=0&amp;sp=point.36.371250_-97.873740_Enid" xr:uid="{EE1FCBC9-9553-4E8E-A2A4-442DEF3928AE}"/>
    <hyperlink ref="E4370" r:id="rId8733" display="https://www.google.com/maps/@36.375389,-99.370179,450m/data=!3m1!1e3!4m5!3m4!1s0x0:0x0!8m2!3d36.375389!4d-99.370179" xr:uid="{8F797495-8135-46B2-BF2D-DF747592D162}"/>
    <hyperlink ref="F4370" r:id="rId8734" display="https://www.bing.com/maps?cp=36.375389~-99.370179&amp;style=o&amp;lvl=18&amp;dir=0&amp;sp=point.36.375389_-99.370179_Woodward" xr:uid="{2B3D5E39-2C6C-4AAE-9B78-7032C7CD4025}"/>
    <hyperlink ref="E4371" r:id="rId8735" display="https://www.google.com/maps/@39.941900,-75.188300,450m/data=!3m1!1e3!4m5!3m4!1s0x0:0x0!8m2!3d39.941900!4d-75.188300" xr:uid="{1C37B9DA-7344-4C20-ABB7-17C21BBE72FE}"/>
    <hyperlink ref="F4371" r:id="rId8736" display="https://www.bing.com/maps?cp=39.941900~-75.188300&amp;style=o&amp;lvl=18&amp;dir=0&amp;sp=point.39.941900_-75.188300_Schuylkill Generating Station" xr:uid="{4DE1561C-2E5F-4971-8309-51BAD9EB7038}"/>
    <hyperlink ref="E4372" r:id="rId8737" display="https://www.google.com/maps/@39.941900,-75.188300,450m/data=!3m1!1e3!4m5!3m4!1s0x0:0x0!8m2!3d39.941900!4d-75.188300" xr:uid="{0BD34262-385C-42DC-A1E6-4A1AD700A85F}"/>
    <hyperlink ref="F4372" r:id="rId8738" display="https://www.bing.com/maps?cp=39.941900~-75.188300&amp;style=o&amp;lvl=18&amp;dir=0&amp;sp=point.39.941900_-75.188300_Schuylkill Generating Station" xr:uid="{91540529-4650-4825-8756-BC18800597E0}"/>
    <hyperlink ref="E4373" r:id="rId8739" display="https://www.google.com/maps/@33.064700,-80.622800,450m/data=!3m1!1e3!4m5!3m4!1s0x0:0x0!8m2!3d33.064700!4d-80.622800" xr:uid="{1BCBCA3C-3F84-41DF-B225-9E24F6974C73}"/>
    <hyperlink ref="F4373" r:id="rId8740" display="https://www.bing.com/maps?cp=33.064700~-80.622800&amp;style=o&amp;lvl=18&amp;dir=0&amp;sp=point.33.064700_-80.622800_Canadys Steam" xr:uid="{41DA5640-3F85-43A8-83AE-65ACF3CA3497}"/>
    <hyperlink ref="E4374" r:id="rId8741" display="https://www.google.com/maps/@33.826655,-79.053368,450m/data=!3m1!1e3!4m5!3m4!1s0x0:0x0!8m2!3d33.826655!4d-79.053368" xr:uid="{DFD98E2E-4C96-4698-83D1-B2917D771E77}"/>
    <hyperlink ref="F4374" r:id="rId8742" display="https://www.bing.com/maps?cp=33.826655~-79.053368&amp;style=o&amp;lvl=18&amp;dir=0&amp;sp=point.33.826655_-79.053368_Dolphus M Grainger" xr:uid="{FCDBEAE8-BA0F-439B-B421-8214772FEE6C}"/>
    <hyperlink ref="E4375" r:id="rId8743" display="https://www.google.com/maps/@33.826655,-79.053368,450m/data=!3m1!1e3!4m5!3m4!1s0x0:0x0!8m2!3d33.826655!4d-79.053368" xr:uid="{681988B3-2A73-4DBE-9798-BC637A743340}"/>
    <hyperlink ref="F4375" r:id="rId8744" display="https://www.bing.com/maps?cp=33.826655~-79.053368&amp;style=o&amp;lvl=18&amp;dir=0&amp;sp=point.33.826655_-79.053368_Dolphus M Grainger" xr:uid="{F1FB1FF5-979D-49EC-81A5-A14BDBA92092}"/>
    <hyperlink ref="E4376" r:id="rId8745" display="https://www.google.com/maps/@33.244404,-79.990909,450m/data=!3m1!1e3!4m5!3m4!1s0x0:0x0!8m2!3d33.244404!4d-79.990909" xr:uid="{BD5A5892-4483-4629-AD52-5AB2E53A043A}"/>
    <hyperlink ref="F4376" r:id="rId8746" display="https://www.bing.com/maps?cp=33.244404~-79.990909&amp;style=o&amp;lvl=18&amp;dir=0&amp;sp=point.33.244404_-79.990909_Jefferies" xr:uid="{58CB0E4A-03ED-48EE-A9DA-3D63BBE87CAB}"/>
    <hyperlink ref="E4377" r:id="rId8747" display="https://www.google.com/maps/@33.244404,-79.990909,450m/data=!3m1!1e3!4m5!3m4!1s0x0:0x0!8m2!3d33.244404!4d-79.990909" xr:uid="{30E48D43-5FF3-4F93-B2E4-F68347DFF54D}"/>
    <hyperlink ref="F4377" r:id="rId8748" display="https://www.bing.com/maps?cp=33.244404~-79.990909&amp;style=o&amp;lvl=18&amp;dir=0&amp;sp=point.33.244404_-79.990909_Jefferies" xr:uid="{14BD1783-F97D-4239-97A9-F2C41BC4BB6E}"/>
    <hyperlink ref="E4378" r:id="rId8749" display="https://www.google.com/maps/@36.376700,-82.963900,450m/data=!3m1!1e3!4m5!3m4!1s0x0:0x0!8m2!3d36.376700!4d-82.963900" xr:uid="{E0FD10EF-0F88-4488-B3B1-6423B69C40E9}"/>
    <hyperlink ref="F4378" r:id="rId8750" display="https://www.bing.com/maps?cp=36.376700~-82.963900&amp;style=o&amp;lvl=18&amp;dir=0&amp;sp=point.36.376700_-82.963900_John Sevier" xr:uid="{85E95D37-5432-4FC2-BF38-6652917BA2E5}"/>
    <hyperlink ref="E4379" r:id="rId8751" display="https://www.google.com/maps/@36.376700,-82.963900,450m/data=!3m1!1e3!4m5!3m4!1s0x0:0x0!8m2!3d36.376700!4d-82.963900" xr:uid="{BC533E48-0362-4DF9-AC4F-D43D3A55E7C2}"/>
    <hyperlink ref="F4379" r:id="rId8752" display="https://www.bing.com/maps?cp=36.376700~-82.963900&amp;style=o&amp;lvl=18&amp;dir=0&amp;sp=point.36.376700_-82.963900_John Sevier" xr:uid="{E740C64F-D0AC-4760-8521-FADD304B3A74}"/>
    <hyperlink ref="E4380" r:id="rId8753" display="https://www.google.com/maps/@46.873100,-119.970300,450m/data=!3m1!1e3!4m5!3m4!1s0x0:0x0!8m2!3d46.873100!4d-119.970300" xr:uid="{E22CDEF9-0E12-4BAB-89ED-CAE81CF13A8E}"/>
    <hyperlink ref="F4380" r:id="rId8754" display="https://www.bing.com/maps?cp=46.873100~-119.970300&amp;style=o&amp;lvl=18&amp;dir=0&amp;sp=point.46.873100_-119.970300_Wanapum" xr:uid="{5489A16D-8BF7-45B8-9B2F-99F1BF6E7E22}"/>
    <hyperlink ref="E4381" r:id="rId8755" display="https://www.google.com/maps/@70.220565,-150.993492,450m/data=!3m1!1e3!4m5!3m4!1s0x0:0x0!8m2!3d70.220565!4d-150.993492" xr:uid="{15951254-8AB1-4108-ABED-29B7B76E1E2C}"/>
    <hyperlink ref="F4381" r:id="rId8756" display="https://www.bing.com/maps?cp=70.220565~-150.993492&amp;style=o&amp;lvl=18&amp;dir=0&amp;sp=point.70.220565_-150.993492_NSB Nuiqsut Utility" xr:uid="{FA628348-5131-42F8-95A0-002AE29CDB31}"/>
    <hyperlink ref="E4382" r:id="rId8757" display="https://www.google.com/maps/@39.263300,-79.330800,450m/data=!3m1!1e3!4m5!3m4!1s0x0:0x0!8m2!3d39.263300!4d-79.330800" xr:uid="{7CA5CD9B-16AC-4ABA-B4A3-0E58AA607163}"/>
    <hyperlink ref="F4382" r:id="rId8758" display="https://www.bing.com/maps?cp=39.263300~-79.330800&amp;style=o&amp;lvl=18&amp;dir=0&amp;sp=point.39.263300_-79.330800_North Branch (WV)" xr:uid="{3D4411BD-9A2C-4A0A-A1F9-CC0F1972143C}"/>
    <hyperlink ref="E4383" r:id="rId8759" display="https://www.google.com/maps/@45.801549,-120.167176,450m/data=!3m1!1e3!4m5!3m4!1s0x0:0x0!8m2!3d45.801549!4d-120.167176" xr:uid="{A2A536A0-3F62-4314-A2EF-E8B75F8DD067}"/>
    <hyperlink ref="F4383" r:id="rId8760" display="https://www.bing.com/maps?cp=45.801549~-120.167176&amp;style=o&amp;lvl=18&amp;dir=0&amp;sp=point.45.801549_-120.167176_Roosevelt Biogas 1" xr:uid="{B3580F29-8D03-4EB7-B8E6-2755D1C3FA14}"/>
    <hyperlink ref="E4384" r:id="rId8761" display="https://www.google.com/maps/@45.801549,-120.167176,450m/data=!3m1!1e3!4m5!3m4!1s0x0:0x0!8m2!3d45.801549!4d-120.167176" xr:uid="{3F97F38A-8CF5-4F0E-92BE-544E032912EA}"/>
    <hyperlink ref="F4384" r:id="rId8762" display="https://www.bing.com/maps?cp=45.801549~-120.167176&amp;style=o&amp;lvl=18&amp;dir=0&amp;sp=point.45.801549_-120.167176_Roosevelt Biogas 1" xr:uid="{770BDF64-4B58-42D7-914F-7599B6B7343D}"/>
    <hyperlink ref="E4385" r:id="rId8763" display="https://www.google.com/maps/@45.801549,-120.167176,450m/data=!3m1!1e3!4m5!3m4!1s0x0:0x0!8m2!3d45.801549!4d-120.167176" xr:uid="{6AB4E515-59D6-41D1-8F5A-A4A882AE94BC}"/>
    <hyperlink ref="F4385" r:id="rId8764" display="https://www.bing.com/maps?cp=45.801549~-120.167176&amp;style=o&amp;lvl=18&amp;dir=0&amp;sp=point.45.801549_-120.167176_Roosevelt Biogas 1" xr:uid="{47945DCF-2350-44D7-BFCF-D83BA9967446}"/>
    <hyperlink ref="E4386" r:id="rId8765" display="https://www.google.com/maps/@45.801549,-120.167176,450m/data=!3m1!1e3!4m5!3m4!1s0x0:0x0!8m2!3d45.801549!4d-120.167176" xr:uid="{4F32F84B-D40F-4739-AB25-F2DC52ED0182}"/>
    <hyperlink ref="F4386" r:id="rId8766" display="https://www.bing.com/maps?cp=45.801549~-120.167176&amp;style=o&amp;lvl=18&amp;dir=0&amp;sp=point.45.801549_-120.167176_Roosevelt Biogas 1" xr:uid="{EB6F36E8-2892-41C4-840A-368E66C66EF7}"/>
    <hyperlink ref="E4387" r:id="rId8767" display="https://www.google.com/maps/@45.801549,-120.167176,450m/data=!3m1!1e3!4m5!3m4!1s0x0:0x0!8m2!3d45.801549!4d-120.167176" xr:uid="{6D6A56ED-71AB-4522-9508-155E992980BE}"/>
    <hyperlink ref="F4387" r:id="rId8768" display="https://www.bing.com/maps?cp=45.801549~-120.167176&amp;style=o&amp;lvl=18&amp;dir=0&amp;sp=point.45.801549_-120.167176_Roosevelt Biogas 1" xr:uid="{8C578068-FBA4-4120-BA7A-C337C0BCF5AC}"/>
    <hyperlink ref="E4388" r:id="rId8769" display="https://www.google.com/maps/@44.442100,-93.565000,450m/data=!3m1!1e3!4m5!3m4!1s0x0:0x0!8m2!3d44.442100!4d-93.565000" xr:uid="{9FD4B899-E21E-45D4-8454-05F54CEA4B41}"/>
    <hyperlink ref="F4388" r:id="rId8770" display="https://www.bing.com/maps?cp=44.442100~-93.565000&amp;style=o&amp;lvl=18&amp;dir=0&amp;sp=point.44.442100_-93.565000_Montgomery" xr:uid="{D1BC328C-5E33-442F-BA6E-A4DC7843B238}"/>
    <hyperlink ref="E4389" r:id="rId8771" display="https://www.google.com/maps/@43.496100,-70.453100,450m/data=!3m1!1e3!4m5!3m4!1s0x0:0x0!8m2!3d43.496100!4d-70.453100" xr:uid="{67D6C9D7-6745-4641-BD13-1390DD9B1122}"/>
    <hyperlink ref="F4389" r:id="rId8772" display="https://www.bing.com/maps?cp=43.496100~-70.453100&amp;style=o&amp;lvl=18&amp;dir=0&amp;sp=point.43.496100_-70.453100_Maine Energy Recovery" xr:uid="{484178DE-8B63-4220-B004-1B4EEDFD09CD}"/>
    <hyperlink ref="E4390" r:id="rId8773" display="https://www.google.com/maps/@41.993900,-87.699722,450m/data=!3m1!1e3!4m5!3m4!1s0x0:0x0!8m2!3d41.993900!4d-87.699722" xr:uid="{483D7171-E657-46DC-BCA9-D164CBBEF611}"/>
    <hyperlink ref="F4390" r:id="rId8774" display="https://www.bing.com/maps?cp=41.993900~-87.699722&amp;style=o&amp;lvl=18&amp;dir=0&amp;sp=point.41.993900_-87.699722_Klein Tools Chicago" xr:uid="{D6C2F5BB-599C-4DEB-997B-140EB1485839}"/>
    <hyperlink ref="E4391" r:id="rId8775" display="https://www.google.com/maps/@29.717200,-95.190800,450m/data=!3m1!1e3!4m5!3m4!1s0x0:0x0!8m2!3d29.717200!4d-95.190800" xr:uid="{869D634E-A372-4BE7-A3BB-370192F4890A}"/>
    <hyperlink ref="F4391" r:id="rId8776" display="https://www.bing.com/maps?cp=29.717200~-95.190800&amp;style=o&amp;lvl=18&amp;dir=0&amp;sp=point.29.717200_-95.190800_Pasadena" xr:uid="{B739DAF0-6E0B-4937-9700-3691DAC3BDA9}"/>
    <hyperlink ref="E4392" r:id="rId8777" display="https://www.google.com/maps/@41.428781,-72.101082,450m/data=!3m1!1e3!4m5!3m4!1s0x0:0x0!8m2!3d41.428781!4d-72.101082" xr:uid="{08F4D3F2-22D9-4484-B0CC-149C735B2862}"/>
    <hyperlink ref="F4392" r:id="rId8778" display="https://www.bing.com/maps?cp=41.428781~-72.101082&amp;style=o&amp;lvl=18&amp;dir=0&amp;sp=point.41.428781_-72.101082_AES Thames" xr:uid="{41228F64-F99E-44C0-AD47-865220DEC16C}"/>
    <hyperlink ref="E4393" r:id="rId8779" display="https://www.google.com/maps/@37.845300,-121.727200,450m/data=!3m1!1e3!4m5!3m4!1s0x0:0x0!8m2!3d37.845300!4d-121.727200" xr:uid="{3C3BA154-7F1F-4547-A154-61B95B4B86CB}"/>
    <hyperlink ref="F4393" r:id="rId8780" display="https://www.bing.com/maps?cp=37.845300~-121.727200&amp;style=o&amp;lvl=18&amp;dir=0&amp;sp=point.37.845300_-121.727200_Northwind Energy" xr:uid="{E05DABC0-EEB6-422B-968E-0D4128B5D8BC}"/>
    <hyperlink ref="E4394" r:id="rId8781" display="https://www.google.com/maps/@40.677188,-89.604911,450m/data=!3m1!1e3!4m5!3m4!1s0x0:0x0!8m2!3d40.677188!4d-89.604911" xr:uid="{651449E1-B5D5-49FC-AFE3-149996E81C17}"/>
    <hyperlink ref="F4394" r:id="rId8782" display="https://www.bing.com/maps?cp=40.677188~-89.604911&amp;style=o&amp;lvl=18&amp;dir=0&amp;sp=point.40.677188_-89.604911_Archer Daniels Midland Peoria" xr:uid="{8F539915-ED5A-40A7-8BFA-87DC51B30EDA}"/>
    <hyperlink ref="E4395" r:id="rId8783" display="https://www.google.com/maps/@45.639400,-89.420500,450m/data=!3m1!1e3!4m5!3m4!1s0x0:0x0!8m2!3d45.639400!4d-89.420500" xr:uid="{BFB772BE-F72A-433E-9DF8-A99DA9228D28}"/>
    <hyperlink ref="F4395" r:id="rId8784" display="https://www.bing.com/maps?cp=45.639400~-89.420500&amp;style=o&amp;lvl=18&amp;dir=0&amp;sp=point.45.639400_-89.420500_Rhinelander Mill" xr:uid="{8C8A9AB2-043A-4696-B3D8-52E5537B5F30}"/>
    <hyperlink ref="E4396" r:id="rId8785" display="https://www.google.com/maps/@39.480419,-121.565663,450m/data=!3m1!1e3!4m5!3m4!1s0x0:0x0!8m2!3d39.480419!4d-121.565663" xr:uid="{942B52E6-2875-4551-BF7E-6571F24FF23B}"/>
    <hyperlink ref="F4396" r:id="rId8786" display="https://www.bing.com/maps?cp=39.480419~-121.565663&amp;style=o&amp;lvl=18&amp;dir=0&amp;sp=point.39.480419_-121.565663_Pacific Oroville Power Inc" xr:uid="{FD60A052-70F7-4826-B055-6B723F75D894}"/>
    <hyperlink ref="E4397" r:id="rId8787" display="https://www.google.com/maps/@39.480419,-121.565663,450m/data=!3m1!1e3!4m5!3m4!1s0x0:0x0!8m2!3d39.480419!4d-121.565663" xr:uid="{355AD39B-FB8F-4C7A-8C90-FD0C38B95535}"/>
    <hyperlink ref="F4397" r:id="rId8788" display="https://www.bing.com/maps?cp=39.480419~-121.565663&amp;style=o&amp;lvl=18&amp;dir=0&amp;sp=point.39.480419_-121.565663_Pacific Oroville Power Inc" xr:uid="{3DBD1BBD-B6CD-44CA-86C7-B164EE28787A}"/>
    <hyperlink ref="E4398" r:id="rId8789" display="https://www.google.com/maps/@41.685000,-88.050000,450m/data=!3m1!1e3!4m5!3m4!1s0x0:0x0!8m2!3d41.685000!4d-88.050000" xr:uid="{5D57CFB0-5F73-4383-A746-41B4EDFC3DD9}"/>
    <hyperlink ref="F4398" r:id="rId8790" display="https://www.bing.com/maps?cp=41.685000~-88.050000&amp;style=o&amp;lvl=18&amp;dir=0&amp;sp=point.41.685000_-88.050000_Riveside Resource Recovery LLC" xr:uid="{2ACFFBF3-CFFC-4232-9F4C-E89D633AD11C}"/>
    <hyperlink ref="E4399" r:id="rId8791" display="https://www.google.com/maps/@40.778300,-72.915600,450m/data=!3m1!1e3!4m5!3m4!1s0x0:0x0!8m2!3d40.778300!4d-72.915600" xr:uid="{E8649809-AC20-4405-B3F6-C5DE2E7095FC}"/>
    <hyperlink ref="F4399" r:id="rId8792" display="https://www.bing.com/maps?cp=40.778300~-72.915600&amp;style=o&amp;lvl=18&amp;dir=0&amp;sp=point.40.778300_-72.915600_Brookhaven Facility" xr:uid="{1BCEDF9F-6D37-4E53-9F1F-39A7541F56AD}"/>
    <hyperlink ref="E4400" r:id="rId8793" display="https://www.google.com/maps/@40.778300,-72.915600,450m/data=!3m1!1e3!4m5!3m4!1s0x0:0x0!8m2!3d40.778300!4d-72.915600" xr:uid="{83E94EDE-EA66-43C6-8A94-CAEABD833748}"/>
    <hyperlink ref="F4400" r:id="rId8794" display="https://www.bing.com/maps?cp=40.778300~-72.915600&amp;style=o&amp;lvl=18&amp;dir=0&amp;sp=point.40.778300_-72.915600_Brookhaven Facility" xr:uid="{DC3C4316-E3F8-48E3-AFF9-EBFB55D8FD7D}"/>
    <hyperlink ref="E4401" r:id="rId8795" display="https://www.google.com/maps/@40.778300,-72.915600,450m/data=!3m1!1e3!4m5!3m4!1s0x0:0x0!8m2!3d40.778300!4d-72.915600" xr:uid="{8DC693E5-56AA-400C-A0E1-88A306006FE8}"/>
    <hyperlink ref="F4401" r:id="rId8796" display="https://www.bing.com/maps?cp=40.778300~-72.915600&amp;style=o&amp;lvl=18&amp;dir=0&amp;sp=point.40.778300_-72.915600_Brookhaven Facility" xr:uid="{0C457D70-2FE7-4D8E-8F11-8D81241D9A71}"/>
    <hyperlink ref="E4402" r:id="rId8797" display="https://www.google.com/maps/@33.643900,-117.979200,450m/data=!3m1!1e3!4m5!3m4!1s0x0:0x0!8m2!3d33.643900!4d-117.979200" xr:uid="{11ED99D5-372D-47DE-9178-A6AC7FCA0156}"/>
    <hyperlink ref="F4402" r:id="rId8798" display="https://www.bing.com/maps?cp=33.643900~-117.979200&amp;style=o&amp;lvl=18&amp;dir=0&amp;sp=point.33.643900_-117.979200_AES Huntington Beach LLC" xr:uid="{5A77647E-6898-4537-9D4F-FD65BF3D8399}"/>
    <hyperlink ref="E4403" r:id="rId8799" display="https://www.google.com/maps/@33.643900,-117.979200,450m/data=!3m1!1e3!4m5!3m4!1s0x0:0x0!8m2!3d33.643900!4d-117.979200" xr:uid="{FB4F4E97-96E9-4EA1-BE60-1692054B1164}"/>
    <hyperlink ref="F4403" r:id="rId8800" display="https://www.bing.com/maps?cp=33.643900~-117.979200&amp;style=o&amp;lvl=18&amp;dir=0&amp;sp=point.33.643900_-117.979200_AES Huntington Beach LLC" xr:uid="{7C3F9C23-C6E9-4F95-A0EF-E8980A77E8CE}"/>
    <hyperlink ref="E4404" r:id="rId8801" display="https://www.google.com/maps/@25.632100,-80.298900,450m/data=!3m1!1e3!4m5!3m4!1s0x0:0x0!8m2!3d25.632100!4d-80.298900" xr:uid="{0B8E8112-1555-4EE2-91D0-DD0109EA35DA}"/>
    <hyperlink ref="F4404" r:id="rId8802" display="https://www.bing.com/maps?cp=25.632100~-80.298900&amp;style=o&amp;lvl=18&amp;dir=0&amp;sp=point.25.632100_-80.298900_Cutler" xr:uid="{E9AD5947-1B00-4C78-B8DF-0B21D3AC4B55}"/>
    <hyperlink ref="E4405" r:id="rId8803" display="https://www.google.com/maps/@25.632100,-80.298900,450m/data=!3m1!1e3!4m5!3m4!1s0x0:0x0!8m2!3d25.632100!4d-80.298900" xr:uid="{7D419281-2CC9-47A9-8ADC-245ED943B902}"/>
    <hyperlink ref="F4405" r:id="rId8804" display="https://www.bing.com/maps?cp=25.632100~-80.298900&amp;style=o&amp;lvl=18&amp;dir=0&amp;sp=point.25.632100_-80.298900_Cutler" xr:uid="{66F21CE9-843B-498D-96F4-A4442DB5C431}"/>
    <hyperlink ref="E4406" r:id="rId8805" display="https://www.google.com/maps/@26.085600,-80.125300,450m/data=!3m1!1e3!4m5!3m4!1s0x0:0x0!8m2!3d26.085600!4d-80.125300" xr:uid="{3DDB4397-C3ED-4B69-A90F-5B32D3578B12}"/>
    <hyperlink ref="F4406" r:id="rId8806" display="https://www.bing.com/maps?cp=26.085600~-80.125300&amp;style=o&amp;lvl=18&amp;dir=0&amp;sp=point.26.085600_-80.125300_Port Everglades" xr:uid="{E84238B8-8362-4CEE-8843-253024B266EA}"/>
    <hyperlink ref="E4407" r:id="rId8807" display="https://www.google.com/maps/@26.085600,-80.125300,450m/data=!3m1!1e3!4m5!3m4!1s0x0:0x0!8m2!3d26.085600!4d-80.125300" xr:uid="{3F46A454-B9BA-4EF8-8AEA-55708FD503C3}"/>
    <hyperlink ref="F4407" r:id="rId8808" display="https://www.bing.com/maps?cp=26.085600~-80.125300&amp;style=o&amp;lvl=18&amp;dir=0&amp;sp=point.26.085600_-80.125300_Port Everglades" xr:uid="{1F9E7913-EE6D-4E76-AC7B-D95A9F0FD3A9}"/>
    <hyperlink ref="E4408" r:id="rId8809" display="https://www.google.com/maps/@28.841900,-81.325600,450m/data=!3m1!1e3!4m5!3m4!1s0x0:0x0!8m2!3d28.841900!4d-81.325600" xr:uid="{41A7B337-E51A-444D-8C18-4BA3542F8C26}"/>
    <hyperlink ref="F4408" r:id="rId8810" display="https://www.bing.com/maps?cp=28.841900~-81.325600&amp;style=o&amp;lvl=18&amp;dir=0&amp;sp=point.28.841900_-81.325600_Sanford" xr:uid="{E4E2F6E9-9485-4786-A425-72E62F1B5E60}"/>
    <hyperlink ref="E4409" r:id="rId8811" display="https://www.google.com/maps/@42.935000,-85.337800,450m/data=!3m1!1e3!4m5!3m4!1s0x0:0x0!8m2!3d42.935000!4d-85.337800" xr:uid="{E6FCBF38-07CE-4C9F-92CD-91480610E38C}"/>
    <hyperlink ref="F4409" r:id="rId8812" display="https://www.bing.com/maps?cp=42.935000~-85.337800&amp;style=o&amp;lvl=18&amp;dir=0&amp;sp=point.42.935000_-85.337800_Lowell" xr:uid="{5BB87737-D2A7-4A40-AF4D-18E76CC7BE78}"/>
    <hyperlink ref="E4410" r:id="rId8813" display="https://www.google.com/maps/@42.935000,-85.337800,450m/data=!3m1!1e3!4m5!3m4!1s0x0:0x0!8m2!3d42.935000!4d-85.337800" xr:uid="{87805BF9-E351-40A8-8D25-57B2D7DC09E0}"/>
    <hyperlink ref="F4410" r:id="rId8814" display="https://www.bing.com/maps?cp=42.935000~-85.337800&amp;style=o&amp;lvl=18&amp;dir=0&amp;sp=point.42.935000_-85.337800_Lowell" xr:uid="{B4BD0D82-BC33-4CD9-9682-FD902503CED4}"/>
    <hyperlink ref="E4411" r:id="rId8815" display="https://www.google.com/maps/@42.935000,-85.337800,450m/data=!3m1!1e3!4m5!3m4!1s0x0:0x0!8m2!3d42.935000!4d-85.337800" xr:uid="{B4DB8D22-0AE3-427B-85EF-33D5B2CBF2C1}"/>
    <hyperlink ref="F4411" r:id="rId8816" display="https://www.bing.com/maps?cp=42.935000~-85.337800&amp;style=o&amp;lvl=18&amp;dir=0&amp;sp=point.42.935000_-85.337800_Lowell" xr:uid="{BF2DC7E5-C98B-4B8B-8120-B0B6BAC6E078}"/>
    <hyperlink ref="E4412" r:id="rId8817" display="https://www.google.com/maps/@47.018565,-91.660116,450m/data=!3m1!1e3!4m5!3m4!1s0x0:0x0!8m2!3d47.018565!4d-91.660116" xr:uid="{1CA8319B-64D4-458C-9F92-4DB31C97A739}"/>
    <hyperlink ref="F4412" r:id="rId8818" display="https://www.bing.com/maps?cp=47.018565~-91.660116&amp;style=o&amp;lvl=18&amp;dir=0&amp;sp=point.47.018565_-91.660116_Two Harbors" xr:uid="{6350C57C-DCF4-489A-8D6D-118D360BD988}"/>
    <hyperlink ref="E4413" r:id="rId8819" display="https://www.google.com/maps/@36.725138,-108.192020,450m/data=!3m1!1e3!4m5!3m4!1s0x0:0x0!8m2!3d36.725138!4d-108.192020" xr:uid="{6029F74C-0F3E-4DE5-8E01-691D96D5D0E1}"/>
    <hyperlink ref="F4413" r:id="rId8820" display="https://www.bing.com/maps?cp=36.725138~-108.192020&amp;style=o&amp;lvl=18&amp;dir=0&amp;sp=point.36.725138_-108.192020_Animas" xr:uid="{7D7EBCB7-5251-44DF-A42A-53E7EFFC4F5D}"/>
    <hyperlink ref="E4414" r:id="rId8821" display="https://www.google.com/maps/@36.725138,-108.192020,450m/data=!3m1!1e3!4m5!3m4!1s0x0:0x0!8m2!3d36.725138!4d-108.192020" xr:uid="{3E99EFD1-510F-47A3-AA78-09F5928A8E2C}"/>
    <hyperlink ref="F4414" r:id="rId8822" display="https://www.bing.com/maps?cp=36.725138~-108.192020&amp;style=o&amp;lvl=18&amp;dir=0&amp;sp=point.36.725138_-108.192020_Animas" xr:uid="{AB0712D4-51A5-46DC-8728-35909890D2C7}"/>
    <hyperlink ref="E4415" r:id="rId8823" display="https://www.google.com/maps/@40.909483,-121.640368,450m/data=!3m1!1e3!4m5!3m4!1s0x0:0x0!8m2!3d40.909483!4d-121.640368" xr:uid="{5234CD73-B6BE-48AA-84A3-C71235711E30}"/>
    <hyperlink ref="F4415" r:id="rId8824" display="https://www.bing.com/maps?cp=40.909483~-121.640368&amp;style=o&amp;lvl=18&amp;dir=0&amp;sp=point.40.909483_-121.640368_Burney Mountain Power" xr:uid="{07A4FD2E-EC22-4606-807C-6C78D2179460}"/>
    <hyperlink ref="E4416" r:id="rId8825" display="https://www.google.com/maps/@42.205236,-72.592862,450m/data=!3m1!1e3!4m5!3m4!1s0x0:0x0!8m2!3d42.205236!4d-72.592862" xr:uid="{662E641E-5F97-4284-AFAD-8D9B325E7A50}"/>
    <hyperlink ref="F4416" r:id="rId8826" display="https://www.bing.com/maps?cp=42.205236~-72.592862&amp;style=o&amp;lvl=18&amp;dir=0&amp;sp=point.42.205236_-72.592862_Harris Energy Realty" xr:uid="{A8C1C2DB-6868-4B8C-85A3-8CC8C7B15147}"/>
    <hyperlink ref="E4417" r:id="rId8827" display="https://www.google.com/maps/@42.205236,-72.592862,450m/data=!3m1!1e3!4m5!3m4!1s0x0:0x0!8m2!3d42.205236!4d-72.592862" xr:uid="{B1217936-438E-49B4-A032-9EAF342CB11B}"/>
    <hyperlink ref="F4417" r:id="rId8828" display="https://www.bing.com/maps?cp=42.205236~-72.592862&amp;style=o&amp;lvl=18&amp;dir=0&amp;sp=point.42.205236_-72.592862_Harris Energy Realty" xr:uid="{D442B7FA-479B-4AAB-8319-0619F2DC203C}"/>
    <hyperlink ref="E4418" r:id="rId8829" display="https://www.google.com/maps/@42.205236,-72.592862,450m/data=!3m1!1e3!4m5!3m4!1s0x0:0x0!8m2!3d42.205236!4d-72.592862" xr:uid="{5C8EDC6C-0B62-4B94-ABA4-96F31E8B574E}"/>
    <hyperlink ref="F4418" r:id="rId8830" display="https://www.bing.com/maps?cp=42.205236~-72.592862&amp;style=o&amp;lvl=18&amp;dir=0&amp;sp=point.42.205236_-72.592862_Harris Energy Realty" xr:uid="{00C5911B-799D-4B64-B038-FF69C3A0DF4B}"/>
    <hyperlink ref="E4419" r:id="rId8831" display="https://www.google.com/maps/@28.289436,-81.407908,450m/data=!3m1!1e3!4m5!3m4!1s0x0:0x0!8m2!3d28.289436!4d-81.407908" xr:uid="{C8DEF999-C461-4655-B222-D91DD4EAD536}"/>
    <hyperlink ref="F4419" r:id="rId8832" display="https://www.bing.com/maps?cp=28.289436~-81.407908&amp;style=o&amp;lvl=18&amp;dir=0&amp;sp=point.28.289436_-81.407908_Hansel" xr:uid="{A8EDDDA7-D3E0-4FE3-AD0F-8914C5E45756}"/>
    <hyperlink ref="E4420" r:id="rId8833" display="https://www.google.com/maps/@28.289436,-81.407908,450m/data=!3m1!1e3!4m5!3m4!1s0x0:0x0!8m2!3d28.289436!4d-81.407908" xr:uid="{8FAB5A0D-95B2-4880-A664-952D6B19B037}"/>
    <hyperlink ref="F4420" r:id="rId8834" display="https://www.bing.com/maps?cp=28.289436~-81.407908&amp;style=o&amp;lvl=18&amp;dir=0&amp;sp=point.28.289436_-81.407908_Hansel" xr:uid="{377C5683-17BE-4672-8169-5554DC7C186D}"/>
    <hyperlink ref="E4421" r:id="rId8835" display="https://www.google.com/maps/@28.289436,-81.407908,450m/data=!3m1!1e3!4m5!3m4!1s0x0:0x0!8m2!3d28.289436!4d-81.407908" xr:uid="{F7A587A8-DD66-4F5F-8D0B-5605CF1CBD3D}"/>
    <hyperlink ref="F4421" r:id="rId8836" display="https://www.bing.com/maps?cp=28.289436~-81.407908&amp;style=o&amp;lvl=18&amp;dir=0&amp;sp=point.28.289436_-81.407908_Hansel" xr:uid="{0AB42B98-311A-402F-AAF1-2D039AF68A67}"/>
    <hyperlink ref="E4422" r:id="rId8837" display="https://www.google.com/maps/@40.312222,-88.159444,450m/data=!3m1!1e3!4m5!3m4!1s0x0:0x0!8m2!3d40.312222!4d-88.159444" xr:uid="{6B7D7BD4-DD9C-4D56-8FB0-D0F8E96FF37E}"/>
    <hyperlink ref="F4422" r:id="rId8838" display="https://www.bing.com/maps?cp=40.312222~-88.159444&amp;style=o&amp;lvl=18&amp;dir=0&amp;sp=point.40.312222_-88.159444_Rantoul" xr:uid="{6CE654A3-4C2F-4852-8C11-DBC9B8C4E8DC}"/>
    <hyperlink ref="E4423" r:id="rId8839" display="https://www.google.com/maps/@40.261900,-94.040300,450m/data=!3m1!1e3!4m5!3m4!1s0x0:0x0!8m2!3d40.261900!4d-94.040300" xr:uid="{F0A73402-FE11-4C1F-A02B-72454B8A622A}"/>
    <hyperlink ref="F4423" r:id="rId8840" display="https://www.bing.com/maps?cp=40.261900~-94.040300&amp;style=o&amp;lvl=18&amp;dir=0&amp;sp=point.40.261900_-94.040300_Bethany" xr:uid="{E923BF84-6F76-4C18-89AF-C41600896712}"/>
    <hyperlink ref="E4424" r:id="rId8841" display="https://www.google.com/maps/@40.261900,-94.040300,450m/data=!3m1!1e3!4m5!3m4!1s0x0:0x0!8m2!3d40.261900!4d-94.040300" xr:uid="{20FC319A-D31C-4316-9E1F-C6EFE0007E8E}"/>
    <hyperlink ref="F4424" r:id="rId8842" display="https://www.bing.com/maps?cp=40.261900~-94.040300&amp;style=o&amp;lvl=18&amp;dir=0&amp;sp=point.40.261900_-94.040300_Bethany" xr:uid="{0EAFF7FB-9B76-4354-96FA-2E7680576102}"/>
    <hyperlink ref="E4425" r:id="rId8843" display="https://www.google.com/maps/@40.261900,-94.040300,450m/data=!3m1!1e3!4m5!3m4!1s0x0:0x0!8m2!3d40.261900!4d-94.040300" xr:uid="{4FF480A8-7864-4463-9166-2BC93CD1371C}"/>
    <hyperlink ref="F4425" r:id="rId8844" display="https://www.bing.com/maps?cp=40.261900~-94.040300&amp;style=o&amp;lvl=18&amp;dir=0&amp;sp=point.40.261900_-94.040300_Bethany" xr:uid="{226D6C65-B033-49B9-8FC6-C90FEFAF20AF}"/>
    <hyperlink ref="E4426" r:id="rId8845" display="https://www.google.com/maps/@40.261900,-94.040300,450m/data=!3m1!1e3!4m5!3m4!1s0x0:0x0!8m2!3d40.261900!4d-94.040300" xr:uid="{62C097C6-C3E1-41BB-9D1B-8633033EB516}"/>
    <hyperlink ref="F4426" r:id="rId8846" display="https://www.bing.com/maps?cp=40.261900~-94.040300&amp;style=o&amp;lvl=18&amp;dir=0&amp;sp=point.40.261900_-94.040300_Bethany" xr:uid="{B18DFD44-BE4B-45E5-A66D-F8110B8B7579}"/>
    <hyperlink ref="E4427" r:id="rId8847" display="https://www.google.com/maps/@36.892457,-104.441359,450m/data=!3m1!1e3!4m5!3m4!1s0x0:0x0!8m2!3d36.892457!4d-104.441359" xr:uid="{AC7D3C3F-3576-4B02-8375-EAEFB4A5E197}"/>
    <hyperlink ref="F4427" r:id="rId8848" display="https://www.bing.com/maps?cp=36.892457~-104.441359&amp;style=o&amp;lvl=18&amp;dir=0&amp;sp=point.36.892457_-104.441359_Raton" xr:uid="{5CBC27DC-5ADE-4EE5-993B-7030865AF77A}"/>
    <hyperlink ref="E4428" r:id="rId8849" display="https://www.google.com/maps/@35.595000,-79.049500,450m/data=!3m1!1e3!4m5!3m4!1s0x0:0x0!8m2!3d35.595000!4d-79.049500" xr:uid="{6A3D717B-79C2-45C6-BCD3-7E5E82AF89DC}"/>
    <hyperlink ref="F4428" r:id="rId8850" display="https://www.bing.com/maps?cp=35.595000~-79.049500&amp;style=o&amp;lvl=18&amp;dir=0&amp;sp=point.35.595000_-79.049500_Cape Fear" xr:uid="{108500C9-2093-4315-85E5-4EE6FD8221F4}"/>
    <hyperlink ref="E4429" r:id="rId8851" display="https://www.google.com/maps/@35.595000,-79.049500,450m/data=!3m1!1e3!4m5!3m4!1s0x0:0x0!8m2!3d35.595000!4d-79.049500" xr:uid="{FEEF2FAB-2ECE-4543-9DD8-3DBB72D87C43}"/>
    <hyperlink ref="F4429" r:id="rId8852" display="https://www.bing.com/maps?cp=35.595000~-79.049500&amp;style=o&amp;lvl=18&amp;dir=0&amp;sp=point.35.595000_-79.049500_Cape Fear" xr:uid="{A6B2757E-8FD5-4CAD-B887-F4252B848A2C}"/>
    <hyperlink ref="E4430" r:id="rId8853" display="https://www.google.com/maps/@35.595000,-79.049500,450m/data=!3m1!1e3!4m5!3m4!1s0x0:0x0!8m2!3d35.595000!4d-79.049500" xr:uid="{57AD10C5-6CFA-47F5-83D0-18A6ECBB554E}"/>
    <hyperlink ref="F4430" r:id="rId8854" display="https://www.bing.com/maps?cp=35.595000~-79.049500&amp;style=o&amp;lvl=18&amp;dir=0&amp;sp=point.35.595000_-79.049500_Cape Fear" xr:uid="{036802A8-FA07-4899-9610-1CE63BBB8BB4}"/>
    <hyperlink ref="E4431" r:id="rId8855" display="https://www.google.com/maps/@35.379866,-78.087795,450m/data=!3m1!1e3!4m5!3m4!1s0x0:0x0!8m2!3d35.379866!4d-78.087795" xr:uid="{850BD2F8-7FD2-4844-B695-A32F14BE0475}"/>
    <hyperlink ref="F4431" r:id="rId8856" display="https://www.bing.com/maps?cp=35.379866~-78.087795&amp;style=o&amp;lvl=18&amp;dir=0&amp;sp=point.35.379866_-78.087795_HF Lee Plant" xr:uid="{0D97B44F-A05C-4D6A-AE94-5ABB171C76B7}"/>
    <hyperlink ref="E4432" r:id="rId8857" display="https://www.google.com/maps/@35.379866,-78.087795,450m/data=!3m1!1e3!4m5!3m4!1s0x0:0x0!8m2!3d35.379866!4d-78.087795" xr:uid="{CDAAA76B-2D39-4522-B937-0456C01ED9DF}"/>
    <hyperlink ref="F4432" r:id="rId8858" display="https://www.bing.com/maps?cp=35.379866~-78.087795&amp;style=o&amp;lvl=18&amp;dir=0&amp;sp=point.35.379866_-78.087795_HF Lee Plant" xr:uid="{6752D623-8CB8-49AC-9CEA-907D7D0A70A8}"/>
    <hyperlink ref="E4433" r:id="rId8859" display="https://www.google.com/maps/@35.379866,-78.087795,450m/data=!3m1!1e3!4m5!3m4!1s0x0:0x0!8m2!3d35.379866!4d-78.087795" xr:uid="{3330CD89-A1F4-468C-8FEE-A2FF0BD8CCA1}"/>
    <hyperlink ref="F4433" r:id="rId8860" display="https://www.bing.com/maps?cp=35.379866~-78.087795&amp;style=o&amp;lvl=18&amp;dir=0&amp;sp=point.35.379866_-78.087795_HF Lee Plant" xr:uid="{19E216F6-F8AC-4B79-A594-0FD1A0615C01}"/>
    <hyperlink ref="E4434" r:id="rId8861" display="https://www.google.com/maps/@35.379866,-78.087795,450m/data=!3m1!1e3!4m5!3m4!1s0x0:0x0!8m2!3d35.379866!4d-78.087795" xr:uid="{144D144F-327D-4E2B-B66E-940250A9D1D2}"/>
    <hyperlink ref="F4434" r:id="rId8862" display="https://www.bing.com/maps?cp=35.379866~-78.087795&amp;style=o&amp;lvl=18&amp;dir=0&amp;sp=point.35.379866_-78.087795_HF Lee Plant" xr:uid="{17068711-EBB3-4214-8BB3-FEDA49853C49}"/>
    <hyperlink ref="E4435" r:id="rId8863" display="https://www.google.com/maps/@35.379866,-78.087795,450m/data=!3m1!1e3!4m5!3m4!1s0x0:0x0!8m2!3d35.379866!4d-78.087795" xr:uid="{FB1D4238-F722-4568-B64A-2D1F148B88DD}"/>
    <hyperlink ref="F4435" r:id="rId8864" display="https://www.bing.com/maps?cp=35.379866~-78.087795&amp;style=o&amp;lvl=18&amp;dir=0&amp;sp=point.35.379866_-78.087795_HF Lee Plant" xr:uid="{CF141A7C-4803-4861-BEAA-63FDE187544A}"/>
    <hyperlink ref="E4436" r:id="rId8865" display="https://www.google.com/maps/@35.379866,-78.087795,450m/data=!3m1!1e3!4m5!3m4!1s0x0:0x0!8m2!3d35.379866!4d-78.087795" xr:uid="{7C7DFFBE-813F-4EC9-9934-99403A4ACF8F}"/>
    <hyperlink ref="F4436" r:id="rId8866" display="https://www.bing.com/maps?cp=35.379866~-78.087795&amp;style=o&amp;lvl=18&amp;dir=0&amp;sp=point.35.379866_-78.087795_HF Lee Plant" xr:uid="{57ACC81B-4D54-418E-85BE-8688198938EF}"/>
    <hyperlink ref="E4437" r:id="rId8867" display="https://www.google.com/maps/@35.379866,-78.087795,450m/data=!3m1!1e3!4m5!3m4!1s0x0:0x0!8m2!3d35.379866!4d-78.087795" xr:uid="{120FFE0F-C7D8-4E11-A6FC-7DD1FD5A71B6}"/>
    <hyperlink ref="F4437" r:id="rId8868" display="https://www.bing.com/maps?cp=35.379866~-78.087795&amp;style=o&amp;lvl=18&amp;dir=0&amp;sp=point.35.379866_-78.087795_HF Lee Plant" xr:uid="{4BE8D2CD-522E-456C-AF97-DD8D32857DF8}"/>
    <hyperlink ref="E4438" r:id="rId8869" display="https://www.google.com/maps/@34.745765,-76.810259,450m/data=!3m1!1e3!4m5!3m4!1s0x0:0x0!8m2!3d34.745765!4d-76.810259" xr:uid="{BD88C950-0DF1-482A-84AD-36B4C86F7D96}"/>
    <hyperlink ref="F4438" r:id="rId8870" display="https://www.bing.com/maps?cp=34.745765~-76.810259&amp;style=o&amp;lvl=18&amp;dir=0&amp;sp=point.34.745765_-76.810259_Morehead" xr:uid="{51C27D3D-345F-4BDE-9FFC-DAAAC332903C}"/>
    <hyperlink ref="E4439" r:id="rId8871" display="https://www.google.com/maps/@35.713300,-80.376700,450m/data=!3m1!1e3!4m5!3m4!1s0x0:0x0!8m2!3d35.713300!4d-80.376700" xr:uid="{BBC4B036-76EC-4D05-A15B-C862E4AEC460}"/>
    <hyperlink ref="F4439" r:id="rId8872" display="https://www.bing.com/maps?cp=35.713300~-80.376700&amp;style=o&amp;lvl=18&amp;dir=0&amp;sp=point.35.713300_-80.376700_Buck" xr:uid="{8EBEFEF4-CE0E-48EA-937D-DAFB11E5177D}"/>
    <hyperlink ref="E4440" r:id="rId8873" display="https://www.google.com/maps/@35.713300,-80.376700,450m/data=!3m1!1e3!4m5!3m4!1s0x0:0x0!8m2!3d35.713300!4d-80.376700" xr:uid="{930A9F33-017B-4DBE-870F-5C1AF1549C9A}"/>
    <hyperlink ref="F4440" r:id="rId8874" display="https://www.bing.com/maps?cp=35.713300~-80.376700&amp;style=o&amp;lvl=18&amp;dir=0&amp;sp=point.35.713300_-80.376700_Buck" xr:uid="{7BFFA889-CEC8-463A-BE19-3E4B63DE84B1}"/>
    <hyperlink ref="E4441" r:id="rId8875" display="https://www.google.com/maps/@35.713300,-80.376700,450m/data=!3m1!1e3!4m5!3m4!1s0x0:0x0!8m2!3d35.713300!4d-80.376700" xr:uid="{3724914F-309B-4186-9E7B-77DCFC486E91}"/>
    <hyperlink ref="F4441" r:id="rId8876" display="https://www.bing.com/maps?cp=35.713300~-80.376700&amp;style=o&amp;lvl=18&amp;dir=0&amp;sp=point.35.713300_-80.376700_Buck" xr:uid="{A20CF93A-72AA-49C2-AD2F-79E6EDC164AD}"/>
    <hyperlink ref="E4442" r:id="rId8877" display="https://www.google.com/maps/@36.486200,-79.720800,450m/data=!3m1!1e3!4m5!3m4!1s0x0:0x0!8m2!3d36.486200!4d-79.720800" xr:uid="{AA4AFFAF-5944-4825-BFDE-0EBFE02D76D0}"/>
    <hyperlink ref="F4442" r:id="rId8878" display="https://www.bing.com/maps?cp=36.486200~-79.720800&amp;style=o&amp;lvl=18&amp;dir=0&amp;sp=point.36.486200_-79.720800_Dan River" xr:uid="{16605B6A-0FC1-4A6A-BDA7-600ED95F0316}"/>
    <hyperlink ref="E4443" r:id="rId8879" display="https://www.google.com/maps/@36.486200,-79.720800,450m/data=!3m1!1e3!4m5!3m4!1s0x0:0x0!8m2!3d36.486200!4d-79.720800" xr:uid="{D82BB53C-5848-436B-A21D-A39458AABA04}"/>
    <hyperlink ref="F4443" r:id="rId8880" display="https://www.bing.com/maps?cp=36.486200~-79.720800&amp;style=o&amp;lvl=18&amp;dir=0&amp;sp=point.36.486200_-79.720800_Dan River" xr:uid="{443E2DB9-EAA8-4B66-952C-2CF14E91BAC0}"/>
    <hyperlink ref="E4444" r:id="rId8881" display="https://www.google.com/maps/@36.486200,-79.720800,450m/data=!3m1!1e3!4m5!3m4!1s0x0:0x0!8m2!3d36.486200!4d-79.720800" xr:uid="{48C0B02B-5858-4F0A-BA71-22E09AEA71C5}"/>
    <hyperlink ref="F4444" r:id="rId8882" display="https://www.bing.com/maps?cp=36.486200~-79.720800&amp;style=o&amp;lvl=18&amp;dir=0&amp;sp=point.36.486200_-79.720800_Dan River" xr:uid="{B9146960-903A-4B38-BE87-69BB26E014A8}"/>
    <hyperlink ref="E4445" r:id="rId8883" display="https://www.google.com/maps/@35.360000,-80.974200,450m/data=!3m1!1e3!4m5!3m4!1s0x0:0x0!8m2!3d35.360000!4d-80.974200" xr:uid="{366B416B-0185-480D-A227-9E7B2B2F93E0}"/>
    <hyperlink ref="F4445" r:id="rId8884" display="https://www.bing.com/maps?cp=35.360000~-80.974200&amp;style=o&amp;lvl=18&amp;dir=0&amp;sp=point.35.360000_-80.974200_Riverbend" xr:uid="{B0195487-20DD-41F4-91B0-906366F3AA13}"/>
    <hyperlink ref="E4446" r:id="rId8885" display="https://www.google.com/maps/@35.360000,-80.974200,450m/data=!3m1!1e3!4m5!3m4!1s0x0:0x0!8m2!3d35.360000!4d-80.974200" xr:uid="{D3760312-7A40-4036-8EB0-37D5719B1BE7}"/>
    <hyperlink ref="F4446" r:id="rId8886" display="https://www.bing.com/maps?cp=35.360000~-80.974200&amp;style=o&amp;lvl=18&amp;dir=0&amp;sp=point.35.360000_-80.974200_Riverbend" xr:uid="{9B389071-B62F-4E24-878E-E8730FC3233B}"/>
    <hyperlink ref="E4447" r:id="rId8887" display="https://www.google.com/maps/@35.360000,-80.974200,450m/data=!3m1!1e3!4m5!3m4!1s0x0:0x0!8m2!3d35.360000!4d-80.974200" xr:uid="{88A0C231-6C89-460B-BBA9-159BC948D5DA}"/>
    <hyperlink ref="F4447" r:id="rId8888" display="https://www.bing.com/maps?cp=35.360000~-80.974200&amp;style=o&amp;lvl=18&amp;dir=0&amp;sp=point.35.360000_-80.974200_Riverbend" xr:uid="{F1033851-417F-438D-8B1E-F8D3FEFDDD61}"/>
    <hyperlink ref="E4448" r:id="rId8889" display="https://www.google.com/maps/@35.360000,-80.974200,450m/data=!3m1!1e3!4m5!3m4!1s0x0:0x0!8m2!3d35.360000!4d-80.974200" xr:uid="{E59431B6-26D6-4B2B-8BB4-80164DE05EB2}"/>
    <hyperlink ref="F4448" r:id="rId8890" display="https://www.bing.com/maps?cp=35.360000~-80.974200&amp;style=o&amp;lvl=18&amp;dir=0&amp;sp=point.35.360000_-80.974200_Riverbend" xr:uid="{FF637BEA-0A1C-4B47-B2C2-C35782115244}"/>
    <hyperlink ref="E4449" r:id="rId8891" display="https://www.google.com/maps/@41.166928,-80.747690,450m/data=!3m1!1e3!4m5!3m4!1s0x0:0x0!8m2!3d41.166928!4d-80.747690" xr:uid="{17F0E1BC-5C18-4E8B-B88C-F9915E77D800}"/>
    <hyperlink ref="F4449" r:id="rId8892" display="https://www.bing.com/maps?cp=41.166928~-80.747690&amp;style=o&amp;lvl=18&amp;dir=0&amp;sp=point.41.166928_-80.747690_Niles Power Plant" xr:uid="{55E8FEF5-EF5A-4227-A1CC-68BE3D7D8B21}"/>
    <hyperlink ref="E4450" r:id="rId8893" display="https://www.google.com/maps/@34.401700,-80.158900,450m/data=!3m1!1e3!4m5!3m4!1s0x0:0x0!8m2!3d34.401700!4d-80.158900" xr:uid="{62E5E275-3826-413E-A781-DB2F45EC4410}"/>
    <hyperlink ref="F4450" r:id="rId8894" display="https://www.bing.com/maps?cp=34.401700~-80.158900&amp;style=o&amp;lvl=18&amp;dir=0&amp;sp=point.34.401700_-80.158900_H B Robinson" xr:uid="{43D791F2-811B-4A8B-8450-593ECF7A3199}"/>
    <hyperlink ref="E4451" r:id="rId8895" display="https://www.google.com/maps/@38.820300,-77.041100,450m/data=!3m1!1e3!4m5!3m4!1s0x0:0x0!8m2!3d38.820300!4d-77.041100" xr:uid="{B376591C-1CA1-4507-9C59-428C4B492EA6}"/>
    <hyperlink ref="F4451" r:id="rId8896" display="https://www.bing.com/maps?cp=38.820300~-77.041100&amp;style=o&amp;lvl=18&amp;dir=0&amp;sp=point.38.820300_-77.041100_Potomac River" xr:uid="{EDD8B4E6-4CF1-4F89-ADF8-BFCFBA28C97C}"/>
    <hyperlink ref="E4452" r:id="rId8897" display="https://www.google.com/maps/@38.820300,-77.041100,450m/data=!3m1!1e3!4m5!3m4!1s0x0:0x0!8m2!3d38.820300!4d-77.041100" xr:uid="{0D6DD556-853F-4652-B4AC-2A72F1F5BCFF}"/>
    <hyperlink ref="F4452" r:id="rId8898" display="https://www.bing.com/maps?cp=38.820300~-77.041100&amp;style=o&amp;lvl=18&amp;dir=0&amp;sp=point.38.820300_-77.041100_Potomac River" xr:uid="{E64DCD42-3713-4E79-A62B-AAE06C4F8325}"/>
    <hyperlink ref="E4453" r:id="rId8899" display="https://www.google.com/maps/@38.820300,-77.041100,450m/data=!3m1!1e3!4m5!3m4!1s0x0:0x0!8m2!3d38.820300!4d-77.041100" xr:uid="{839BF6BC-0674-4F03-816D-3A44343D6F3D}"/>
    <hyperlink ref="F4453" r:id="rId8900" display="https://www.bing.com/maps?cp=38.820300~-77.041100&amp;style=o&amp;lvl=18&amp;dir=0&amp;sp=point.38.820300_-77.041100_Potomac River" xr:uid="{DCDC1555-59C5-4AD5-B401-7E1E3196C187}"/>
    <hyperlink ref="E4454" r:id="rId8901" display="https://www.google.com/maps/@38.820300,-77.041100,450m/data=!3m1!1e3!4m5!3m4!1s0x0:0x0!8m2!3d38.820300!4d-77.041100" xr:uid="{DBF01A0C-85D7-40CE-913E-B6AAB9DE7B9B}"/>
    <hyperlink ref="F4454" r:id="rId8902" display="https://www.bing.com/maps?cp=38.820300~-77.041100&amp;style=o&amp;lvl=18&amp;dir=0&amp;sp=point.38.820300_-77.041100_Potomac River" xr:uid="{E9D45FBE-F4D0-4015-B534-6203CC25DC01}"/>
    <hyperlink ref="E4455" r:id="rId8903" display="https://www.google.com/maps/@38.820300,-77.041100,450m/data=!3m1!1e3!4m5!3m4!1s0x0:0x0!8m2!3d38.820300!4d-77.041100" xr:uid="{A367F256-F949-48FB-A7E5-FE7DFBE06E3B}"/>
    <hyperlink ref="F4455" r:id="rId8904" display="https://www.bing.com/maps?cp=38.820300~-77.041100&amp;style=o&amp;lvl=18&amp;dir=0&amp;sp=point.38.820300_-77.041100_Potomac River" xr:uid="{C8095715-0696-46DC-9F57-89C31BD6E0DE}"/>
    <hyperlink ref="E4456" r:id="rId8905" display="https://www.google.com/maps/@40.269400,-94.011700,450m/data=!3m1!1e3!4m5!3m4!1s0x0:0x0!8m2!3d40.269400!4d-94.011700" xr:uid="{DEAE4CD1-B140-424C-A280-919836B77A1C}"/>
    <hyperlink ref="F4456" r:id="rId8906" display="https://www.bing.com/maps?cp=40.269400~-94.011700&amp;style=o&amp;lvl=18&amp;dir=0&amp;sp=point.40.269400_-94.011700_Bethany II" xr:uid="{7CC20652-2291-445A-A45D-22E011BAA09D}"/>
    <hyperlink ref="E4457" r:id="rId8907" display="https://www.google.com/maps/@30.341700,-88.483300,450m/data=!3m1!1e3!4m5!3m4!1s0x0:0x0!8m2!3d30.341700!4d-88.483300" xr:uid="{1CDF0922-A81C-4A8F-8131-9473F7641B1C}"/>
    <hyperlink ref="F4457" r:id="rId8908" display="https://www.bing.com/maps?cp=30.341700~-88.483300&amp;style=o&amp;lvl=18&amp;dir=0&amp;sp=point.30.341700_-88.483300_Pascagoula Cogen" xr:uid="{4055FFE8-5E8C-4A92-A70F-56C30568D606}"/>
    <hyperlink ref="E4458" r:id="rId8909" display="https://www.google.com/maps/@35.447800,-83.938300,450m/data=!3m1!1e3!4m5!3m4!1s0x0:0x0!8m2!3d35.447800!4d-83.938300" xr:uid="{547B113C-0F82-4401-BE62-D73BC73C11AA}"/>
    <hyperlink ref="F4458" r:id="rId8910" display="https://www.bing.com/maps?cp=35.447800~-83.938300&amp;style=o&amp;lvl=18&amp;dir=0&amp;sp=point.35.447800_-83.938300_Cheoah" xr:uid="{4D7A1A43-3FFE-44BF-8A6A-797FEBBA3A03}"/>
    <hyperlink ref="E4459" r:id="rId8911" display="https://www.google.com/maps/@35.575300,-81.227800,450m/data=!3m1!1e3!4m5!3m4!1s0x0:0x0!8m2!3d35.575300!4d-81.227800" xr:uid="{D267D99D-3834-40AB-A836-9B5D5CCD4777}"/>
    <hyperlink ref="F4459" r:id="rId8912" display="https://www.bing.com/maps?cp=35.575300~-81.227800&amp;style=o&amp;lvl=18&amp;dir=0&amp;sp=point.35.575300_-81.227800_Maiden Finger Street" xr:uid="{B08AB606-CC43-4B18-9417-92A44A59AEEA}"/>
    <hyperlink ref="E4460" r:id="rId8913" display="https://www.google.com/maps/@34.171389,-81.911667,450m/data=!3m1!1e3!4m5!3m4!1s0x0:0x0!8m2!3d34.171389!4d-81.911667" xr:uid="{74423DE0-2B0E-4FC1-8AF9-E29E52E69D86}"/>
    <hyperlink ref="F4460" r:id="rId8914" display="https://www.bing.com/maps?cp=34.171389~-81.911667&amp;style=o&amp;lvl=18&amp;dir=0&amp;sp=point.34.171389_-81.911667_Buzzard Roost GT" xr:uid="{20C059FC-AC71-438B-9834-7372C1F41399}"/>
    <hyperlink ref="E4461" r:id="rId8915" display="https://www.google.com/maps/@34.171389,-81.911667,450m/data=!3m1!1e3!4m5!3m4!1s0x0:0x0!8m2!3d34.171389!4d-81.911667" xr:uid="{6143F0C3-16F0-40E6-9083-4D53840A72AF}"/>
    <hyperlink ref="F4461" r:id="rId8916" display="https://www.bing.com/maps?cp=34.171389~-81.911667&amp;style=o&amp;lvl=18&amp;dir=0&amp;sp=point.34.171389_-81.911667_Buzzard Roost GT" xr:uid="{256C19AC-003D-4B67-852A-EA75A0C79348}"/>
    <hyperlink ref="E4462" r:id="rId8917" display="https://www.google.com/maps/@34.171389,-81.911667,450m/data=!3m1!1e3!4m5!3m4!1s0x0:0x0!8m2!3d34.171389!4d-81.911667" xr:uid="{EBEA5606-1719-4F81-84DD-E0D4E0A5B600}"/>
    <hyperlink ref="F4462" r:id="rId8918" display="https://www.bing.com/maps?cp=34.171389~-81.911667&amp;style=o&amp;lvl=18&amp;dir=0&amp;sp=point.34.171389_-81.911667_Buzzard Roost GT" xr:uid="{8D626EBE-D5CA-4381-9390-21DF975A6772}"/>
    <hyperlink ref="E4463" r:id="rId8919" display="https://www.google.com/maps/@34.171389,-81.911667,450m/data=!3m1!1e3!4m5!3m4!1s0x0:0x0!8m2!3d34.171389!4d-81.911667" xr:uid="{042AC9DC-9294-44DB-84D4-03ADF40687C4}"/>
    <hyperlink ref="F4463" r:id="rId8920" display="https://www.bing.com/maps?cp=34.171389~-81.911667&amp;style=o&amp;lvl=18&amp;dir=0&amp;sp=point.34.171389_-81.911667_Buzzard Roost GT" xr:uid="{88B0214F-947A-4634-AB23-2A016D4852FA}"/>
    <hyperlink ref="E4464" r:id="rId8921" display="https://www.google.com/maps/@34.171389,-81.911667,450m/data=!3m1!1e3!4m5!3m4!1s0x0:0x0!8m2!3d34.171389!4d-81.911667" xr:uid="{8F67D129-EDE5-4F76-B7DD-C0630A8C9CD5}"/>
    <hyperlink ref="F4464" r:id="rId8922" display="https://www.bing.com/maps?cp=34.171389~-81.911667&amp;style=o&amp;lvl=18&amp;dir=0&amp;sp=point.34.171389_-81.911667_Buzzard Roost GT" xr:uid="{E6D84A32-579B-44F2-936A-B8AC4F6C42C6}"/>
    <hyperlink ref="E4465" r:id="rId8923" display="https://www.google.com/maps/@34.171389,-81.911667,450m/data=!3m1!1e3!4m5!3m4!1s0x0:0x0!8m2!3d34.171389!4d-81.911667" xr:uid="{934DEABF-E3C2-4637-8860-42AEB8C4F4C0}"/>
    <hyperlink ref="F4465" r:id="rId8924" display="https://www.bing.com/maps?cp=34.171389~-81.911667&amp;style=o&amp;lvl=18&amp;dir=0&amp;sp=point.34.171389_-81.911667_Buzzard Roost GT" xr:uid="{E561F6F3-FD88-4B77-A7E7-D2E67F68D8F1}"/>
    <hyperlink ref="E4466" r:id="rId8925" display="https://www.google.com/maps/@34.171389,-81.911667,450m/data=!3m1!1e3!4m5!3m4!1s0x0:0x0!8m2!3d34.171389!4d-81.911667" xr:uid="{60446D40-A63B-4A07-8A02-0E1053A4614C}"/>
    <hyperlink ref="F4466" r:id="rId8926" display="https://www.bing.com/maps?cp=34.171389~-81.911667&amp;style=o&amp;lvl=18&amp;dir=0&amp;sp=point.34.171389_-81.911667_Buzzard Roost GT" xr:uid="{038404C5-7736-48C4-8701-B0A3BCB773E2}"/>
    <hyperlink ref="E4467" r:id="rId8927" display="https://www.google.com/maps/@34.171389,-81.911667,450m/data=!3m1!1e3!4m5!3m4!1s0x0:0x0!8m2!3d34.171389!4d-81.911667" xr:uid="{DFEBA2FB-96AE-4931-A16B-BDC80E5265F4}"/>
    <hyperlink ref="F4467" r:id="rId8928" display="https://www.bing.com/maps?cp=34.171389~-81.911667&amp;style=o&amp;lvl=18&amp;dir=0&amp;sp=point.34.171389_-81.911667_Buzzard Roost GT" xr:uid="{B5A6518B-EA67-47C0-8018-DD2FB7F46652}"/>
    <hyperlink ref="E4468" r:id="rId8929" display="https://www.google.com/maps/@34.171389,-81.911667,450m/data=!3m1!1e3!4m5!3m4!1s0x0:0x0!8m2!3d34.171389!4d-81.911667" xr:uid="{3C692562-FC32-432B-8A9D-BCC129960C5F}"/>
    <hyperlink ref="F4468" r:id="rId8930" display="https://www.bing.com/maps?cp=34.171389~-81.911667&amp;style=o&amp;lvl=18&amp;dir=0&amp;sp=point.34.171389_-81.911667_Buzzard Roost GT" xr:uid="{0701BC9B-C412-4FC7-9742-CB12347C0676}"/>
    <hyperlink ref="E4469" r:id="rId8931" display="https://www.google.com/maps/@34.171389,-81.911667,450m/data=!3m1!1e3!4m5!3m4!1s0x0:0x0!8m2!3d34.171389!4d-81.911667" xr:uid="{1F769E31-512F-447E-A25B-5A48A462402E}"/>
    <hyperlink ref="F4469" r:id="rId8932" display="https://www.bing.com/maps?cp=34.171389~-81.911667&amp;style=o&amp;lvl=18&amp;dir=0&amp;sp=point.34.171389_-81.911667_Buzzard Roost GT" xr:uid="{8A83F7CA-699F-45EE-B19D-6464FF18F58E}"/>
    <hyperlink ref="E4470" r:id="rId8933" display="https://www.google.com/maps/@40.004725,-105.332495,450m/data=!3m1!1e3!4m5!3m4!1s0x0:0x0!8m2!3d40.004725!4d-105.332495" xr:uid="{E6045FC2-E4B6-4A0C-8353-E6A2FE93E6F8}"/>
    <hyperlink ref="F4470" r:id="rId8934" display="https://www.bing.com/maps?cp=40.004725~-105.332495&amp;style=o&amp;lvl=18&amp;dir=0&amp;sp=point.40.004725_-105.332495_Boulder Canyon Hydro" xr:uid="{14FDCD2F-8882-4FC1-98CF-284C14AB248E}"/>
    <hyperlink ref="E4471" r:id="rId8935" display="https://www.google.com/maps/@41.085100,-73.774800,450m/data=!3m1!1e3!4m5!3m4!1s0x0:0x0!8m2!3d41.085100!4d-73.774800" xr:uid="{2F67628F-018A-4948-A615-6A7372DC341E}"/>
    <hyperlink ref="F4471" r:id="rId8936" display="https://www.bing.com/maps?cp=41.085100~-73.774800&amp;style=o&amp;lvl=18&amp;dir=0&amp;sp=point.41.085100_-73.774800_Kensico" xr:uid="{7CC499EE-5EED-4599-8FF9-4DFC71841E72}"/>
    <hyperlink ref="E4472" r:id="rId8937" display="https://www.google.com/maps/@41.085100,-73.774800,450m/data=!3m1!1e3!4m5!3m4!1s0x0:0x0!8m2!3d41.085100!4d-73.774800" xr:uid="{D5F8E470-3A3C-404A-A178-BEFB818FDA29}"/>
    <hyperlink ref="F4472" r:id="rId8938" display="https://www.bing.com/maps?cp=41.085100~-73.774800&amp;style=o&amp;lvl=18&amp;dir=0&amp;sp=point.41.085100_-73.774800_Kensico" xr:uid="{1CC39FCD-4D2C-4B76-B8E7-0675E47E6D01}"/>
    <hyperlink ref="E4473" r:id="rId8939" display="https://www.google.com/maps/@41.085100,-73.774800,450m/data=!3m1!1e3!4m5!3m4!1s0x0:0x0!8m2!3d41.085100!4d-73.774800" xr:uid="{02C2C455-670A-474C-B710-2C8F1A586B3F}"/>
    <hyperlink ref="F4473" r:id="rId8940" display="https://www.bing.com/maps?cp=41.085100~-73.774800&amp;style=o&amp;lvl=18&amp;dir=0&amp;sp=point.41.085100_-73.774800_Kensico" xr:uid="{E0FFE76D-F94D-4FC4-8117-DBA79C090525}"/>
    <hyperlink ref="E4474" r:id="rId8941" display="https://www.google.com/maps/@39.595000,-77.826940,450m/data=!3m1!1e3!4m5!3m4!1s0x0:0x0!8m2!3d39.595000!4d-77.826940" xr:uid="{8FC6F48A-E9E8-4EEE-8B18-7374BAFC2AD5}"/>
    <hyperlink ref="F4474" r:id="rId8942" display="https://www.bing.com/maps?cp=39.595000~-77.826940&amp;style=o&amp;lvl=18&amp;dir=0&amp;sp=point.39.595000_-77.826940_FirstEnergy R Paul Smith Power Station" xr:uid="{D04A4595-B296-41CB-A2A2-257FA3DDF6AD}"/>
    <hyperlink ref="E4475" r:id="rId8943" display="https://www.google.com/maps/@39.595000,-77.826940,450m/data=!3m1!1e3!4m5!3m4!1s0x0:0x0!8m2!3d39.595000!4d-77.826940" xr:uid="{65F88ACC-91AB-4664-BA56-AA17CEC96271}"/>
    <hyperlink ref="F4475" r:id="rId8944" display="https://www.bing.com/maps?cp=39.595000~-77.826940&amp;style=o&amp;lvl=18&amp;dir=0&amp;sp=point.39.595000_-77.826940_FirstEnergy R Paul Smith Power Station" xr:uid="{5A66D2C3-7AF2-4CAC-84F2-C502CBDCDDA8}"/>
    <hyperlink ref="E4476" r:id="rId8945" display="https://www.google.com/maps/@41.932216,-84.995450,450m/data=!3m1!1e3!4m5!3m4!1s0x0:0x0!8m2!3d41.932216!4d-84.995450" xr:uid="{14D8EA65-CFB7-4003-AF2C-BC1E34BC25E9}"/>
    <hyperlink ref="F4476" r:id="rId8946" display="https://www.bing.com/maps?cp=41.932216~-84.995450&amp;style=o&amp;lvl=18&amp;dir=0&amp;sp=point.41.932216_-84.995450_Coldwater" xr:uid="{C822EEA1-7FA2-4907-8CD8-465F3B9F8D36}"/>
    <hyperlink ref="E4477" r:id="rId8947" display="https://www.google.com/maps/@39.488900,-75.034700,450m/data=!3m1!1e3!4m5!3m4!1s0x0:0x0!8m2!3d39.488900!4d-75.034700" xr:uid="{4CB7C1F6-A261-4CEE-801A-0CECE07935FF}"/>
    <hyperlink ref="F4477" r:id="rId8948" display="https://www.bing.com/maps?cp=39.488900~-75.034700&amp;style=o&amp;lvl=18&amp;dir=0&amp;sp=point.39.488900_-75.034700_Howard Down" xr:uid="{4779C4E8-CEFA-456D-A3B3-E8037A660C76}"/>
    <hyperlink ref="E4478" r:id="rId8949" display="https://www.google.com/maps/@41.671100,-81.442500,450m/data=!3m1!1e3!4m5!3m4!1s0x0:0x0!8m2!3d41.671100!4d-81.442500" xr:uid="{9E7B48B0-45C5-41B2-B465-1901B2C58394}"/>
    <hyperlink ref="F4478" r:id="rId8950" display="https://www.bing.com/maps?cp=41.671100~-81.442500&amp;style=o&amp;lvl=18&amp;dir=0&amp;sp=point.41.671100_-81.442500_FirstEnergy Eastlake" xr:uid="{0D526FA6-FA98-4E0B-9BD2-53405922D786}"/>
    <hyperlink ref="E4479" r:id="rId8951" display="https://www.google.com/maps/@41.671100,-81.442500,450m/data=!3m1!1e3!4m5!3m4!1s0x0:0x0!8m2!3d41.671100!4d-81.442500" xr:uid="{FF7B69B9-072D-48A7-96D3-10B866677118}"/>
    <hyperlink ref="F4479" r:id="rId8952" display="https://www.bing.com/maps?cp=41.671100~-81.442500&amp;style=o&amp;lvl=18&amp;dir=0&amp;sp=point.41.671100_-81.442500_FirstEnergy Eastlake" xr:uid="{8C4E7DB3-25DD-431D-A774-745BFE5723F1}"/>
    <hyperlink ref="E4480" r:id="rId8953" display="https://www.google.com/maps/@39.910000,-80.760833,450m/data=!3m1!1e3!4m5!3m4!1s0x0:0x0!8m2!3d39.910000!4d-80.760833" xr:uid="{726DF902-1152-44E7-992B-A3D92CC27352}"/>
    <hyperlink ref="F4480" r:id="rId8954" display="https://www.bing.com/maps?cp=39.910000~-80.760833&amp;style=o&amp;lvl=18&amp;dir=0&amp;sp=point.39.910000_-80.760833_FirstEnergy R E Burger" xr:uid="{607CBAF7-A9D3-43B6-823D-E51469A8393F}"/>
    <hyperlink ref="E4481" r:id="rId8955" display="https://www.google.com/maps/@41.691700,-83.437800,450m/data=!3m1!1e3!4m5!3m4!1s0x0:0x0!8m2!3d41.691700!4d-83.437800" xr:uid="{6C92AAF0-0A57-425A-ADB9-BA315DE5BE5A}"/>
    <hyperlink ref="F4481" r:id="rId8956" display="https://www.bing.com/maps?cp=41.691700~-83.437800&amp;style=o&amp;lvl=18&amp;dir=0&amp;sp=point.41.691700_-83.437800_FirstEnergy Bay Shore" xr:uid="{A2AB598F-6957-4F61-9DA6-3476B5706A2C}"/>
    <hyperlink ref="E4482" r:id="rId8957" display="https://www.google.com/maps/@41.691700,-83.437800,450m/data=!3m1!1e3!4m5!3m4!1s0x0:0x0!8m2!3d41.691700!4d-83.437800" xr:uid="{2873ADA9-F6DF-43FB-B8DD-84D5F3C1C931}"/>
    <hyperlink ref="F4482" r:id="rId8958" display="https://www.bing.com/maps?cp=41.691700~-83.437800&amp;style=o&amp;lvl=18&amp;dir=0&amp;sp=point.41.691700_-83.437800_FirstEnergy Bay Shore" xr:uid="{75497488-4DB0-4E09-ACE7-E454567071F4}"/>
    <hyperlink ref="E4483" r:id="rId8959" display="https://www.google.com/maps/@41.691700,-83.437800,450m/data=!3m1!1e3!4m5!3m4!1s0x0:0x0!8m2!3d41.691700!4d-83.437800" xr:uid="{84033684-BA41-4424-9417-071C9ACE5815}"/>
    <hyperlink ref="F4483" r:id="rId8960" display="https://www.bing.com/maps?cp=41.691700~-83.437800&amp;style=o&amp;lvl=18&amp;dir=0&amp;sp=point.41.691700_-83.437800_FirstEnergy Bay Shore" xr:uid="{0EBF3E0A-54D3-4C96-B092-CA9320717256}"/>
    <hyperlink ref="E4484" r:id="rId8961" display="https://www.google.com/maps/@40.929167,-79.465556,450m/data=!3m1!1e3!4m5!3m4!1s0x0:0x0!8m2!3d40.929167!4d-79.465556" xr:uid="{A43E2C4C-D49A-4088-B857-D14A50921167}"/>
    <hyperlink ref="F4484" r:id="rId8962" display="https://www.bing.com/maps?cp=40.929167~-79.465556&amp;style=o&amp;lvl=18&amp;dir=0&amp;sp=point.40.929167_-79.465556_FirstEnergy Armstrong Power Station" xr:uid="{E1594267-04E0-49C7-9F44-6F4CB8EBF44A}"/>
    <hyperlink ref="E4485" r:id="rId8963" display="https://www.google.com/maps/@40.929167,-79.465556,450m/data=!3m1!1e3!4m5!3m4!1s0x0:0x0!8m2!3d40.929167!4d-79.465556" xr:uid="{34DA595E-3276-49AC-9269-76C1B5275E5B}"/>
    <hyperlink ref="F4485" r:id="rId8964" display="https://www.bing.com/maps?cp=40.929167~-79.465556&amp;style=o&amp;lvl=18&amp;dir=0&amp;sp=point.40.929167_-79.465556_FirstEnergy Armstrong Power Station" xr:uid="{DC60B774-BCD1-4130-A63B-DB5412DFE32D}"/>
    <hyperlink ref="E4486" r:id="rId8965" display="https://www.google.com/maps/@35.712222,-101.411944,450m/data=!3m1!1e3!4m5!3m4!1s0x0:0x0!8m2!3d35.712222!4d-101.411944" xr:uid="{B87F819C-6427-4F80-8230-7CEFEE19AAF5}"/>
    <hyperlink ref="F4486" r:id="rId8966" display="https://www.bing.com/maps?cp=35.712222~-101.411944&amp;style=o&amp;lvl=18&amp;dir=0&amp;sp=point.35.712222_-101.411944_Riverview" xr:uid="{BF28FF41-CF07-4128-9DDF-3D97F21F7718}"/>
    <hyperlink ref="E4487" r:id="rId8967" display="https://www.google.com/maps/@39.488611,-79.636944,450m/data=!3m1!1e3!4m5!3m4!1s0x0:0x0!8m2!3d39.488611!4d-79.636944" xr:uid="{9247E785-926D-4FF0-AD09-DA58C682E83F}"/>
    <hyperlink ref="F4487" r:id="rId8968" display="https://www.bing.com/maps?cp=39.488611~-79.636944&amp;style=o&amp;lvl=18&amp;dir=0&amp;sp=point.39.488611_-79.636944_FirstEnergy Albright" xr:uid="{982E5450-6E47-40F5-B8BB-15A44E3C64C6}"/>
    <hyperlink ref="E4488" r:id="rId8969" display="https://www.google.com/maps/@39.488611,-79.636944,450m/data=!3m1!1e3!4m5!3m4!1s0x0:0x0!8m2!3d39.488611!4d-79.636944" xr:uid="{B3820AFF-DE52-4AC2-B041-7CB5C6C6CAC9}"/>
    <hyperlink ref="F4488" r:id="rId8970" display="https://www.bing.com/maps?cp=39.488611~-79.636944&amp;style=o&amp;lvl=18&amp;dir=0&amp;sp=point.39.488611_-79.636944_FirstEnergy Albright" xr:uid="{ED3C936D-2132-4992-BADC-1BE8CB5FB14E}"/>
    <hyperlink ref="E4489" r:id="rId8971" display="https://www.google.com/maps/@39.488611,-79.636944,450m/data=!3m1!1e3!4m5!3m4!1s0x0:0x0!8m2!3d39.488611!4d-79.636944" xr:uid="{DEC400FF-0E8C-4FA6-A4E4-6B371AE188FD}"/>
    <hyperlink ref="F4489" r:id="rId8972" display="https://www.bing.com/maps?cp=39.488611~-79.636944&amp;style=o&amp;lvl=18&amp;dir=0&amp;sp=point.39.488611_-79.636944_FirstEnergy Albright" xr:uid="{AC8395DA-6A19-4373-BCDE-A6B5394A9E19}"/>
    <hyperlink ref="E4490" r:id="rId8973" display="https://www.google.com/maps/@39.531389,-80.113056,450m/data=!3m1!1e3!4m5!3m4!1s0x0:0x0!8m2!3d39.531389!4d-80.113056" xr:uid="{01D39688-37FF-44A3-8502-54865EB3CF02}"/>
    <hyperlink ref="F4490" r:id="rId8974" display="https://www.bing.com/maps?cp=39.531389~-80.113056&amp;style=o&amp;lvl=18&amp;dir=0&amp;sp=point.39.531389_-80.113056_FirstEnergy Rivesville" xr:uid="{7FEDF51E-73CC-4460-A03B-2530773074F3}"/>
    <hyperlink ref="E4491" r:id="rId8975" display="https://www.google.com/maps/@39.531389,-80.113056,450m/data=!3m1!1e3!4m5!3m4!1s0x0:0x0!8m2!3d39.531389!4d-80.113056" xr:uid="{854B7D03-AFBC-4C87-8C4A-060890742CA8}"/>
    <hyperlink ref="F4491" r:id="rId8976" display="https://www.bing.com/maps?cp=39.531389~-80.113056&amp;style=o&amp;lvl=18&amp;dir=0&amp;sp=point.39.531389_-80.113056_FirstEnergy Rivesville" xr:uid="{D4ED8A5F-F874-4D2F-B9FA-3C2C79518381}"/>
    <hyperlink ref="E4492" r:id="rId8977" display="https://www.google.com/maps/@39.367222,-81.300010,450m/data=!3m1!1e3!4m5!3m4!1s0x0:0x0!8m2!3d39.367222!4d-81.300010" xr:uid="{FCDA4915-B2A1-4E6B-BADE-34EE7FBB2E20}"/>
    <hyperlink ref="F4492" r:id="rId8978" display="https://www.bing.com/maps?cp=39.367222~-81.300010&amp;style=o&amp;lvl=18&amp;dir=0&amp;sp=point.39.367222_-81.300010_FirstEnergy Willow Island" xr:uid="{998641E3-C144-47DE-934F-7CA7C219550C}"/>
    <hyperlink ref="E4493" r:id="rId8979" display="https://www.google.com/maps/@39.367222,-81.300010,450m/data=!3m1!1e3!4m5!3m4!1s0x0:0x0!8m2!3d39.367222!4d-81.300010" xr:uid="{C753BAC2-E42E-42D4-A6EC-11E29510A2F0}"/>
    <hyperlink ref="F4493" r:id="rId8980" display="https://www.bing.com/maps?cp=39.367222~-81.300010&amp;style=o&amp;lvl=18&amp;dir=0&amp;sp=point.39.367222_-81.300010_FirstEnergy Willow Island" xr:uid="{787A6669-AA45-4447-BF16-529A9D4FD232}"/>
    <hyperlink ref="E4494" r:id="rId8981" display="https://www.google.com/maps/@59.899054,-154.698735,450m/data=!3m1!1e3!4m5!3m4!1s0x0:0x0!8m2!3d59.899054!4d-154.698735" xr:uid="{02FD78A3-701D-4646-8C1B-0A95EE10CBBF}"/>
    <hyperlink ref="F4494" r:id="rId8982" display="https://www.bing.com/maps?cp=59.899054~-154.698735&amp;style=o&amp;lvl=18&amp;dir=0&amp;sp=point.59.899054_-154.698735_Newhalen" xr:uid="{B61E37F7-616F-4826-A53F-3CDBE13A660A}"/>
    <hyperlink ref="E4495" r:id="rId8983" display="https://www.google.com/maps/@59.899054,-154.698735,450m/data=!3m1!1e3!4m5!3m4!1s0x0:0x0!8m2!3d59.899054!4d-154.698735" xr:uid="{CE933C2F-B80A-49D9-9EB8-E611803DAE1C}"/>
    <hyperlink ref="F4495" r:id="rId8984" display="https://www.bing.com/maps?cp=59.899054~-154.698735&amp;style=o&amp;lvl=18&amp;dir=0&amp;sp=point.59.899054_-154.698735_Newhalen" xr:uid="{3AF70769-5719-4FBA-9B66-5D89A17CD28F}"/>
    <hyperlink ref="E4496" r:id="rId8985" display="https://www.google.com/maps/@59.899054,-154.698735,450m/data=!3m1!1e3!4m5!3m4!1s0x0:0x0!8m2!3d59.899054!4d-154.698735" xr:uid="{87815CFE-2F97-4111-85FE-6BA395F5E4C9}"/>
    <hyperlink ref="F4496" r:id="rId8986" display="https://www.bing.com/maps?cp=59.899054~-154.698735&amp;style=o&amp;lvl=18&amp;dir=0&amp;sp=point.59.899054_-154.698735_Newhalen" xr:uid="{CB3AB94E-0A50-45AA-8D52-9741703BAC98}"/>
    <hyperlink ref="E4497" r:id="rId8987" display="https://www.google.com/maps/@59.899054,-154.698735,450m/data=!3m1!1e3!4m5!3m4!1s0x0:0x0!8m2!3d59.899054!4d-154.698735" xr:uid="{65B0D921-7518-4DBD-980B-DFB8CCC4AAAA}"/>
    <hyperlink ref="F4497" r:id="rId8988" display="https://www.bing.com/maps?cp=59.899054~-154.698735&amp;style=o&amp;lvl=18&amp;dir=0&amp;sp=point.59.899054_-154.698735_Newhalen" xr:uid="{5BFBA4AA-6B72-4184-BB85-19CFCFFAF372}"/>
    <hyperlink ref="E4498" r:id="rId8989" display="https://www.google.com/maps/@44.355600,-87.983900,450m/data=!3m1!1e3!4m5!3m4!1s0x0:0x0!8m2!3d44.355600!4d-87.983900" xr:uid="{57128F8D-F12F-4493-A2D6-53DF7868BA2D}"/>
    <hyperlink ref="F4498" r:id="rId8990" display="https://www.bing.com/maps?cp=44.355600~-87.983900&amp;style=o&amp;lvl=18&amp;dir=0&amp;sp=point.44.355600_-87.983900_Glenmore Turbines" xr:uid="{3A243797-24C5-45DF-B748-6B8ED71764B0}"/>
    <hyperlink ref="E4499" r:id="rId8991" display="https://www.google.com/maps/@40.667318,-80.346196,450m/data=!3m1!1e3!4m5!3m4!1s0x0:0x0!8m2!3d40.667318!4d-80.346196" xr:uid="{F817595A-96AD-4058-9721-6268AED6FFF7}"/>
    <hyperlink ref="F4499" r:id="rId8992" display="https://www.bing.com/maps?cp=40.667318~-80.346196&amp;style=o&amp;lvl=18&amp;dir=0&amp;sp=point.40.667318_-80.346196_G F Weaton Power Station" xr:uid="{D7E87DBD-2358-449A-8DF9-EC8633CC215E}"/>
    <hyperlink ref="E4500" r:id="rId8993" display="https://www.google.com/maps/@40.667318,-80.346196,450m/data=!3m1!1e3!4m5!3m4!1s0x0:0x0!8m2!3d40.667318!4d-80.346196" xr:uid="{68FBED2B-B55E-46DF-A473-7229DA84982B}"/>
    <hyperlink ref="F4500" r:id="rId8994" display="https://www.bing.com/maps?cp=40.667318~-80.346196&amp;style=o&amp;lvl=18&amp;dir=0&amp;sp=point.40.667318_-80.346196_G F Weaton Power Station" xr:uid="{3E15B655-3020-4950-BA64-1FF372F311B4}"/>
    <hyperlink ref="E4501" r:id="rId8995" display="https://www.google.com/maps/@48.093100,-122.795800,450m/data=!3m1!1e3!4m5!3m4!1s0x0:0x0!8m2!3d48.093100!4d-122.795800" xr:uid="{9FFE4B10-004B-425D-BD5B-F816D6400016}"/>
    <hyperlink ref="F4501" r:id="rId8996" display="https://www.bing.com/maps?cp=48.093100~-122.795800&amp;style=o&amp;lvl=18&amp;dir=0&amp;sp=point.48.093100_-122.795800_Port Townsend Paper" xr:uid="{1A3AE3B0-6CD1-4A83-A309-8C1A9AC7786D}"/>
    <hyperlink ref="E4502" r:id="rId8997" display="https://www.google.com/maps/@34.504950,-110.335504,450m/data=!3m1!1e3!4m5!3m4!1s0x0:0x0!8m2!3d34.504950!4d-110.335504" xr:uid="{7922439C-E098-4551-B28B-3766A142E760}"/>
    <hyperlink ref="F4502" r:id="rId8998" display="https://www.bing.com/maps?cp=34.504950~-110.335504&amp;style=o&amp;lvl=18&amp;dir=0&amp;sp=point.34.504950_-110.335504_Catalyst Paper Snowflake Mill" xr:uid="{FC49533B-4E1B-4CE4-A4CB-503BB99AE2FC}"/>
    <hyperlink ref="E4503" r:id="rId8999" display="https://www.google.com/maps/@34.504950,-110.335504,450m/data=!3m1!1e3!4m5!3m4!1s0x0:0x0!8m2!3d34.504950!4d-110.335504" xr:uid="{0B623D54-D558-4A36-8DF7-8144FCB08B1E}"/>
    <hyperlink ref="F4503" r:id="rId9000" display="https://www.bing.com/maps?cp=34.504950~-110.335504&amp;style=o&amp;lvl=18&amp;dir=0&amp;sp=point.34.504950_-110.335504_Catalyst Paper Snowflake Mill" xr:uid="{BFA7C093-C8AD-4550-8816-43B1F8F4FAC3}"/>
    <hyperlink ref="E4504" r:id="rId9001" display="https://www.google.com/maps/@30.306900,-81.689200,450m/data=!3m1!1e3!4m5!3m4!1s0x0:0x0!8m2!3d30.306900!4d-81.689200" xr:uid="{08358849-0680-4558-A6EB-7AE7F00820E4}"/>
    <hyperlink ref="F4504" r:id="rId9002" display="https://www.bing.com/maps?cp=30.306900~-81.689200&amp;style=o&amp;lvl=18&amp;dir=0&amp;sp=point.30.306900_-81.689200_St Vincents Medical Center" xr:uid="{8A990961-6BC6-44F0-B058-8049B9454A4C}"/>
    <hyperlink ref="E4505" r:id="rId9003" display="https://www.google.com/maps/@44.916700,-68.633300,450m/data=!3m1!1e3!4m5!3m4!1s0x0:0x0!8m2!3d44.916700!4d-68.633300" xr:uid="{F8A9971A-3C65-4DB4-B2C5-485C5017DCD9}"/>
    <hyperlink ref="F4505" r:id="rId9004" display="https://www.bing.com/maps?cp=44.916700~-68.633300&amp;style=o&amp;lvl=18&amp;dir=0&amp;sp=point.44.916700_-68.633300_Great Works Hydro" xr:uid="{8260D8A9-9A6A-4846-8C9B-2DA6D48BABAE}"/>
    <hyperlink ref="E4506" r:id="rId9005" display="https://www.google.com/maps/@44.916700,-68.633300,450m/data=!3m1!1e3!4m5!3m4!1s0x0:0x0!8m2!3d44.916700!4d-68.633300" xr:uid="{C549629B-722F-47E6-B3A6-08293C26F891}"/>
    <hyperlink ref="F4506" r:id="rId9006" display="https://www.bing.com/maps?cp=44.916700~-68.633300&amp;style=o&amp;lvl=18&amp;dir=0&amp;sp=point.44.916700_-68.633300_Great Works Hydro" xr:uid="{33D7592D-2487-41BF-B89E-42ACA0A5D683}"/>
    <hyperlink ref="E4507" r:id="rId9007" display="https://www.google.com/maps/@44.916700,-68.633300,450m/data=!3m1!1e3!4m5!3m4!1s0x0:0x0!8m2!3d44.916700!4d-68.633300" xr:uid="{21F71BF1-048C-44C1-AC63-65CD14690B12}"/>
    <hyperlink ref="F4507" r:id="rId9008" display="https://www.bing.com/maps?cp=44.916700~-68.633300&amp;style=o&amp;lvl=18&amp;dir=0&amp;sp=point.44.916700_-68.633300_Great Works Hydro" xr:uid="{49C834D1-D833-44AD-AEDF-6AD0463753D3}"/>
    <hyperlink ref="E4508" r:id="rId9009" display="https://www.google.com/maps/@44.916700,-68.633300,450m/data=!3m1!1e3!4m5!3m4!1s0x0:0x0!8m2!3d44.916700!4d-68.633300" xr:uid="{EC410761-C4CA-4656-BAA4-2D0EE337927F}"/>
    <hyperlink ref="F4508" r:id="rId9010" display="https://www.bing.com/maps?cp=44.916700~-68.633300&amp;style=o&amp;lvl=18&amp;dir=0&amp;sp=point.44.916700_-68.633300_Great Works Hydro" xr:uid="{48891E46-C96A-4FE8-B476-4183BC089BB1}"/>
    <hyperlink ref="E4509" r:id="rId9011" display="https://www.google.com/maps/@44.916700,-68.633300,450m/data=!3m1!1e3!4m5!3m4!1s0x0:0x0!8m2!3d44.916700!4d-68.633300" xr:uid="{61A0CF3C-31D5-42A2-83EF-130F4F399471}"/>
    <hyperlink ref="F4509" r:id="rId9012" display="https://www.bing.com/maps?cp=44.916700~-68.633300&amp;style=o&amp;lvl=18&amp;dir=0&amp;sp=point.44.916700_-68.633300_Great Works Hydro" xr:uid="{5202F30E-FFD4-456C-96C7-E22B59831180}"/>
    <hyperlink ref="E4510" r:id="rId9013" display="https://www.google.com/maps/@44.916700,-68.633300,450m/data=!3m1!1e3!4m5!3m4!1s0x0:0x0!8m2!3d44.916700!4d-68.633300" xr:uid="{14775062-4487-4471-8279-CF049820E2DD}"/>
    <hyperlink ref="F4510" r:id="rId9014" display="https://www.bing.com/maps?cp=44.916700~-68.633300&amp;style=o&amp;lvl=18&amp;dir=0&amp;sp=point.44.916700_-68.633300_Great Works Hydro" xr:uid="{2E902DB5-5F4A-4F57-A0AE-474B143551BE}"/>
    <hyperlink ref="E4511" r:id="rId9015" display="https://www.google.com/maps/@44.916700,-68.633300,450m/data=!3m1!1e3!4m5!3m4!1s0x0:0x0!8m2!3d44.916700!4d-68.633300" xr:uid="{EB194AE4-2298-4996-9D83-2614E28EFE31}"/>
    <hyperlink ref="F4511" r:id="rId9016" display="https://www.bing.com/maps?cp=44.916700~-68.633300&amp;style=o&amp;lvl=18&amp;dir=0&amp;sp=point.44.916700_-68.633300_Great Works Hydro" xr:uid="{97372178-C383-4CBD-81BB-AE829479B2E5}"/>
    <hyperlink ref="E4512" r:id="rId9017" display="https://www.google.com/maps/@44.916700,-68.633300,450m/data=!3m1!1e3!4m5!3m4!1s0x0:0x0!8m2!3d44.916700!4d-68.633300" xr:uid="{1FCA0E15-45AE-4185-9E79-E1006DB03989}"/>
    <hyperlink ref="F4512" r:id="rId9018" display="https://www.bing.com/maps?cp=44.916700~-68.633300&amp;style=o&amp;lvl=18&amp;dir=0&amp;sp=point.44.916700_-68.633300_Great Works Hydro" xr:uid="{9BE03AC1-0EFA-40A1-BB73-6703920EB7FE}"/>
    <hyperlink ref="E4513" r:id="rId9019" display="https://www.google.com/maps/@44.916700,-68.633300,450m/data=!3m1!1e3!4m5!3m4!1s0x0:0x0!8m2!3d44.916700!4d-68.633300" xr:uid="{4423DB80-00CB-400A-8678-CF10A6B26D32}"/>
    <hyperlink ref="F4513" r:id="rId9020" display="https://www.bing.com/maps?cp=44.916700~-68.633300&amp;style=o&amp;lvl=18&amp;dir=0&amp;sp=point.44.916700_-68.633300_Great Works Hydro" xr:uid="{6D132C2A-ABE2-4554-A5DE-2D1FC2769959}"/>
    <hyperlink ref="E4514" r:id="rId9021" display="https://www.google.com/maps/@44.916700,-68.633300,450m/data=!3m1!1e3!4m5!3m4!1s0x0:0x0!8m2!3d44.916700!4d-68.633300" xr:uid="{C9F996A4-580B-457D-98C6-0D7CFE2F4B94}"/>
    <hyperlink ref="F4514" r:id="rId9022" display="https://www.bing.com/maps?cp=44.916700~-68.633300&amp;style=o&amp;lvl=18&amp;dir=0&amp;sp=point.44.916700_-68.633300_Great Works Hydro" xr:uid="{B28CEA65-24B7-4E30-9D28-6F729AECB686}"/>
    <hyperlink ref="E4515" r:id="rId9023" display="https://www.google.com/maps/@44.916700,-68.633300,450m/data=!3m1!1e3!4m5!3m4!1s0x0:0x0!8m2!3d44.916700!4d-68.633300" xr:uid="{B3C481EF-E93B-4D06-932E-DAAA42FB1685}"/>
    <hyperlink ref="F4515" r:id="rId9024" display="https://www.bing.com/maps?cp=44.916700~-68.633300&amp;style=o&amp;lvl=18&amp;dir=0&amp;sp=point.44.916700_-68.633300_Great Works Hydro" xr:uid="{C661EDD7-2C3E-49E9-AA4A-84F9E0972ED2}"/>
    <hyperlink ref="E4516" r:id="rId9025" display="https://www.google.com/maps/@35.224200,-81.122800,450m/data=!3m1!1e3!4m5!3m4!1s0x0:0x0!8m2!3d35.224200!4d-81.122800" xr:uid="{EEF2E005-84CC-41D1-8DAB-2EF0866AAB7E}"/>
    <hyperlink ref="F4516" r:id="rId9026" display="https://www.bing.com/maps?cp=35.224200~-81.122800&amp;style=o&amp;lvl=18&amp;dir=0&amp;sp=point.35.224200_-81.122800_Gastonia Rankin Lake" xr:uid="{873BB10F-385A-475D-A7C6-81E6F8CC802A}"/>
    <hyperlink ref="E4517" r:id="rId9027" display="https://www.google.com/maps/@35.223381,-81.133060,450m/data=!3m1!1e3!4m5!3m4!1s0x0:0x0!8m2!3d35.223381!4d-81.133060" xr:uid="{57973095-5D74-4A84-AD76-32EFB18C0EFF}"/>
    <hyperlink ref="F4517" r:id="rId9028" display="https://www.bing.com/maps?cp=35.223381~-81.133060&amp;style=o&amp;lvl=18&amp;dir=0&amp;sp=point.35.223381_-81.133060_Gastonia Duke Street" xr:uid="{6C43FA2F-C3E2-4491-BE21-F129C81A46C9}"/>
    <hyperlink ref="E4518" r:id="rId9029" display="https://www.google.com/maps/@35.807500,-80.265300,450m/data=!3m1!1e3!4m5!3m4!1s0x0:0x0!8m2!3d35.807500!4d-80.265300" xr:uid="{EB6C9BF6-D094-4CBE-A6EC-891B964A1F93}"/>
    <hyperlink ref="F4518" r:id="rId9030" display="https://www.bing.com/maps?cp=35.807500~-80.265300&amp;style=o&amp;lvl=18&amp;dir=0&amp;sp=point.35.807500_-80.265300_Lexington Hickory Street" xr:uid="{B0187E38-026A-4585-A236-B045EA95B187}"/>
    <hyperlink ref="E4519" r:id="rId9031" display="https://www.google.com/maps/@41.828480,-87.722910,450m/data=!3m1!1e3!4m5!3m4!1s0x0:0x0!8m2!3d41.828480!4d-87.722910" xr:uid="{C2C04941-4B77-49A0-B62B-1A3D6BF61567}"/>
    <hyperlink ref="F4519" r:id="rId9032" display="https://www.bing.com/maps?cp=41.828480~-87.722910&amp;style=o&amp;lvl=18&amp;dir=0&amp;sp=point.41.828480_-87.722910_Crawford" xr:uid="{8D7251D9-45B7-4EC4-8A9A-254D7AECDE48}"/>
    <hyperlink ref="E4520" r:id="rId9033" display="https://www.google.com/maps/@41.828480,-87.722910,450m/data=!3m1!1e3!4m5!3m4!1s0x0:0x0!8m2!3d41.828480!4d-87.722910" xr:uid="{8F5B9CF3-AECC-4DA3-86CA-EBEEA43589BF}"/>
    <hyperlink ref="F4520" r:id="rId9034" display="https://www.bing.com/maps?cp=41.828480~-87.722910&amp;style=o&amp;lvl=18&amp;dir=0&amp;sp=point.41.828480_-87.722910_Crawford" xr:uid="{D352419B-63A9-4B34-A74A-38BFA85F3225}"/>
    <hyperlink ref="E4521" r:id="rId9035" display="https://www.google.com/maps/@41.850800,-87.653300,450m/data=!3m1!1e3!4m5!3m4!1s0x0:0x0!8m2!3d41.850800!4d-87.653300" xr:uid="{61F4ECDA-0612-41F1-97E1-246F5ACF1144}"/>
    <hyperlink ref="F4521" r:id="rId9036" display="https://www.bing.com/maps?cp=41.850800~-87.653300&amp;style=o&amp;lvl=18&amp;dir=0&amp;sp=point.41.850800_-87.653300_Fisk Street" xr:uid="{2DA50914-E305-4271-B94D-3FB12FA0D7B7}"/>
    <hyperlink ref="E4522" r:id="rId9037" display="https://www.google.com/maps/@32.704700,-92.079200,450m/data=!3m1!1e3!4m5!3m4!1s0x0:0x0!8m2!3d32.704700!4d-92.079200" xr:uid="{4FB8FEF9-1843-46B7-BCF2-D7FABFF9A980}"/>
    <hyperlink ref="F4522" r:id="rId9038" display="https://www.bing.com/maps?cp=32.704700~-92.079200&amp;style=o&amp;lvl=18&amp;dir=0&amp;sp=point.32.704700_-92.079200_Sterlington" xr:uid="{C6E6F9F7-A7F1-4174-90E0-50D987E7FDCA}"/>
    <hyperlink ref="E4523" r:id="rId9039" display="https://www.google.com/maps/@32.905600,-97.479200,450m/data=!3m1!1e3!4m5!3m4!1s0x0:0x0!8m2!3d32.905600!4d-97.479200" xr:uid="{273A775F-3831-4E8A-AF93-F8027A37DE35}"/>
    <hyperlink ref="F4523" r:id="rId9040" display="https://www.bing.com/maps?cp=32.905600~-97.479200&amp;style=o&amp;lvl=18&amp;dir=0&amp;sp=point.32.905600_-97.479200_Eagle Mountain" xr:uid="{1E097C26-3104-49CE-8261-1DEB5CC434BA}"/>
    <hyperlink ref="E4524" r:id="rId9041" display="https://www.google.com/maps/@32.905600,-97.479200,450m/data=!3m1!1e3!4m5!3m4!1s0x0:0x0!8m2!3d32.905600!4d-97.479200" xr:uid="{C291ABC2-65B8-4D67-B2A1-EF12C351EA91}"/>
    <hyperlink ref="F4524" r:id="rId9042" display="https://www.bing.com/maps?cp=32.905600~-97.479200&amp;style=o&amp;lvl=18&amp;dir=0&amp;sp=point.32.905600_-97.479200_Eagle Mountain" xr:uid="{A208A29D-3BF5-44EA-A064-6C4BEC94EA61}"/>
    <hyperlink ref="E4525" r:id="rId9043" display="https://www.google.com/maps/@32.905600,-97.479200,450m/data=!3m1!1e3!4m5!3m4!1s0x0:0x0!8m2!3d32.905600!4d-97.479200" xr:uid="{E0ECEE6B-5DC8-4F16-BC9B-80F849D3541E}"/>
    <hyperlink ref="F4525" r:id="rId9044" display="https://www.bing.com/maps?cp=32.905600~-97.479200&amp;style=o&amp;lvl=18&amp;dir=0&amp;sp=point.32.905600_-97.479200_Eagle Mountain" xr:uid="{EF3FFDE5-AF11-47B6-9B01-FFAF531B3DE2}"/>
    <hyperlink ref="E4526" r:id="rId9045" display="https://www.google.com/maps/@33.521100,-101.790600,450m/data=!3m1!1e3!4m5!3m4!1s0x0:0x0!8m2!3d33.521100!4d-101.790600" xr:uid="{E877FFD7-CF94-4519-9DE6-9AF94C2F0C28}"/>
    <hyperlink ref="F4526" r:id="rId9046" display="https://www.bing.com/maps?cp=33.521100~-101.790600&amp;style=o&amp;lvl=18&amp;dir=0&amp;sp=point.33.521100_-101.790600_Ty Cooke" xr:uid="{659F225D-952E-4DB9-8A42-FA887A1467B6}"/>
    <hyperlink ref="E4527" r:id="rId9047" display="https://www.google.com/maps/@39.409400,-84.561900,450m/data=!3m1!1e3!4m5!3m4!1s0x0:0x0!8m2!3d39.409400!4d-84.561900" xr:uid="{9CE21BD0-2D04-41C4-B9A5-8C45558441B0}"/>
    <hyperlink ref="F4527" r:id="rId9048" display="https://www.bing.com/maps?cp=39.409400~-84.561900&amp;style=o&amp;lvl=18&amp;dir=0&amp;sp=point.39.409400_-84.561900_Smart Papers LLC" xr:uid="{A57DBB3D-4944-4F8D-AA04-14065CC57ECC}"/>
    <hyperlink ref="E4528" r:id="rId9049" display="https://www.google.com/maps/@39.409400,-84.561900,450m/data=!3m1!1e3!4m5!3m4!1s0x0:0x0!8m2!3d39.409400!4d-84.561900" xr:uid="{3AF9E1C6-57F7-4DC6-9943-0943407EF81A}"/>
    <hyperlink ref="F4528" r:id="rId9050" display="https://www.bing.com/maps?cp=39.409400~-84.561900&amp;style=o&amp;lvl=18&amp;dir=0&amp;sp=point.39.409400_-84.561900_Smart Papers LLC" xr:uid="{340B6651-BCAC-41F6-AB12-940367159926}"/>
    <hyperlink ref="E4529" r:id="rId9051" display="https://www.google.com/maps/@39.409400,-84.561900,450m/data=!3m1!1e3!4m5!3m4!1s0x0:0x0!8m2!3d39.409400!4d-84.561900" xr:uid="{9068CC2D-9515-48F3-9A01-066FA2454D65}"/>
    <hyperlink ref="F4529" r:id="rId9052" display="https://www.bing.com/maps?cp=39.409400~-84.561900&amp;style=o&amp;lvl=18&amp;dir=0&amp;sp=point.39.409400_-84.561900_Smart Papers LLC" xr:uid="{ED4EE290-19E0-49CF-890D-D4659B44A736}"/>
    <hyperlink ref="E4530" r:id="rId9053" display="https://www.google.com/maps/@39.409400,-84.561900,450m/data=!3m1!1e3!4m5!3m4!1s0x0:0x0!8m2!3d39.409400!4d-84.561900" xr:uid="{C5BC9FDA-0E2F-4E3B-A5B2-2A4936CA6A1E}"/>
    <hyperlink ref="F4530" r:id="rId9054" display="https://www.bing.com/maps?cp=39.409400~-84.561900&amp;style=o&amp;lvl=18&amp;dir=0&amp;sp=point.39.409400_-84.561900_Smart Papers LLC" xr:uid="{610EA3B2-AE00-47D8-8FA5-B6EF183AA34E}"/>
    <hyperlink ref="E4531" r:id="rId9055" display="https://www.google.com/maps/@39.409400,-84.561900,450m/data=!3m1!1e3!4m5!3m4!1s0x0:0x0!8m2!3d39.409400!4d-84.561900" xr:uid="{B536BEE4-19DC-4D29-BDCA-D9609476C315}"/>
    <hyperlink ref="F4531" r:id="rId9056" display="https://www.bing.com/maps?cp=39.409400~-84.561900&amp;style=o&amp;lvl=18&amp;dir=0&amp;sp=point.39.409400_-84.561900_Smart Papers LLC" xr:uid="{15C3CA37-3C14-4F92-9BA6-99655B0DDE4B}"/>
    <hyperlink ref="E4532" r:id="rId9057" display="https://www.google.com/maps/@39.409400,-84.561900,450m/data=!3m1!1e3!4m5!3m4!1s0x0:0x0!8m2!3d39.409400!4d-84.561900" xr:uid="{918EB3A9-4EB0-418A-B506-C8208781F23C}"/>
    <hyperlink ref="F4532" r:id="rId9058" display="https://www.bing.com/maps?cp=39.409400~-84.561900&amp;style=o&amp;lvl=18&amp;dir=0&amp;sp=point.39.409400_-84.561900_Smart Papers LLC" xr:uid="{7E9ABE8C-75DF-4641-B972-2ECB57104A2E}"/>
    <hyperlink ref="E4533" r:id="rId9059" display="https://www.google.com/maps/@39.409400,-84.561900,450m/data=!3m1!1e3!4m5!3m4!1s0x0:0x0!8m2!3d39.409400!4d-84.561900" xr:uid="{B386AEFE-CC53-45E6-BB7C-B02D5CB6B9AF}"/>
    <hyperlink ref="F4533" r:id="rId9060" display="https://www.bing.com/maps?cp=39.409400~-84.561900&amp;style=o&amp;lvl=18&amp;dir=0&amp;sp=point.39.409400_-84.561900_Smart Papers LLC" xr:uid="{AFB8A501-F973-4025-9ACD-D2C03FBFD8C1}"/>
    <hyperlink ref="E4534" r:id="rId9061" display="https://www.google.com/maps/@42.476900,-71.115000,450m/data=!3m1!1e3!4m5!3m4!1s0x0:0x0!8m2!3d42.476900!4d-71.115000" xr:uid="{FABD947C-9848-49ED-AFB3-0AE185D39FE4}"/>
    <hyperlink ref="F4534" r:id="rId9062" display="https://www.bing.com/maps?cp=42.476900~-71.115000&amp;style=o&amp;lvl=18&amp;dir=0&amp;sp=point.42.476900_-71.115000_Kraft Foods Atlantic Gelatin" xr:uid="{2C6DBF55-225A-423B-B317-A46CC2BA0241}"/>
    <hyperlink ref="E4535" r:id="rId9063" display="https://www.google.com/maps/@42.476900,-71.115000,450m/data=!3m1!1e3!4m5!3m4!1s0x0:0x0!8m2!3d42.476900!4d-71.115000" xr:uid="{6ED3797C-BDB3-4A21-9E3C-43107D2C9111}"/>
    <hyperlink ref="F4535" r:id="rId9064" display="https://www.bing.com/maps?cp=42.476900~-71.115000&amp;style=o&amp;lvl=18&amp;dir=0&amp;sp=point.42.476900_-71.115000_Kraft Foods Atlantic Gelatin" xr:uid="{A8668B79-BFE1-4AF6-B47B-E0D146B97BCC}"/>
    <hyperlink ref="E4536" r:id="rId9065" display="https://www.google.com/maps/@35.705381,-89.968900,450m/data=!3m1!1e3!4m5!3m4!1s0x0:0x0!8m2!3d35.705381!4d-89.968900" xr:uid="{46E30281-D5F7-480C-B976-61651F5D8644}"/>
    <hyperlink ref="F4536" r:id="rId9066" display="https://www.bing.com/maps?cp=35.705381~-89.968900&amp;style=o&amp;lvl=18&amp;dir=0&amp;sp=point.35.705381_-89.968900_Osceola (AR)" xr:uid="{98DFC83F-833C-4E0E-9711-BF10E02A0F45}"/>
    <hyperlink ref="E4537" r:id="rId9067" display="https://www.google.com/maps/@35.705381,-89.968900,450m/data=!3m1!1e3!4m5!3m4!1s0x0:0x0!8m2!3d35.705381!4d-89.968900" xr:uid="{95866B61-0F25-47AB-8305-582EF4759494}"/>
    <hyperlink ref="F4537" r:id="rId9068" display="https://www.bing.com/maps?cp=35.705381~-89.968900&amp;style=o&amp;lvl=18&amp;dir=0&amp;sp=point.35.705381_-89.968900_Osceola (AR)" xr:uid="{CEAD0788-ABA0-4804-8EB4-A1C899FA21F8}"/>
    <hyperlink ref="E4538" r:id="rId9069" display="https://www.google.com/maps/@35.705381,-89.968900,450m/data=!3m1!1e3!4m5!3m4!1s0x0:0x0!8m2!3d35.705381!4d-89.968900" xr:uid="{2C0E9C8C-E441-4AB8-AA9C-296E31C24AB0}"/>
    <hyperlink ref="F4538" r:id="rId9070" display="https://www.bing.com/maps?cp=35.705381~-89.968900&amp;style=o&amp;lvl=18&amp;dir=0&amp;sp=point.35.705381_-89.968900_Osceola (AR)" xr:uid="{76E15840-8129-40B8-8DD3-4D6C4EFBD24C}"/>
    <hyperlink ref="E4539" r:id="rId9071" display="https://www.google.com/maps/@39.737800,-92.468900,450m/data=!3m1!1e3!4m5!3m4!1s0x0:0x0!8m2!3d39.737800!4d-92.468900" xr:uid="{F6FFE856-8999-43C8-A455-E6967B8D783B}"/>
    <hyperlink ref="F4539" r:id="rId9072" display="https://www.bing.com/maps?cp=39.737800~-92.468900&amp;style=o&amp;lvl=18&amp;dir=0&amp;sp=point.39.737800_-92.468900_Macon" xr:uid="{BEDBC40E-1402-4148-9C19-6A3E0A591DAB}"/>
    <hyperlink ref="E4540" r:id="rId9073" display="https://www.google.com/maps/@35.145800,-114.591700,450m/data=!3m1!1e3!4m5!3m4!1s0x0:0x0!8m2!3d35.145800!4d-114.591700" xr:uid="{8DE8FA9D-BD28-4F49-9595-169622E146CA}"/>
    <hyperlink ref="F4540" r:id="rId9074" display="https://www.bing.com/maps?cp=35.145800~-114.591700&amp;style=o&amp;lvl=18&amp;dir=0&amp;sp=point.35.145800_-114.591700_Mohave" xr:uid="{6F225616-C2B2-49A4-968B-C3AD8F3103AF}"/>
    <hyperlink ref="E4541" r:id="rId9075" display="https://www.google.com/maps/@35.145800,-114.591700,450m/data=!3m1!1e3!4m5!3m4!1s0x0:0x0!8m2!3d35.145800!4d-114.591700" xr:uid="{5C357B44-1547-4AD0-8200-EB21F5B2D920}"/>
    <hyperlink ref="F4541" r:id="rId9076" display="https://www.bing.com/maps?cp=35.145800~-114.591700&amp;style=o&amp;lvl=18&amp;dir=0&amp;sp=point.35.145800_-114.591700_Mohave" xr:uid="{B3977409-2515-4D8A-8107-B1F78BBDD51C}"/>
    <hyperlink ref="E4542" r:id="rId9077" display="https://www.google.com/maps/@40.610890,-73.761000,450m/data=!3m1!1e3!4m5!3m4!1s0x0:0x0!8m2!3d40.610890!4d-73.761000" xr:uid="{76DAA0AF-2A76-49D3-919A-70416093524F}"/>
    <hyperlink ref="F4542" r:id="rId9078" display="https://www.bing.com/maps?cp=40.610890~-73.761000&amp;style=o&amp;lvl=18&amp;dir=0&amp;sp=point.40.610890_-73.761000_Far Rockaway" xr:uid="{76DB1DE4-6C43-4513-94F8-AF08C2ACBABE}"/>
    <hyperlink ref="E4543" r:id="rId9079" display="https://www.google.com/maps/@40.827149,-73.647473,450m/data=!3m1!1e3!4m5!3m4!1s0x0:0x0!8m2!3d40.827149!4d-73.647473" xr:uid="{3A77A273-3A50-451E-B368-004E86659D33}"/>
    <hyperlink ref="F4543" r:id="rId9080" display="https://www.bing.com/maps?cp=40.827149~-73.647473&amp;style=o&amp;lvl=18&amp;dir=0&amp;sp=point.40.827149_-73.647473_Glenwood" xr:uid="{77D418E1-791A-4003-B562-90285C4E2D9E}"/>
    <hyperlink ref="E4544" r:id="rId9081" display="https://www.google.com/maps/@40.827149,-73.647473,450m/data=!3m1!1e3!4m5!3m4!1s0x0:0x0!8m2!3d40.827149!4d-73.647473" xr:uid="{1F9B2F1B-E90F-463F-B44A-72FDD1EF0EE5}"/>
    <hyperlink ref="F4544" r:id="rId9082" display="https://www.bing.com/maps?cp=40.827149~-73.647473&amp;style=o&amp;lvl=18&amp;dir=0&amp;sp=point.40.827149_-73.647473_Glenwood" xr:uid="{ECB4E965-3F4E-4C37-A432-5D118A2C1EFA}"/>
    <hyperlink ref="E4545" r:id="rId9083" display="https://www.google.com/maps/@66.837778,-162.556944,450m/data=!3m1!1e3!4m5!3m4!1s0x0:0x0!8m2!3d66.837778!4d-162.556944" xr:uid="{F4006F48-6C14-471D-B935-965B7BD9F5DB}"/>
    <hyperlink ref="F4545" r:id="rId9084" display="https://www.bing.com/maps?cp=66.837778~-162.556944&amp;style=o&amp;lvl=18&amp;dir=0&amp;sp=point.66.837778_-162.556944_Kotzebue Hybrid" xr:uid="{ECE88070-D526-4124-861E-AB963C50F941}"/>
    <hyperlink ref="E4546" r:id="rId9085" display="https://www.google.com/maps/@40.503680,-111.425246,450m/data=!3m1!1e3!4m5!3m4!1s0x0:0x0!8m2!3d40.503680!4d-111.425246" xr:uid="{686FA2EC-D86C-47AC-B04A-4AFFAD3E27B4}"/>
    <hyperlink ref="F4546" r:id="rId9086" display="https://www.bing.com/maps?cp=40.503680~-111.425246&amp;style=o&amp;lvl=18&amp;dir=0&amp;sp=point.40.503680_-111.425246_Heber City" xr:uid="{A3AE1548-D7F4-43AA-821F-D1AE83794E70}"/>
    <hyperlink ref="E4547" r:id="rId9087" display="https://www.google.com/maps/@41.720860,-87.692000,450m/data=!3m1!1e3!4m5!3m4!1s0x0:0x0!8m2!3d41.720860!4d-87.692000" xr:uid="{CDE66D5F-BCFB-43B9-BDD4-D018DEB40C14}"/>
    <hyperlink ref="F4547" r:id="rId9088" display="https://www.bing.com/maps?cp=41.720860~-87.692000&amp;style=o&amp;lvl=18&amp;dir=0&amp;sp=point.41.720860_-87.692000_Little Company of Mary Hospital" xr:uid="{7A2769EA-7225-4A58-9824-36367CC6197C}"/>
    <hyperlink ref="E4548" r:id="rId9089" display="https://www.google.com/maps/@30.661200,-81.473000,450m/data=!3m1!1e3!4m5!3m4!1s0x0:0x0!8m2!3d30.661200!4d-81.473000" xr:uid="{A39AFE16-2325-48B7-9168-AE66547A59BF}"/>
    <hyperlink ref="F4548" r:id="rId9090" display="https://www.bing.com/maps?cp=30.661200~-81.473000&amp;style=o&amp;lvl=18&amp;dir=0&amp;sp=point.30.661200_-81.473000_Fernandina Plant" xr:uid="{7C945E1C-48AD-44E7-9AEF-B024FE592590}"/>
    <hyperlink ref="E4549" r:id="rId9091" display="https://www.google.com/maps/@41.359491,-93.563268,450m/data=!3m1!1e3!4m5!3m4!1s0x0:0x0!8m2!3d41.359491!4d-93.563268" xr:uid="{3F6ECE5C-ECE6-4506-AA82-8C36DB798F8F}"/>
    <hyperlink ref="F4549" r:id="rId9092" display="https://www.bing.com/maps?cp=41.359491~-93.563268&amp;style=o&amp;lvl=18&amp;dir=0&amp;sp=point.41.359491_-93.563268_Indianola" xr:uid="{631C0C17-7C78-4FB9-83CE-40CC3473E335}"/>
    <hyperlink ref="E4550" r:id="rId9093" display="https://www.google.com/maps/@41.359491,-93.563268,450m/data=!3m1!1e3!4m5!3m4!1s0x0:0x0!8m2!3d41.359491!4d-93.563268" xr:uid="{3037823B-D924-43F0-8806-4E19FC834BB0}"/>
    <hyperlink ref="F4550" r:id="rId9094" display="https://www.bing.com/maps?cp=41.359491~-93.563268&amp;style=o&amp;lvl=18&amp;dir=0&amp;sp=point.41.359491_-93.563268_Indianola" xr:uid="{E4D8156A-035B-4EF5-B90D-D5DE97F7043F}"/>
    <hyperlink ref="E4551" r:id="rId9095" display="https://www.google.com/maps/@41.359491,-93.563268,450m/data=!3m1!1e3!4m5!3m4!1s0x0:0x0!8m2!3d41.359491!4d-93.563268" xr:uid="{9869269E-FE72-4C52-BE43-501E19D61A7B}"/>
    <hyperlink ref="F4551" r:id="rId9096" display="https://www.bing.com/maps?cp=41.359491~-93.563268&amp;style=o&amp;lvl=18&amp;dir=0&amp;sp=point.41.359491_-93.563268_Indianola" xr:uid="{20583D57-6728-43FA-A250-0C550226706B}"/>
    <hyperlink ref="E4552" r:id="rId9097" display="https://www.google.com/maps/@41.398100,-92.914400,450m/data=!3m1!1e3!4m5!3m4!1s0x0:0x0!8m2!3d41.398100!4d-92.914400" xr:uid="{3825A489-ACE2-4699-B08C-48F150F2DCBA}"/>
    <hyperlink ref="F4552" r:id="rId9098" display="https://www.bing.com/maps?cp=41.398100~-92.914400&amp;style=o&amp;lvl=18&amp;dir=0&amp;sp=point.41.398100_-92.914400_Pella" xr:uid="{F7741024-E5C7-4F86-A8A7-824BFED03E4E}"/>
    <hyperlink ref="E4553" r:id="rId9099" display="https://www.google.com/maps/@41.398100,-92.914400,450m/data=!3m1!1e3!4m5!3m4!1s0x0:0x0!8m2!3d41.398100!4d-92.914400" xr:uid="{DABA59A8-6336-489A-A55E-1ED23DFAF8A9}"/>
    <hyperlink ref="F4553" r:id="rId9100" display="https://www.bing.com/maps?cp=41.398100~-92.914400&amp;style=o&amp;lvl=18&amp;dir=0&amp;sp=point.41.398100_-92.914400_Pella" xr:uid="{E0A144C4-45D1-40AC-BD4A-215A8A87461D}"/>
    <hyperlink ref="E4554" r:id="rId9101" display="https://www.google.com/maps/@37.305556,-95.110278,450m/data=!3m1!1e3!4m5!3m4!1s0x0:0x0!8m2!3d37.305556!4d-95.110278" xr:uid="{588338CC-6651-4C3B-906F-C0CFAEFEF359}"/>
    <hyperlink ref="F4554" r:id="rId9102" display="https://www.bing.com/maps?cp=37.305556~-95.110278&amp;style=o&amp;lvl=18&amp;dir=0&amp;sp=point.37.305556_-95.110278_Neosho" xr:uid="{77CD9015-6456-4955-BBAE-027D1393597E}"/>
    <hyperlink ref="E4555" r:id="rId9103" display="https://www.google.com/maps/@40.737283,-74.096464,450m/data=!3m1!1e3!4m5!3m4!1s0x0:0x0!8m2!3d40.737283!4d-74.096464" xr:uid="{A3198BF7-BEF7-4069-8378-75C760D61888}"/>
    <hyperlink ref="F4555" r:id="rId9104" display="https://www.bing.com/maps?cp=40.737283~-74.096464&amp;style=o&amp;lvl=18&amp;dir=0&amp;sp=point.40.737283_-74.096464_PSEG Kearny Generating Station" xr:uid="{ECFA6B24-0D08-44DC-B887-605CAEB76BB8}"/>
    <hyperlink ref="E4556" r:id="rId9105" display="https://www.google.com/maps/@40.737283,-74.096464,450m/data=!3m1!1e3!4m5!3m4!1s0x0:0x0!8m2!3d40.737283!4d-74.096464" xr:uid="{7D775099-B6D0-4122-A0AD-83D41EF1E7D2}"/>
    <hyperlink ref="F4556" r:id="rId9106" display="https://www.bing.com/maps?cp=40.737283~-74.096464&amp;style=o&amp;lvl=18&amp;dir=0&amp;sp=point.40.737283_-74.096464_PSEG Kearny Generating Station" xr:uid="{EA1595F6-8732-416C-9D10-800FD86272FE}"/>
    <hyperlink ref="E4557" r:id="rId9107" display="https://www.google.com/maps/@41.166928,-80.747690,450m/data=!3m1!1e3!4m5!3m4!1s0x0:0x0!8m2!3d41.166928!4d-80.747690" xr:uid="{D80CAC21-8768-4A90-B635-DF40E388F7CD}"/>
    <hyperlink ref="F4557" r:id="rId9108" display="https://www.bing.com/maps?cp=41.166928~-80.747690&amp;style=o&amp;lvl=18&amp;dir=0&amp;sp=point.41.166928_-80.747690_Niles Power Plant" xr:uid="{D33A31BA-3617-4506-8EC1-A6553E968813}"/>
    <hyperlink ref="E4558" r:id="rId9109" display="https://www.google.com/maps/@28.894700,-97.135000,450m/data=!3m1!1e3!4m5!3m4!1s0x0:0x0!8m2!3d28.894700!4d-97.135000" xr:uid="{7DE9D1B9-62DF-4F26-94A7-E58C99387A17}"/>
    <hyperlink ref="F4558" r:id="rId9110" display="https://www.bing.com/maps?cp=28.894700~-97.135000&amp;style=o&amp;lvl=18&amp;dir=0&amp;sp=point.28.894700_-97.135000_Sam Rayburn" xr:uid="{CFA85D13-595A-4C75-BBD3-F915FE416678}"/>
    <hyperlink ref="E4559" r:id="rId9111" display="https://www.google.com/maps/@39.449185,-90.614119,450m/data=!3m1!1e3!4m5!3m4!1s0x0:0x0!8m2!3d39.449185!4d-90.614119" xr:uid="{88891C99-284F-4828-9C60-FE5FE8DDA931}"/>
    <hyperlink ref="F4559" r:id="rId9112" display="https://www.bing.com/maps?cp=39.449185~-90.614119&amp;style=o&amp;lvl=18&amp;dir=0&amp;sp=point.39.449185_-90.614119_Pearl Station" xr:uid="{BF450E2F-A936-4ED2-B744-4F5986D922D3}"/>
    <hyperlink ref="E4560" r:id="rId9113" display="https://www.google.com/maps/@41.175556,-71.571100,450m/data=!3m1!1e3!4m5!3m4!1s0x0:0x0!8m2!3d41.175556!4d-71.571100" xr:uid="{7990D9EA-819A-440D-A281-C443A511E6CA}"/>
    <hyperlink ref="F4560" r:id="rId9114" display="https://www.bing.com/maps?cp=41.175556~-71.571100&amp;style=o&amp;lvl=18&amp;dir=0&amp;sp=point.41.175556_-71.571100_Block Island" xr:uid="{A32E89FA-2D9A-412B-9E89-93DE43EB01FA}"/>
    <hyperlink ref="E4561" r:id="rId9115" display="https://www.google.com/maps/@58.106432,-135.430740,450m/data=!3m1!1e3!4m5!3m4!1s0x0:0x0!8m2!3d58.106432!4d-135.430740" xr:uid="{F8B123B6-81E7-4B59-A52B-A9741203DD08}"/>
    <hyperlink ref="F4561" r:id="rId9116" display="https://www.bing.com/maps?cp=58.106432~-135.430740&amp;style=o&amp;lvl=18&amp;dir=0&amp;sp=point.58.106432_-135.430740_Hoonah" xr:uid="{3938E6B6-8D09-4976-A437-BAA794034BD8}"/>
    <hyperlink ref="E4562" r:id="rId9117" display="https://www.google.com/maps/@58.106432,-135.430740,450m/data=!3m1!1e3!4m5!3m4!1s0x0:0x0!8m2!3d58.106432!4d-135.430740" xr:uid="{428E6250-8B76-40F1-BE8B-330BAC77338F}"/>
    <hyperlink ref="F4562" r:id="rId9118" display="https://www.bing.com/maps?cp=58.106432~-135.430740&amp;style=o&amp;lvl=18&amp;dir=0&amp;sp=point.58.106432_-135.430740_Hoonah" xr:uid="{8CE9AA55-130C-4862-8862-D76B6B9582E0}"/>
    <hyperlink ref="E4563" r:id="rId9119" display="https://www.google.com/maps/@39.760600,-105.215000,450m/data=!3m1!1e3!4m5!3m4!1s0x0:0x0!8m2!3d39.760600!4d-105.215000" xr:uid="{C86CB634-2306-4C95-B4A5-736E945DCEF9}"/>
    <hyperlink ref="F4563" r:id="rId9120" display="https://www.bing.com/maps?cp=39.760600~-105.215000&amp;style=o&amp;lvl=18&amp;dir=0&amp;sp=point.39.760600_-105.215000_Colorado Energy Nations Company" xr:uid="{12F62ED7-F4CE-44D9-BCB7-9A9DACD1FED6}"/>
    <hyperlink ref="E4564" r:id="rId9121" display="https://www.google.com/maps/@39.213000,-76.472900,450m/data=!3m1!1e3!4m5!3m4!1s0x0:0x0!8m2!3d39.213000!4d-76.472900" xr:uid="{F3366AB5-1E17-44D6-B0DF-DBCE31E7874B}"/>
    <hyperlink ref="F4564" r:id="rId9122" display="https://www.bing.com/maps?cp=39.213000~-76.472900&amp;style=o&amp;lvl=18&amp;dir=0&amp;sp=point.39.213000_-76.472900_RG Steel Sparrows Point, LLC" xr:uid="{90AB7207-3B59-4119-944B-BF65A0DDDBA3}"/>
    <hyperlink ref="E4565" r:id="rId9123" display="https://www.google.com/maps/@39.213000,-76.472900,450m/data=!3m1!1e3!4m5!3m4!1s0x0:0x0!8m2!3d39.213000!4d-76.472900" xr:uid="{06C6EE7A-488B-471A-B346-B06FC87F0AC9}"/>
    <hyperlink ref="F4565" r:id="rId9124" display="https://www.bing.com/maps?cp=39.213000~-76.472900&amp;style=o&amp;lvl=18&amp;dir=0&amp;sp=point.39.213000_-76.472900_RG Steel Sparrows Point, LLC" xr:uid="{71AEAC2C-E001-4C93-A7D8-CDD78EED2750}"/>
    <hyperlink ref="E4566" r:id="rId9125" display="https://www.google.com/maps/@39.213000,-76.472900,450m/data=!3m1!1e3!4m5!3m4!1s0x0:0x0!8m2!3d39.213000!4d-76.472900" xr:uid="{107BBD7E-69C1-4071-94BE-9D2F62E81837}"/>
    <hyperlink ref="F4566" r:id="rId9126" display="https://www.bing.com/maps?cp=39.213000~-76.472900&amp;style=o&amp;lvl=18&amp;dir=0&amp;sp=point.39.213000_-76.472900_RG Steel Sparrows Point, LLC" xr:uid="{972324F0-720F-4A0A-A48C-D91085531DD9}"/>
    <hyperlink ref="E4567" r:id="rId9127" display="https://www.google.com/maps/@39.213000,-76.472900,450m/data=!3m1!1e3!4m5!3m4!1s0x0:0x0!8m2!3d39.213000!4d-76.472900" xr:uid="{87130272-5B00-4A27-A386-9D950FFCD884}"/>
    <hyperlink ref="F4567" r:id="rId9128" display="https://www.bing.com/maps?cp=39.213000~-76.472900&amp;style=o&amp;lvl=18&amp;dir=0&amp;sp=point.39.213000_-76.472900_RG Steel Sparrows Point, LLC" xr:uid="{A0CEC96F-35DF-494A-8F37-776F354C5AEF}"/>
    <hyperlink ref="E4568" r:id="rId9129" display="https://www.google.com/maps/@35.488289,-108.426497,450m/data=!3m1!1e3!4m5!3m4!1s0x0:0x0!8m2!3d35.488289!4d-108.426497" xr:uid="{69D66680-A1DA-453D-AE31-E3B38FDD2ED9}"/>
    <hyperlink ref="F4568" r:id="rId9130" display="https://www.bing.com/maps?cp=35.488289~-108.426497&amp;style=o&amp;lvl=18&amp;dir=0&amp;sp=point.35.488289_-108.426497_Gallup Refinery" xr:uid="{D28249D2-932F-411A-B753-0F3C3F302F95}"/>
    <hyperlink ref="E4569" r:id="rId9131" display="https://www.google.com/maps/@35.488289,-108.426497,450m/data=!3m1!1e3!4m5!3m4!1s0x0:0x0!8m2!3d35.488289!4d-108.426497" xr:uid="{E93309E4-C780-4BB2-9C13-7D6A162956DD}"/>
    <hyperlink ref="F4569" r:id="rId9132" display="https://www.bing.com/maps?cp=35.488289~-108.426497&amp;style=o&amp;lvl=18&amp;dir=0&amp;sp=point.35.488289_-108.426497_Gallup Refinery" xr:uid="{578CE8A5-81CC-4883-8D04-8D116B3DFDA7}"/>
    <hyperlink ref="E4570" r:id="rId9133" display="https://www.google.com/maps/@35.316100,-119.659700,450m/data=!3m1!1e3!4m5!3m4!1s0x0:0x0!8m2!3d35.316100!4d-119.659700" xr:uid="{547CEDCD-C641-41B4-9107-EA61C18C6E3C}"/>
    <hyperlink ref="F4570" r:id="rId9134" display="https://www.bing.com/maps?cp=35.316100~-119.659700&amp;style=o&amp;lvl=18&amp;dir=0&amp;sp=point.35.316100_-119.659700_McKittrick Cogen" xr:uid="{6A300A48-43DD-42E8-9894-A7CE431E472A}"/>
    <hyperlink ref="E4571" r:id="rId9135" display="https://www.google.com/maps/@35.316100,-119.659700,450m/data=!3m1!1e3!4m5!3m4!1s0x0:0x0!8m2!3d35.316100!4d-119.659700" xr:uid="{42C26638-BEB7-44FE-9BFE-DF6FBCAFA3F2}"/>
    <hyperlink ref="F4571" r:id="rId9136" display="https://www.bing.com/maps?cp=35.316100~-119.659700&amp;style=o&amp;lvl=18&amp;dir=0&amp;sp=point.35.316100_-119.659700_McKittrick Cogen" xr:uid="{795D4C90-777B-4E1F-9A6D-EBFE94B3C0C0}"/>
    <hyperlink ref="E4572" r:id="rId9137" display="https://www.google.com/maps/@35.316100,-119.659700,450m/data=!3m1!1e3!4m5!3m4!1s0x0:0x0!8m2!3d35.316100!4d-119.659700" xr:uid="{70CB5046-F380-44F6-A534-D50EF5E286E0}"/>
    <hyperlink ref="F4572" r:id="rId9138" display="https://www.bing.com/maps?cp=35.316100~-119.659700&amp;style=o&amp;lvl=18&amp;dir=0&amp;sp=point.35.316100_-119.659700_McKittrick Cogen" xr:uid="{DDCF0BBA-B565-4930-81AC-74AC24EC5842}"/>
    <hyperlink ref="E4573" r:id="rId9139" display="https://www.google.com/maps/@41.779520,-107.109720,450m/data=!3m1!1e3!4m5!3m4!1s0x0:0x0!8m2!3d41.779520!4d-107.109720" xr:uid="{37C7C076-554D-46CD-9D55-34D4B69D6AA8}"/>
    <hyperlink ref="F4573" r:id="rId9140" display="https://www.bing.com/maps?cp=41.779520~-107.109720&amp;style=o&amp;lvl=18&amp;dir=0&amp;sp=point.41.779520_-107.109720_Sinclair Oil Refinery" xr:uid="{BF1DC1AD-EE45-4696-AA27-E7A6867624C3}"/>
    <hyperlink ref="E4574" r:id="rId9141" display="https://www.google.com/maps/@41.748669,-71.106469,450m/data=!3m1!1e3!4m5!3m4!1s0x0:0x0!8m2!3d41.748669!4d-71.106469" xr:uid="{4B631E4F-5EC5-41A9-8B12-E600F3ACC88A}"/>
    <hyperlink ref="F4574" r:id="rId9142" display="https://www.bing.com/maps?cp=41.748669~-71.106469&amp;style=o&amp;lvl=18&amp;dir=0&amp;sp=point.41.748669_-71.106469_GRS Fall River" xr:uid="{808BD7AF-C1EF-4E0F-B111-D01211199E2C}"/>
    <hyperlink ref="E4575" r:id="rId9143" display="https://www.google.com/maps/@43.020000,-71.494400,450m/data=!3m1!1e3!4m5!3m4!1s0x0:0x0!8m2!3d43.020000!4d-71.494400" xr:uid="{875AF156-913A-48BB-AFAB-7AF83EF600FC}"/>
    <hyperlink ref="F4575" r:id="rId9144" display="https://www.bing.com/maps?cp=43.020000~-71.494400&amp;style=o&amp;lvl=18&amp;dir=0&amp;sp=point.43.020000_-71.494400_Dunbarton Energy Partners LP" xr:uid="{944D3BC4-3CA5-40A8-9E5C-C60E5D029894}"/>
    <hyperlink ref="E4576" r:id="rId9145" display="https://www.google.com/maps/@43.020000,-71.494400,450m/data=!3m1!1e3!4m5!3m4!1s0x0:0x0!8m2!3d43.020000!4d-71.494400" xr:uid="{3FFEF1F7-4B54-4AA9-B233-C27FCD013289}"/>
    <hyperlink ref="F4576" r:id="rId9146" display="https://www.bing.com/maps?cp=43.020000~-71.494400&amp;style=o&amp;lvl=18&amp;dir=0&amp;sp=point.43.020000_-71.494400_Dunbarton Energy Partners LP" xr:uid="{D2A83B51-46AB-4E71-A320-622ADB31DCF7}"/>
    <hyperlink ref="E4577" r:id="rId9147" display="https://www.google.com/maps/@38.899400,-76.959200,450m/data=!3m1!1e3!4m5!3m4!1s0x0:0x0!8m2!3d38.899400!4d-76.959200" xr:uid="{1DCC6E3C-1CDA-4C05-9B83-C12C344A2FFF}"/>
    <hyperlink ref="F4577" r:id="rId9148" display="https://www.bing.com/maps?cp=38.899400~-76.959200&amp;style=o&amp;lvl=18&amp;dir=0&amp;sp=point.38.899400_-76.959200_Benning" xr:uid="{5DC8EBBD-B072-41DC-8C08-4A294E0798FA}"/>
    <hyperlink ref="E4578" r:id="rId9149" display="https://www.google.com/maps/@38.899400,-76.959200,450m/data=!3m1!1e3!4m5!3m4!1s0x0:0x0!8m2!3d38.899400!4d-76.959200" xr:uid="{D0B40B1F-0547-44AB-9BCC-CB5B26F6F8A0}"/>
    <hyperlink ref="F4578" r:id="rId9150" display="https://www.bing.com/maps?cp=38.899400~-76.959200&amp;style=o&amp;lvl=18&amp;dir=0&amp;sp=point.38.899400_-76.959200_Benning" xr:uid="{652E7F81-5C72-4AC9-B1E3-69CB8557E373}"/>
    <hyperlink ref="E4579" r:id="rId9151" display="https://www.google.com/maps/@38.867800,-77.011700,450m/data=!3m1!1e3!4m5!3m4!1s0x0:0x0!8m2!3d38.867800!4d-77.011700" xr:uid="{4A1508A2-1695-4458-A954-37F105005224}"/>
    <hyperlink ref="F4579" r:id="rId9152" display="https://www.bing.com/maps?cp=38.867800~-77.011700&amp;style=o&amp;lvl=18&amp;dir=0&amp;sp=point.38.867800_-77.011700_Buzzard Point" xr:uid="{097799AC-44A6-4137-8F4A-30636A8D0868}"/>
    <hyperlink ref="E4580" r:id="rId9153" display="https://www.google.com/maps/@38.867800,-77.011700,450m/data=!3m1!1e3!4m5!3m4!1s0x0:0x0!8m2!3d38.867800!4d-77.011700" xr:uid="{2764DED7-BADC-4798-AED3-52FBD8FD62D4}"/>
    <hyperlink ref="F4580" r:id="rId9154" display="https://www.bing.com/maps?cp=38.867800~-77.011700&amp;style=o&amp;lvl=18&amp;dir=0&amp;sp=point.38.867800_-77.011700_Buzzard Point" xr:uid="{3EE55FC2-4584-4981-9F56-8F5E50C092B9}"/>
    <hyperlink ref="E4581" r:id="rId9155" display="https://www.google.com/maps/@38.867800,-77.011700,450m/data=!3m1!1e3!4m5!3m4!1s0x0:0x0!8m2!3d38.867800!4d-77.011700" xr:uid="{4BDA15D8-03E9-46DF-BDAA-71989021895C}"/>
    <hyperlink ref="F4581" r:id="rId9156" display="https://www.bing.com/maps?cp=38.867800~-77.011700&amp;style=o&amp;lvl=18&amp;dir=0&amp;sp=point.38.867800_-77.011700_Buzzard Point" xr:uid="{6F58AB71-A84F-4335-BFE9-A5578D7007C9}"/>
    <hyperlink ref="E4582" r:id="rId9157" display="https://www.google.com/maps/@38.867800,-77.011700,450m/data=!3m1!1e3!4m5!3m4!1s0x0:0x0!8m2!3d38.867800!4d-77.011700" xr:uid="{17BD83E2-A0E1-46FE-A1CB-559BDF7CCEAF}"/>
    <hyperlink ref="F4582" r:id="rId9158" display="https://www.bing.com/maps?cp=38.867800~-77.011700&amp;style=o&amp;lvl=18&amp;dir=0&amp;sp=point.38.867800_-77.011700_Buzzard Point" xr:uid="{6DED3171-B2FC-421E-9B4A-378D75598206}"/>
    <hyperlink ref="E4583" r:id="rId9159" display="https://www.google.com/maps/@38.867800,-77.011700,450m/data=!3m1!1e3!4m5!3m4!1s0x0:0x0!8m2!3d38.867800!4d-77.011700" xr:uid="{D408BF7E-B6E4-4142-A391-510515902ADC}"/>
    <hyperlink ref="F4583" r:id="rId9160" display="https://www.bing.com/maps?cp=38.867800~-77.011700&amp;style=o&amp;lvl=18&amp;dir=0&amp;sp=point.38.867800_-77.011700_Buzzard Point" xr:uid="{C9F18002-1F80-4CE1-8FFA-8CCAB506DB77}"/>
    <hyperlink ref="E4584" r:id="rId9161" display="https://www.google.com/maps/@38.867800,-77.011700,450m/data=!3m1!1e3!4m5!3m4!1s0x0:0x0!8m2!3d38.867800!4d-77.011700" xr:uid="{B7C389C7-B0D6-47DD-9DA7-4A504EAB8AC1}"/>
    <hyperlink ref="F4584" r:id="rId9162" display="https://www.bing.com/maps?cp=38.867800~-77.011700&amp;style=o&amp;lvl=18&amp;dir=0&amp;sp=point.38.867800_-77.011700_Buzzard Point" xr:uid="{B0CDC792-B5E4-42E2-903D-45047FDD84BC}"/>
    <hyperlink ref="E4585" r:id="rId9163" display="https://www.google.com/maps/@38.867800,-77.011700,450m/data=!3m1!1e3!4m5!3m4!1s0x0:0x0!8m2!3d38.867800!4d-77.011700" xr:uid="{E644E895-8B89-4B12-9E1B-BE68F2334294}"/>
    <hyperlink ref="F4585" r:id="rId9164" display="https://www.bing.com/maps?cp=38.867800~-77.011700&amp;style=o&amp;lvl=18&amp;dir=0&amp;sp=point.38.867800_-77.011700_Buzzard Point" xr:uid="{B6AD2819-6735-41FE-BACE-5C8C865F6A4E}"/>
    <hyperlink ref="E4586" r:id="rId9165" display="https://www.google.com/maps/@38.867800,-77.011700,450m/data=!3m1!1e3!4m5!3m4!1s0x0:0x0!8m2!3d38.867800!4d-77.011700" xr:uid="{8DBB3E83-DABA-4842-A05D-0E8991960F12}"/>
    <hyperlink ref="F4586" r:id="rId9166" display="https://www.bing.com/maps?cp=38.867800~-77.011700&amp;style=o&amp;lvl=18&amp;dir=0&amp;sp=point.38.867800_-77.011700_Buzzard Point" xr:uid="{A25BD3E7-1CFD-42F2-BB8F-361ABBDDDED5}"/>
    <hyperlink ref="E4587" r:id="rId9167" display="https://www.google.com/maps/@38.867800,-77.011700,450m/data=!3m1!1e3!4m5!3m4!1s0x0:0x0!8m2!3d38.867800!4d-77.011700" xr:uid="{C77827AF-F3E5-4EB8-8E53-05F9A50C6925}"/>
    <hyperlink ref="F4587" r:id="rId9168" display="https://www.bing.com/maps?cp=38.867800~-77.011700&amp;style=o&amp;lvl=18&amp;dir=0&amp;sp=point.38.867800_-77.011700_Buzzard Point" xr:uid="{A27BDA75-394D-42A7-B399-456ECA2D06E4}"/>
    <hyperlink ref="E4588" r:id="rId9169" display="https://www.google.com/maps/@38.867800,-77.011700,450m/data=!3m1!1e3!4m5!3m4!1s0x0:0x0!8m2!3d38.867800!4d-77.011700" xr:uid="{B8C0D203-1B4A-4E1F-8875-C576F600914D}"/>
    <hyperlink ref="F4588" r:id="rId9170" display="https://www.bing.com/maps?cp=38.867800~-77.011700&amp;style=o&amp;lvl=18&amp;dir=0&amp;sp=point.38.867800_-77.011700_Buzzard Point" xr:uid="{6BA544CB-9A92-49DD-AFC1-212B903DDA02}"/>
    <hyperlink ref="E4589" r:id="rId9171" display="https://www.google.com/maps/@38.867800,-77.011700,450m/data=!3m1!1e3!4m5!3m4!1s0x0:0x0!8m2!3d38.867800!4d-77.011700" xr:uid="{925F4F24-D624-4F05-B6C4-3D4460816E30}"/>
    <hyperlink ref="F4589" r:id="rId9172" display="https://www.bing.com/maps?cp=38.867800~-77.011700&amp;style=o&amp;lvl=18&amp;dir=0&amp;sp=point.38.867800_-77.011700_Buzzard Point" xr:uid="{8C27DD8A-AC29-4CAE-B767-3C7FEF6E1FA4}"/>
    <hyperlink ref="E4590" r:id="rId9173" display="https://www.google.com/maps/@38.867800,-77.011700,450m/data=!3m1!1e3!4m5!3m4!1s0x0:0x0!8m2!3d38.867800!4d-77.011700" xr:uid="{B54CC8FF-94AC-406E-9DB8-30C89989C267}"/>
    <hyperlink ref="F4590" r:id="rId9174" display="https://www.bing.com/maps?cp=38.867800~-77.011700&amp;style=o&amp;lvl=18&amp;dir=0&amp;sp=point.38.867800_-77.011700_Buzzard Point" xr:uid="{BB532DD1-F26C-4802-936B-5FA5D565A188}"/>
    <hyperlink ref="E4591" r:id="rId9175" display="https://www.google.com/maps/@38.867800,-77.011700,450m/data=!3m1!1e3!4m5!3m4!1s0x0:0x0!8m2!3d38.867800!4d-77.011700" xr:uid="{370F3DC0-7E59-44C2-8408-B31012BCB20A}"/>
    <hyperlink ref="F4591" r:id="rId9176" display="https://www.bing.com/maps?cp=38.867800~-77.011700&amp;style=o&amp;lvl=18&amp;dir=0&amp;sp=point.38.867800_-77.011700_Buzzard Point" xr:uid="{170C194C-35DC-4AE1-B2C9-D6C71945186D}"/>
    <hyperlink ref="E4592" r:id="rId9177" display="https://www.google.com/maps/@38.867800,-77.011700,450m/data=!3m1!1e3!4m5!3m4!1s0x0:0x0!8m2!3d38.867800!4d-77.011700" xr:uid="{2A649466-FE00-4EB8-A05A-351E60D261B6}"/>
    <hyperlink ref="F4592" r:id="rId9178" display="https://www.bing.com/maps?cp=38.867800~-77.011700&amp;style=o&amp;lvl=18&amp;dir=0&amp;sp=point.38.867800_-77.011700_Buzzard Point" xr:uid="{8E028509-2482-4FB6-AB30-CC70409F9AB1}"/>
    <hyperlink ref="E4593" r:id="rId9179" display="https://www.google.com/maps/@38.867800,-77.011700,450m/data=!3m1!1e3!4m5!3m4!1s0x0:0x0!8m2!3d38.867800!4d-77.011700" xr:uid="{974C97C4-07F5-4BEF-8C53-CE05D551E894}"/>
    <hyperlink ref="F4593" r:id="rId9180" display="https://www.bing.com/maps?cp=38.867800~-77.011700&amp;style=o&amp;lvl=18&amp;dir=0&amp;sp=point.38.867800_-77.011700_Buzzard Point" xr:uid="{E799451A-665A-4A84-88C4-B81930C02413}"/>
    <hyperlink ref="E4594" r:id="rId9181" display="https://www.google.com/maps/@38.868095,-91.947780,450m/data=!3m1!1e3!4m5!3m4!1s0x0:0x0!8m2!3d38.868095!4d-91.947780" xr:uid="{47F584DD-8AA1-4C93-9D48-0B3457A957BD}"/>
    <hyperlink ref="F4594" r:id="rId9182" display="https://www.bing.com/maps?cp=38.868095~-91.947780&amp;style=o&amp;lvl=18&amp;dir=0&amp;sp=point.38.868095_-91.947780_Fulton (MO)" xr:uid="{5FEF017E-0B69-452E-B383-0210098B1AEB}"/>
    <hyperlink ref="E4595" r:id="rId9183" display="https://www.google.com/maps/@38.991700,-84.298100,450m/data=!3m1!1e3!4m5!3m4!1s0x0:0x0!8m2!3d38.991700!4d-84.298100" xr:uid="{AB00C2DB-A7CA-4936-83E1-7E56BE0070D5}"/>
    <hyperlink ref="F4595" r:id="rId9184" display="https://www.bing.com/maps?cp=38.991700~-84.298100&amp;style=o&amp;lvl=18&amp;dir=0&amp;sp=point.38.991700_-84.298100_Walter C Beckjord" xr:uid="{5FBFCA4D-20CD-4B42-8342-721DEA5BE994}"/>
    <hyperlink ref="E4596" r:id="rId9185" display="https://www.google.com/maps/@39.858000,-75.323000,450m/data=!3m1!1e3!4m5!3m4!1s0x0:0x0!8m2!3d39.858000!4d-75.323000" xr:uid="{C2124993-183F-4FEC-B8DF-FE9236EA586E}"/>
    <hyperlink ref="F4596" r:id="rId9186" display="https://www.bing.com/maps?cp=39.858000~-75.323000&amp;style=o&amp;lvl=18&amp;dir=0&amp;sp=point.39.858000_-75.323000_Eddystone Generating Station" xr:uid="{7CB8F2AD-AE1B-4C7C-88E8-18CDFCA7F4FA}"/>
    <hyperlink ref="E4597" r:id="rId9187" display="https://www.google.com/maps/@44.277200,-88.267800,450m/data=!3m1!1e3!4m5!3m4!1s0x0:0x0!8m2!3d44.277200!4d-88.267800" xr:uid="{52AC79C8-BEA2-42C2-93FE-74AB374462D0}"/>
    <hyperlink ref="F4597" r:id="rId9188" display="https://www.bing.com/maps?cp=44.277200~-88.267800&amp;style=o&amp;lvl=18&amp;dir=0&amp;sp=point.44.277200_-88.267800_New Badger" xr:uid="{AACC7561-9D6D-4253-8F58-2C5C59D9BB38}"/>
    <hyperlink ref="E4598" r:id="rId9189" display="https://www.google.com/maps/@44.277200,-88.267800,450m/data=!3m1!1e3!4m5!3m4!1s0x0:0x0!8m2!3d44.277200!4d-88.267800" xr:uid="{906DCF71-5E1A-403C-8D1E-BA970009B42A}"/>
    <hyperlink ref="F4598" r:id="rId9190" display="https://www.bing.com/maps?cp=44.277200~-88.267800&amp;style=o&amp;lvl=18&amp;dir=0&amp;sp=point.44.277200_-88.267800_New Badger" xr:uid="{58452871-50FC-45D3-BD52-2D63E8FBA04F}"/>
    <hyperlink ref="E4599" r:id="rId9191" display="https://www.google.com/maps/@44.277200,-88.267800,450m/data=!3m1!1e3!4m5!3m4!1s0x0:0x0!8m2!3d44.277200!4d-88.267800" xr:uid="{D249B1DF-C98F-4EEB-AACA-1BB4CDA0F2CA}"/>
    <hyperlink ref="F4599" r:id="rId9192" display="https://www.bing.com/maps?cp=44.277200~-88.267800&amp;style=o&amp;lvl=18&amp;dir=0&amp;sp=point.44.277200_-88.267800_Old Badger" xr:uid="{29225942-DCC9-4AE2-9596-C6D9D80F19D5}"/>
    <hyperlink ref="E4600" r:id="rId9193" display="https://www.google.com/maps/@44.277200,-88.267800,450m/data=!3m1!1e3!4m5!3m4!1s0x0:0x0!8m2!3d44.277200!4d-88.267800" xr:uid="{1DD7A194-E28F-486A-B011-4DEEE12A2E69}"/>
    <hyperlink ref="F4600" r:id="rId9194" display="https://www.bing.com/maps?cp=44.277200~-88.267800&amp;style=o&amp;lvl=18&amp;dir=0&amp;sp=point.44.277200_-88.267800_Old Badger" xr:uid="{BC6A5232-A06E-4F5F-8200-3642C0517768}"/>
    <hyperlink ref="E4601" r:id="rId9195" display="https://www.google.com/maps/@42.031700,-84.755000,450m/data=!3m1!1e3!4m5!3m4!1s0x0:0x0!8m2!3d42.031700!4d-84.755000" xr:uid="{5819AD44-B75A-4959-97B6-FCFE9FA52566}"/>
    <hyperlink ref="F4601" r:id="rId9196" display="https://www.bing.com/maps?cp=42.031700~-84.755000&amp;style=o&amp;lvl=18&amp;dir=0&amp;sp=point.42.031700_-84.755000_Endicott Station" xr:uid="{7FB3FAF5-11CF-4C93-8DE4-5CCE30D201CD}"/>
    <hyperlink ref="E4602" r:id="rId9197" display="https://www.google.com/maps/@42.031700,-84.755000,450m/data=!3m1!1e3!4m5!3m4!1s0x0:0x0!8m2!3d42.031700!4d-84.755000" xr:uid="{AD7D51DD-21E6-4161-9E76-3C1AEF57DF21}"/>
    <hyperlink ref="F4602" r:id="rId9198" display="https://www.bing.com/maps?cp=42.031700~-84.755000&amp;style=o&amp;lvl=18&amp;dir=0&amp;sp=point.42.031700_-84.755000_Endicott Station" xr:uid="{1ECD1C35-EABD-407D-80A0-E89DCAD0B092}"/>
    <hyperlink ref="E4603" r:id="rId9199" display="https://www.google.com/maps/@41.955700,-84.979600,450m/data=!3m1!1e3!4m5!3m4!1s0x0:0x0!8m2!3d41.955700!4d-84.979600" xr:uid="{7E6C4FCF-A481-4D38-9484-3B7D813659C6}"/>
    <hyperlink ref="F4603" r:id="rId9200" display="https://www.bing.com/maps?cp=41.955700~-84.979600&amp;style=o&amp;lvl=18&amp;dir=0&amp;sp=point.41.955700_-84.979600_State St Generating" xr:uid="{0403B7C1-F1D4-41B7-919F-4904A1196483}"/>
    <hyperlink ref="E4604" r:id="rId9201" display="https://www.google.com/maps/@41.955700,-84.979600,450m/data=!3m1!1e3!4m5!3m4!1s0x0:0x0!8m2!3d41.955700!4d-84.979600" xr:uid="{AFAF3842-7FF3-4520-9964-C48FBC3AFA3E}"/>
    <hyperlink ref="F4604" r:id="rId9202" display="https://www.bing.com/maps?cp=41.955700~-84.979600&amp;style=o&amp;lvl=18&amp;dir=0&amp;sp=point.41.955700_-84.979600_State St Generating" xr:uid="{4589772F-2642-4DF1-B2DA-90240A794902}"/>
    <hyperlink ref="E4605" r:id="rId9203" display="https://www.google.com/maps/@41.955700,-84.979600,450m/data=!3m1!1e3!4m5!3m4!1s0x0:0x0!8m2!3d41.955700!4d-84.979600" xr:uid="{0C0359F9-F4A0-4DE3-9F7D-DF6B689F607A}"/>
    <hyperlink ref="F4605" r:id="rId9204" display="https://www.bing.com/maps?cp=41.955700~-84.979600&amp;style=o&amp;lvl=18&amp;dir=0&amp;sp=point.41.955700_-84.979600_State St Generating" xr:uid="{2C15778D-1C8E-42EB-A25B-2B93E50546D5}"/>
    <hyperlink ref="E4606" r:id="rId9205" display="https://www.google.com/maps/@41.955700,-84.979600,450m/data=!3m1!1e3!4m5!3m4!1s0x0:0x0!8m2!3d41.955700!4d-84.979600" xr:uid="{8741479E-2442-4D24-9A87-4103F3CFC663}"/>
    <hyperlink ref="F4606" r:id="rId9206" display="https://www.bing.com/maps?cp=41.955700~-84.979600&amp;style=o&amp;lvl=18&amp;dir=0&amp;sp=point.41.955700_-84.979600_State St Generating" xr:uid="{129FC974-FA18-41D6-8E69-46EAE1E7AD63}"/>
    <hyperlink ref="E4607" r:id="rId9207" display="https://www.google.com/maps/@41.955700,-84.979600,450m/data=!3m1!1e3!4m5!3m4!1s0x0:0x0!8m2!3d41.955700!4d-84.979600" xr:uid="{8E6398B3-138D-451F-89EF-A313D409C089}"/>
    <hyperlink ref="F4607" r:id="rId9208" display="https://www.bing.com/maps?cp=41.955700~-84.979600&amp;style=o&amp;lvl=18&amp;dir=0&amp;sp=point.41.955700_-84.979600_State St Generating" xr:uid="{13E32EC7-63B5-4D01-B95C-97632B8CD36E}"/>
    <hyperlink ref="E4608" r:id="rId9209" display="https://www.google.com/maps/@41.955700,-84.979600,450m/data=!3m1!1e3!4m5!3m4!1s0x0:0x0!8m2!3d41.955700!4d-84.979600" xr:uid="{37F68889-4072-408E-AB38-526C8A82A5AE}"/>
    <hyperlink ref="F4608" r:id="rId9210" display="https://www.bing.com/maps?cp=41.955700~-84.979600&amp;style=o&amp;lvl=18&amp;dir=0&amp;sp=point.41.955700_-84.979600_State St Generating" xr:uid="{180BCBC0-70F3-499F-B9B6-38B9D37BB419}"/>
    <hyperlink ref="E4609" r:id="rId9211" display="https://www.google.com/maps/@41.955700,-84.979600,450m/data=!3m1!1e3!4m5!3m4!1s0x0:0x0!8m2!3d41.955700!4d-84.979600" xr:uid="{63E7D061-4926-47DA-97D4-5873D2302704}"/>
    <hyperlink ref="F4609" r:id="rId9212" display="https://www.bing.com/maps?cp=41.955700~-84.979600&amp;style=o&amp;lvl=18&amp;dir=0&amp;sp=point.41.955700_-84.979600_State St Generating" xr:uid="{1B55C58C-4060-463B-BD5D-D2890BD5B280}"/>
    <hyperlink ref="E4610" r:id="rId9213" display="https://www.google.com/maps/@41.955700,-84.979600,450m/data=!3m1!1e3!4m5!3m4!1s0x0:0x0!8m2!3d41.955700!4d-84.979600" xr:uid="{F9297516-12B2-4C25-8849-0DD791A8983D}"/>
    <hyperlink ref="F4610" r:id="rId9214" display="https://www.bing.com/maps?cp=41.955700~-84.979600&amp;style=o&amp;lvl=18&amp;dir=0&amp;sp=point.41.955700_-84.979600_State St Generating" xr:uid="{2C02D0E8-B25B-4EC1-9E11-774739999FF7}"/>
    <hyperlink ref="E4611" r:id="rId9215" display="https://www.google.com/maps/@41.955700,-84.979600,450m/data=!3m1!1e3!4m5!3m4!1s0x0:0x0!8m2!3d41.955700!4d-84.979600" xr:uid="{202B66AC-72B1-4BF0-BA08-55479FDF18E0}"/>
    <hyperlink ref="F4611" r:id="rId9216" display="https://www.bing.com/maps?cp=41.955700~-84.979600&amp;style=o&amp;lvl=18&amp;dir=0&amp;sp=point.41.955700_-84.979600_State St Generating" xr:uid="{E05F3471-3C18-4443-B4FE-94C6E3647A07}"/>
    <hyperlink ref="E4612" r:id="rId9217" display="https://www.google.com/maps/@42.250800,-71.822600,450m/data=!3m1!1e3!4m5!3m4!1s0x0:0x0!8m2!3d42.250800!4d-71.822600" xr:uid="{1E6B1DA2-91BC-450A-B125-C56F6A8E0E80}"/>
    <hyperlink ref="F4612" r:id="rId9218" display="https://www.bing.com/maps?cp=42.250800~-71.822600&amp;style=o&amp;lvl=18&amp;dir=0&amp;sp=point.42.250800_-71.822600_Clark University" xr:uid="{065F5AB6-11AC-4A9E-95EA-CCB296D97E25}"/>
    <hyperlink ref="E4613" r:id="rId9219" display="https://www.google.com/maps/@32.492831,-100.364973,450m/data=!3m1!1e3!4m5!3m4!1s0x0:0x0!8m2!3d32.492831!4d-100.364973" xr:uid="{13A9E657-F016-44D8-A91A-D9D754891268}"/>
    <hyperlink ref="F4613" r:id="rId9220" display="https://www.bing.com/maps?cp=32.492831~-100.364973&amp;style=o&amp;lvl=18&amp;dir=0&amp;sp=point.32.492831_-100.364973_TXU Sweetwater Generating Plant" xr:uid="{A51968A5-A6AC-46ED-86AA-16448281760A}"/>
    <hyperlink ref="E4614" r:id="rId9221" display="https://www.google.com/maps/@32.492831,-100.364973,450m/data=!3m1!1e3!4m5!3m4!1s0x0:0x0!8m2!3d32.492831!4d-100.364973" xr:uid="{0AA0F0DD-5C3B-4F38-A23C-FC416F2E96F7}"/>
    <hyperlink ref="F4614" r:id="rId9222" display="https://www.bing.com/maps?cp=32.492831~-100.364973&amp;style=o&amp;lvl=18&amp;dir=0&amp;sp=point.32.492831_-100.364973_TXU Sweetwater Generating Plant" xr:uid="{5DF0BE3B-A6B8-4E83-A351-FF87EB5F38B1}"/>
    <hyperlink ref="E4615" r:id="rId9223" display="https://www.google.com/maps/@32.492831,-100.364973,450m/data=!3m1!1e3!4m5!3m4!1s0x0:0x0!8m2!3d32.492831!4d-100.364973" xr:uid="{F07EA3B7-662C-4D28-A637-1F02600F6C13}"/>
    <hyperlink ref="F4615" r:id="rId9224" display="https://www.bing.com/maps?cp=32.492831~-100.364973&amp;style=o&amp;lvl=18&amp;dir=0&amp;sp=point.32.492831_-100.364973_TXU Sweetwater Generating Plant" xr:uid="{EB2F3D0B-5C63-48A9-A68E-714D9398A229}"/>
    <hyperlink ref="E4616" r:id="rId9225" display="https://www.google.com/maps/@25.748565,-80.152791,450m/data=!3m1!1e3!4m5!3m4!1s0x0:0x0!8m2!3d25.748565!4d-80.152791" xr:uid="{7FAA07E1-B555-4BD7-A104-096646F1A8CE}"/>
    <hyperlink ref="F4616" r:id="rId9226" display="https://www.bing.com/maps?cp=25.748565~-80.152791&amp;style=o&amp;lvl=18&amp;dir=0&amp;sp=point.25.748565_-80.152791_Central District Wastewater Treat Plant" xr:uid="{D7315719-AED3-4F0C-B233-0D91C65F2E57}"/>
    <hyperlink ref="E4617" r:id="rId9227" display="https://www.google.com/maps/@25.748565,-80.152791,450m/data=!3m1!1e3!4m5!3m4!1s0x0:0x0!8m2!3d25.748565!4d-80.152791" xr:uid="{90060F7B-CF26-4E6F-A515-09203E20ACF2}"/>
    <hyperlink ref="F4617" r:id="rId9228" display="https://www.bing.com/maps?cp=25.748565~-80.152791&amp;style=o&amp;lvl=18&amp;dir=0&amp;sp=point.25.748565_-80.152791_Central District Wastewater Treat Plant" xr:uid="{4AD50308-BC42-4F82-AA51-FF4A8F442FA4}"/>
    <hyperlink ref="E4618" r:id="rId9229" display="https://www.google.com/maps/@32.454100,-87.975900,450m/data=!3m1!1e3!4m5!3m4!1s0x0:0x0!8m2!3d32.454100!4d-87.975900" xr:uid="{6B4E81A7-0AE1-40F3-A052-89E8907385EB}"/>
    <hyperlink ref="F4618" r:id="rId9230" display="https://www.bing.com/maps?cp=32.454100~-87.975900&amp;style=o&amp;lvl=18&amp;dir=0&amp;sp=point.32.454100_-87.975900_WestRock Demopolis Mill" xr:uid="{DA99E2D7-4171-42C1-9AA2-B70F46C6E715}"/>
    <hyperlink ref="E4619" r:id="rId9231" display="https://www.google.com/maps/@35.447800,-83.938300,450m/data=!3m1!1e3!4m5!3m4!1s0x0:0x0!8m2!3d35.447800!4d-83.938300" xr:uid="{D866B952-5FCB-4E99-AD5D-580C7D465AD5}"/>
    <hyperlink ref="F4619" r:id="rId9232" display="https://www.bing.com/maps?cp=35.447800~-83.938300&amp;style=o&amp;lvl=18&amp;dir=0&amp;sp=point.35.447800_-83.938300_Cheoah" xr:uid="{1A9D7670-876F-4A69-9519-3D714F94D805}"/>
    <hyperlink ref="E4620" r:id="rId9233" display="https://www.google.com/maps/@35.447800,-83.938300,450m/data=!3m1!1e3!4m5!3m4!1s0x0:0x0!8m2!3d35.447800!4d-83.938300" xr:uid="{DEC7EFB4-8673-4D6A-8181-637E18C2EFEA}"/>
    <hyperlink ref="F4620" r:id="rId9234" display="https://www.bing.com/maps?cp=35.447800~-83.938300&amp;style=o&amp;lvl=18&amp;dir=0&amp;sp=point.35.447800_-83.938300_Cheoah" xr:uid="{F284AB04-C5CD-46BC-BBF7-A560485A7034}"/>
    <hyperlink ref="E4621" r:id="rId9235" display="https://www.google.com/maps/@35.447800,-83.938300,450m/data=!3m1!1e3!4m5!3m4!1s0x0:0x0!8m2!3d35.447800!4d-83.938300" xr:uid="{9FB30FA8-3B86-47D3-8731-326ED6622DBA}"/>
    <hyperlink ref="F4621" r:id="rId9236" display="https://www.bing.com/maps?cp=35.447800~-83.938300&amp;style=o&amp;lvl=18&amp;dir=0&amp;sp=point.35.447800_-83.938300_Cheoah" xr:uid="{DCC473DF-5EF9-4A4C-8CFA-799A9926ECFE}"/>
    <hyperlink ref="E4622" r:id="rId9237" display="https://www.google.com/maps/@41.748669,-71.106469,450m/data=!3m1!1e3!4m5!3m4!1s0x0:0x0!8m2!3d41.748669!4d-71.106469" xr:uid="{10148947-B602-40C7-9DE8-2C406D721407}"/>
    <hyperlink ref="F4622" r:id="rId9238" display="https://www.bing.com/maps?cp=41.748669~-71.106469&amp;style=o&amp;lvl=18&amp;dir=0&amp;sp=point.41.748669_-71.106469_GRS Fall River" xr:uid="{7AA49FBB-6054-41DD-A98E-D675DC8D63DB}"/>
    <hyperlink ref="E4623" r:id="rId9239" display="https://www.google.com/maps/@39.989400,-75.040000,450m/data=!3m1!1e3!4m5!3m4!1s0x0:0x0!8m2!3d39.989400!4d-75.040000" xr:uid="{F6AD0E91-FC95-4814-8B1F-AB5724AAD79B}"/>
    <hyperlink ref="F4623" r:id="rId9240" display="https://www.bing.com/maps?cp=39.989400~-75.040000&amp;style=o&amp;lvl=18&amp;dir=0&amp;sp=point.39.989400_-75.040000_Pennsauken Landfill" xr:uid="{8BD6B55B-D8F9-4FC0-A3E9-9D8AFC0BB4E4}"/>
    <hyperlink ref="E4624" r:id="rId9241" display="https://www.google.com/maps/@39.807275,-104.964548,450m/data=!3m1!1e3!4m5!3m4!1s0x0:0x0!8m2!3d39.807275!4d-104.964548" xr:uid="{CFEB9540-593D-4BAF-A553-0AF61ACD6DBE}"/>
    <hyperlink ref="F4624" r:id="rId9242" display="https://www.bing.com/maps?cp=39.807275~-104.964548&amp;style=o&amp;lvl=18&amp;dir=0&amp;sp=point.39.807275_-104.964548_Cherokee" xr:uid="{237712E1-4BA0-465B-8B92-88A263B05C68}"/>
    <hyperlink ref="E4625" r:id="rId9243" display="https://www.google.com/maps/@36.486200,-79.720800,450m/data=!3m1!1e3!4m5!3m4!1s0x0:0x0!8m2!3d36.486200!4d-79.720800" xr:uid="{0247D207-86FC-454E-A9EB-B97A85B711B2}"/>
    <hyperlink ref="F4625" r:id="rId9244" display="https://www.bing.com/maps?cp=36.486200~-79.720800&amp;style=o&amp;lvl=18&amp;dir=0&amp;sp=point.36.486200_-79.720800_Dan River" xr:uid="{BC6C8A6F-75CC-4CAB-AD13-B3B931AAF261}"/>
    <hyperlink ref="E4626" r:id="rId9245" display="https://www.google.com/maps/@36.486200,-79.720800,450m/data=!3m1!1e3!4m5!3m4!1s0x0:0x0!8m2!3d36.486200!4d-79.720800" xr:uid="{C138A073-1656-48F4-8233-BE7D42C40C8F}"/>
    <hyperlink ref="F4626" r:id="rId9246" display="https://www.bing.com/maps?cp=36.486200~-79.720800&amp;style=o&amp;lvl=18&amp;dir=0&amp;sp=point.36.486200_-79.720800_Dan River" xr:uid="{4F506A20-FEB0-4C89-BA67-1B521D9B43AC}"/>
    <hyperlink ref="E4627" r:id="rId9247" display="https://www.google.com/maps/@36.486200,-79.720800,450m/data=!3m1!1e3!4m5!3m4!1s0x0:0x0!8m2!3d36.486200!4d-79.720800" xr:uid="{424F6E20-9828-4977-A825-EAEF7ED0CE2D}"/>
    <hyperlink ref="F4627" r:id="rId9248" display="https://www.bing.com/maps?cp=36.486200~-79.720800&amp;style=o&amp;lvl=18&amp;dir=0&amp;sp=point.36.486200_-79.720800_Dan River" xr:uid="{F881DDAE-7668-461F-8EF0-1341D9BACDE5}"/>
    <hyperlink ref="E4628" r:id="rId9249" display="https://www.google.com/maps/@40.880000,-82.656700,450m/data=!3m1!1e3!4m5!3m4!1s0x0:0x0!8m2!3d40.880000!4d-82.656700" xr:uid="{EBD19155-02DC-4E7C-9F86-E32AD362AAE4}"/>
    <hyperlink ref="F4628" r:id="rId9250" display="https://www.bing.com/maps?cp=40.880000~-82.656700&amp;style=o&amp;lvl=18&amp;dir=0&amp;sp=point.40.880000_-82.656700_Shelby Municipal Light Plant" xr:uid="{6D82AB4A-5F57-47E2-8275-9A29D7E2AC44}"/>
    <hyperlink ref="E4629" r:id="rId9251" display="https://www.google.com/maps/@33.290600,-81.683100,450m/data=!3m1!1e3!4m5!3m4!1s0x0:0x0!8m2!3d33.290600!4d-81.683100" xr:uid="{6F1A9214-67EF-4AA5-95CA-644ABFD6A0FB}"/>
    <hyperlink ref="F4629" r:id="rId9252" display="https://www.bing.com/maps?cp=33.290600~-81.683100&amp;style=o&amp;lvl=18&amp;dir=0&amp;sp=point.33.290600_-81.683100_US DOE Savannah River Site (D Area)" xr:uid="{8964AD69-7A03-4ED5-8954-9EC4F763DFE7}"/>
    <hyperlink ref="E4630" r:id="rId9253" display="https://www.google.com/maps/@33.290600,-81.683100,450m/data=!3m1!1e3!4m5!3m4!1s0x0:0x0!8m2!3d33.290600!4d-81.683100" xr:uid="{2C6BBF6D-43E3-485F-8E95-2473A584BDEB}"/>
    <hyperlink ref="F4630" r:id="rId9254" display="https://www.bing.com/maps?cp=33.290600~-81.683100&amp;style=o&amp;lvl=18&amp;dir=0&amp;sp=point.33.290600_-81.683100_US DOE Savannah River Site (D Area)" xr:uid="{859FF4D4-773B-48D3-A581-3529C7B9292E}"/>
    <hyperlink ref="E4631" r:id="rId9255" display="https://www.google.com/maps/@33.290600,-81.683100,450m/data=!3m1!1e3!4m5!3m4!1s0x0:0x0!8m2!3d33.290600!4d-81.683100" xr:uid="{F8E7A104-C455-4157-A97E-DB2081E9B276}"/>
    <hyperlink ref="F4631" r:id="rId9256" display="https://www.bing.com/maps?cp=33.290600~-81.683100&amp;style=o&amp;lvl=18&amp;dir=0&amp;sp=point.33.290600_-81.683100_US DOE Savannah River Site (D Area)" xr:uid="{BBD5BDB2-9B4A-42CE-82F0-0A03AD855AA7}"/>
    <hyperlink ref="E4632" r:id="rId9257" display="https://www.google.com/maps/@33.290600,-81.683100,450m/data=!3m1!1e3!4m5!3m4!1s0x0:0x0!8m2!3d33.290600!4d-81.683100" xr:uid="{BE474889-B6DF-468D-9A54-6905E6CC8237}"/>
    <hyperlink ref="F4632" r:id="rId9258" display="https://www.bing.com/maps?cp=33.290600~-81.683100&amp;style=o&amp;lvl=18&amp;dir=0&amp;sp=point.33.290600_-81.683100_US DOE Savannah River Site (D Area)" xr:uid="{46930AA5-EA84-4207-8AF3-7732B22B4450}"/>
    <hyperlink ref="E4633" r:id="rId9259" display="https://www.google.com/maps/@33.290600,-81.683100,450m/data=!3m1!1e3!4m5!3m4!1s0x0:0x0!8m2!3d33.290600!4d-81.683100" xr:uid="{3490A4DE-5FE3-4FF6-9143-E48B8D793429}"/>
    <hyperlink ref="F4633" r:id="rId9260" display="https://www.bing.com/maps?cp=33.290600~-81.683100&amp;style=o&amp;lvl=18&amp;dir=0&amp;sp=point.33.290600_-81.683100_US DOE Savannah River Site (D Area)" xr:uid="{5F119B5D-BBD8-4BD7-B762-41A5244B6499}"/>
    <hyperlink ref="E4634" r:id="rId9261" display="https://www.google.com/maps/@33.290600,-81.683100,450m/data=!3m1!1e3!4m5!3m4!1s0x0:0x0!8m2!3d33.290600!4d-81.683100" xr:uid="{C21449A1-A0E7-4878-B78C-DAA0136E96A5}"/>
    <hyperlink ref="F4634" r:id="rId9262" display="https://www.bing.com/maps?cp=33.290600~-81.683100&amp;style=o&amp;lvl=18&amp;dir=0&amp;sp=point.33.290600_-81.683100_US DOE Savannah River Site (D Area)" xr:uid="{A46700A1-0E83-42BC-A5E0-9D4ED906BF6C}"/>
    <hyperlink ref="E4635" r:id="rId9263" display="https://www.google.com/maps/@33.290600,-81.683100,450m/data=!3m1!1e3!4m5!3m4!1s0x0:0x0!8m2!3d33.290600!4d-81.683100" xr:uid="{4BF0AE72-A494-48ED-BC7D-B845E233DD33}"/>
    <hyperlink ref="F4635" r:id="rId9264" display="https://www.bing.com/maps?cp=33.290600~-81.683100&amp;style=o&amp;lvl=18&amp;dir=0&amp;sp=point.33.290600_-81.683100_US DOE Savannah River Site (D Area)" xr:uid="{84DF6D19-F493-4785-A835-00DAFA19E38F}"/>
    <hyperlink ref="E4636" r:id="rId9265" display="https://www.google.com/maps/@32.815600,-115.256800,450m/data=!3m1!1e3!4m5!3m4!1s0x0:0x0!8m2!3d32.815600!4d-115.256800" xr:uid="{7468C884-A166-464E-A2CA-812289B04FC1}"/>
    <hyperlink ref="F4636" r:id="rId9266" display="https://www.bing.com/maps?cp=32.815600~-115.256800&amp;style=o&amp;lvl=18&amp;dir=0&amp;sp=point.32.815600_-115.256800_Ormesa I" xr:uid="{BAF31D70-AD16-4025-850E-3B6A369BC278}"/>
    <hyperlink ref="E4637" r:id="rId9267" display="https://www.google.com/maps/@42.054400,-88.281700,450m/data=!3m1!1e3!4m5!3m4!1s0x0:0x0!8m2!3d42.054400!4d-88.281700" xr:uid="{16063BAA-2EF4-4867-A74B-7331763ADC9D}"/>
    <hyperlink ref="F4637" r:id="rId9268" display="https://www.bing.com/maps?cp=42.054400~-88.281700&amp;style=o&amp;lvl=18&amp;dir=0&amp;sp=point.42.054400_-88.281700_Sherman Hospital" xr:uid="{8EBFCEF0-56A2-4112-BC02-9874BA5DD7BF}"/>
    <hyperlink ref="E4638" r:id="rId9269" display="https://www.google.com/maps/@42.054400,-88.281700,450m/data=!3m1!1e3!4m5!3m4!1s0x0:0x0!8m2!3d42.054400!4d-88.281700" xr:uid="{90C2CD8B-160F-4416-A5F7-1E325BD8EB7A}"/>
    <hyperlink ref="F4638" r:id="rId9270" display="https://www.bing.com/maps?cp=42.054400~-88.281700&amp;style=o&amp;lvl=18&amp;dir=0&amp;sp=point.42.054400_-88.281700_Sherman Hospital" xr:uid="{F4D31E19-AF77-40DF-99AA-FE4BA5A93E21}"/>
    <hyperlink ref="E4639" r:id="rId9271" display="https://www.google.com/maps/@29.866497,-93.965150,450m/data=!3m1!1e3!4m5!3m4!1s0x0:0x0!8m2!3d29.866497!4d-93.965150" xr:uid="{B395D6F2-E532-4DBF-B91F-52431E306967}"/>
    <hyperlink ref="F4639" r:id="rId9272" display="https://www.bing.com/maps?cp=29.866497~-93.965150&amp;style=o&amp;lvl=18&amp;dir=0&amp;sp=point.29.866497_-93.965150_Air Products Port Arthur" xr:uid="{0CF61313-9535-4907-84A2-B0264C9F5BAF}"/>
    <hyperlink ref="E4640" r:id="rId9273" display="https://www.google.com/maps/@30.337500,-95.410800,450m/data=!3m1!1e3!4m5!3m4!1s0x0:0x0!8m2!3d30.337500!4d-95.410800" xr:uid="{79D7C12C-BE6D-44AD-991D-D0CF7D35F254}"/>
    <hyperlink ref="F4640" r:id="rId9274" display="https://www.bing.com/maps?cp=30.337500~-95.410800&amp;style=o&amp;lvl=18&amp;dir=0&amp;sp=point.30.337500_-95.410800_Conroe" xr:uid="{BB6D98FF-1348-4C7C-90C1-31EF740A1320}"/>
    <hyperlink ref="E4641" r:id="rId9275" display="https://www.google.com/maps/@30.337500,-95.410800,450m/data=!3m1!1e3!4m5!3m4!1s0x0:0x0!8m2!3d30.337500!4d-95.410800" xr:uid="{EF4C0308-B0B2-4FC0-9DEB-91F5E5948891}"/>
    <hyperlink ref="F4641" r:id="rId9276" display="https://www.bing.com/maps?cp=30.337500~-95.410800&amp;style=o&amp;lvl=18&amp;dir=0&amp;sp=point.30.337500_-95.410800_Conroe" xr:uid="{9A69A4B2-A07C-4268-9667-92A02024B304}"/>
    <hyperlink ref="E4642" r:id="rId9277" display="https://www.google.com/maps/@30.337500,-95.410800,450m/data=!3m1!1e3!4m5!3m4!1s0x0:0x0!8m2!3d30.337500!4d-95.410800" xr:uid="{0D385A49-293A-46C3-B5CC-F17D425010EC}"/>
    <hyperlink ref="F4642" r:id="rId9278" display="https://www.bing.com/maps?cp=30.337500~-95.410800&amp;style=o&amp;lvl=18&amp;dir=0&amp;sp=point.30.337500_-95.410800_Conroe" xr:uid="{C993B628-E2ED-4767-A8A9-C7D227E4EBBC}"/>
    <hyperlink ref="E4643" r:id="rId9279" display="https://www.google.com/maps/@48.908944,-97.886521,450m/data=!3m1!1e3!4m5!3m4!1s0x0:0x0!8m2!3d48.908944!4d-97.886521" xr:uid="{B87BF8B8-2044-4288-B041-2B7D58841590}"/>
    <hyperlink ref="F4643" r:id="rId9280" display="https://www.bing.com/maps?cp=48.908944~-97.886521&amp;style=o&amp;lvl=18&amp;dir=0&amp;sp=point.48.908944_-97.886521_Walhalla" xr:uid="{1128AFD1-6198-4A0B-9AEF-AF48AC93465B}"/>
    <hyperlink ref="E4644" r:id="rId9281" display="https://www.google.com/maps/@39.400000,-76.766700,450m/data=!3m1!1e3!4m5!3m4!1s0x0:0x0!8m2!3d39.400000!4d-76.766700" xr:uid="{2364D9C0-9CA2-44DA-8188-53E3BB35931A}"/>
    <hyperlink ref="F4644" r:id="rId9282" display="https://www.bing.com/maps?cp=39.400000~-76.766700&amp;style=o&amp;lvl=18&amp;dir=0&amp;sp=point.39.400000_-76.766700_Solo Cup Co" xr:uid="{D3F01FF3-8AC3-4A89-B517-BB18F0B1BC94}"/>
    <hyperlink ref="E4645" r:id="rId9283" display="https://www.google.com/maps/@39.400000,-76.766700,450m/data=!3m1!1e3!4m5!3m4!1s0x0:0x0!8m2!3d39.400000!4d-76.766700" xr:uid="{0CA26075-8130-4620-B15B-EDC4D8DC1BAC}"/>
    <hyperlink ref="F4645" r:id="rId9284" display="https://www.bing.com/maps?cp=39.400000~-76.766700&amp;style=o&amp;lvl=18&amp;dir=0&amp;sp=point.39.400000_-76.766700_Solo Cup Co" xr:uid="{38C74479-3E04-4440-B6C2-91AE615E712A}"/>
    <hyperlink ref="E4646" r:id="rId9285" display="https://www.google.com/maps/@42.045300,-91.696900,450m/data=!3m1!1e3!4m5!3m4!1s0x0:0x0!8m2!3d42.045300!4d-91.696900" xr:uid="{D9DBAF34-A5A1-4277-90B3-C55565A6E42B}"/>
    <hyperlink ref="F4646" r:id="rId9286" display="https://www.bing.com/maps?cp=42.045300~-91.696900&amp;style=o&amp;lvl=18&amp;dir=0&amp;sp=point.42.045300_-91.696900_Alliant SBD 9801 Aegon Martha's Way" xr:uid="{8F64A389-D93B-4807-85B4-E6EB59F23909}"/>
    <hyperlink ref="E4647" r:id="rId9287" display="https://www.google.com/maps/@31.444728,-84.134696,450m/data=!3m1!1e3!4m5!3m4!1s0x0:0x0!8m2!3d31.444728!4d-84.134696" xr:uid="{9F1295AA-962F-480B-A206-82AE716655DC}"/>
    <hyperlink ref="F4647" r:id="rId9288" display="https://www.bing.com/maps?cp=31.444728~-84.134696&amp;style=o&amp;lvl=18&amp;dir=0&amp;sp=point.31.444728_-84.134696_Mitchell (GA)" xr:uid="{5562C5A5-1381-4E87-BCFF-D73103E1F8A3}"/>
    <hyperlink ref="E4648" r:id="rId9289" display="https://www.google.com/maps/@41.707200,-87.521700,450m/data=!3m1!1e3!4m5!3m4!1s0x0:0x0!8m2!3d41.707200!4d-87.521700" xr:uid="{05EEA364-7577-47E7-AB28-595613747F14}"/>
    <hyperlink ref="F4648" r:id="rId9290" display="https://www.bing.com/maps?cp=41.707200~-87.521700&amp;style=o&amp;lvl=18&amp;dir=0&amp;sp=point.41.707200_-87.521700_State Line Energy" xr:uid="{2DB9B1A6-700F-4C05-9CC7-89E7F6AC28CC}"/>
    <hyperlink ref="E4649" r:id="rId9291" display="https://www.google.com/maps/@41.707200,-87.521700,450m/data=!3m1!1e3!4m5!3m4!1s0x0:0x0!8m2!3d41.707200!4d-87.521700" xr:uid="{EE5A9A80-E52C-47D5-BA35-023017B25371}"/>
    <hyperlink ref="F4649" r:id="rId9292" display="https://www.bing.com/maps?cp=41.707200~-87.521700&amp;style=o&amp;lvl=18&amp;dir=0&amp;sp=point.41.707200_-87.521700_State Line Energy" xr:uid="{CD9D5BC5-B1E5-46B8-B278-D2903C0EBC43}"/>
    <hyperlink ref="E4650" r:id="rId9293" display="https://www.google.com/maps/@41.707200,-87.521700,450m/data=!3m1!1e3!4m5!3m4!1s0x0:0x0!8m2!3d41.707200!4d-87.521700" xr:uid="{CD82372F-82DC-4A77-B1D2-959595555DFB}"/>
    <hyperlink ref="F4650" r:id="rId9294" display="https://www.bing.com/maps?cp=41.707200~-87.521700&amp;style=o&amp;lvl=18&amp;dir=0&amp;sp=point.41.707200_-87.521700_State Line Energy" xr:uid="{B3DB7408-AD87-43B9-8339-CD817D98A50B}"/>
    <hyperlink ref="E4651" r:id="rId9295" display="https://www.google.com/maps/@41.707200,-87.521700,450m/data=!3m1!1e3!4m5!3m4!1s0x0:0x0!8m2!3d41.707200!4d-87.521700" xr:uid="{1231A4DE-F373-4861-8354-9F887E9A3762}"/>
    <hyperlink ref="F4651" r:id="rId9296" display="https://www.bing.com/maps?cp=41.707200~-87.521700&amp;style=o&amp;lvl=18&amp;dir=0&amp;sp=point.41.707200_-87.521700_State Line Energy" xr:uid="{C2A7533B-673C-49F1-9B3E-B9742E614C1E}"/>
    <hyperlink ref="E4652" r:id="rId9297" display="https://www.google.com/maps/@40.024400,-92.489600,450m/data=!3m1!1e3!4m5!3m4!1s0x0:0x0!8m2!3d40.024400!4d-92.489600" xr:uid="{F088A91B-89CD-4C91-8A1F-CC8717A8B56D}"/>
    <hyperlink ref="F4652" r:id="rId9298" display="https://www.bing.com/maps?cp=40.024400~-92.489600&amp;style=o&amp;lvl=18&amp;dir=0&amp;sp=point.40.024400_-92.489600_La Plata" xr:uid="{72D5570C-E4C8-468E-B617-A6E19C81DCB3}"/>
    <hyperlink ref="E4653" r:id="rId9299" display="https://www.google.com/maps/@40.024400,-92.489600,450m/data=!3m1!1e3!4m5!3m4!1s0x0:0x0!8m2!3d40.024400!4d-92.489600" xr:uid="{52B10B0C-BBDB-426B-A276-D666218D06C4}"/>
    <hyperlink ref="F4653" r:id="rId9300" display="https://www.bing.com/maps?cp=40.024400~-92.489600&amp;style=o&amp;lvl=18&amp;dir=0&amp;sp=point.40.024400_-92.489600_La Plata" xr:uid="{E6E51157-1530-448E-BDA9-8D2AF5782338}"/>
    <hyperlink ref="E4654" r:id="rId9301" display="https://www.google.com/maps/@44.308333,-91.911111,450m/data=!3m1!1e3!4m5!3m4!1s0x0:0x0!8m2!3d44.308333!4d-91.911111" xr:uid="{DDED4B75-13C5-484A-A6E5-5272A866BDBF}"/>
    <hyperlink ref="F4654" r:id="rId9302" display="https://www.bing.com/maps?cp=44.308333~-91.911111&amp;style=o&amp;lvl=18&amp;dir=0&amp;sp=point.44.308333_-91.911111_Alma" xr:uid="{24F83075-F53A-4672-B57D-D707387EB817}"/>
    <hyperlink ref="E4655" r:id="rId9303" display="https://www.google.com/maps/@44.308333,-91.911111,450m/data=!3m1!1e3!4m5!3m4!1s0x0:0x0!8m2!3d44.308333!4d-91.911111" xr:uid="{3E3FD3C7-ED82-4085-A1A5-8B731FEF7000}"/>
    <hyperlink ref="F4655" r:id="rId9304" display="https://www.bing.com/maps?cp=44.308333~-91.911111&amp;style=o&amp;lvl=18&amp;dir=0&amp;sp=point.44.308333_-91.911111_Alma" xr:uid="{EF1F0524-AD2C-4497-902A-D97AC2FD524C}"/>
    <hyperlink ref="E4656" r:id="rId9305" display="https://www.google.com/maps/@44.308333,-91.911111,450m/data=!3m1!1e3!4m5!3m4!1s0x0:0x0!8m2!3d44.308333!4d-91.911111" xr:uid="{5A896729-56D3-4A42-8441-A038821A3317}"/>
    <hyperlink ref="F4656" r:id="rId9306" display="https://www.bing.com/maps?cp=44.308333~-91.911111&amp;style=o&amp;lvl=18&amp;dir=0&amp;sp=point.44.308333_-91.911111_Alma" xr:uid="{96916309-4D13-4FCB-A96F-8741642F7180}"/>
    <hyperlink ref="E4657" r:id="rId9307" display="https://www.google.com/maps/@41.524315,-90.436590,450m/data=!3m1!1e3!4m5!3m4!1s0x0:0x0!8m2!3d41.524315!4d-90.436590" xr:uid="{D39754E5-CEC6-4F73-9D96-ABF292CD7066}"/>
    <hyperlink ref="F4657" r:id="rId9308" display="https://www.bing.com/maps?cp=41.524315~-90.436590&amp;style=o&amp;lvl=18&amp;dir=0&amp;sp=point.41.524315_-90.436590_John Deere Harvester Works" xr:uid="{B47F6AC7-C077-48C8-8F75-26E54E1E74F7}"/>
    <hyperlink ref="E4658" r:id="rId9309" display="https://www.google.com/maps/@30.501437,-83.875762,450m/data=!3m1!1e3!4m5!3m4!1s0x0:0x0!8m2!3d30.501437!4d-83.875762" xr:uid="{174A4544-66D9-4B91-B32C-190FCDA803E1}"/>
    <hyperlink ref="F4658" r:id="rId9310" display="https://www.bing.com/maps?cp=30.501437~-83.875762&amp;style=o&amp;lvl=18&amp;dir=0&amp;sp=point.30.501437_-83.875762_TMC LLC" xr:uid="{86F52887-FE62-4B00-8072-F62574788340}"/>
    <hyperlink ref="E4659" r:id="rId9311" display="https://www.google.com/maps/@38.030597,-121.870217,450m/data=!3m1!1e3!4m5!3m4!1s0x0:0x0!8m2!3d38.030597!4d-121.870217" xr:uid="{E18F5DBE-950F-4228-B1F1-ED9DF44990D5}"/>
    <hyperlink ref="F4659" r:id="rId9312" display="https://www.bing.com/maps?cp=38.030597~-121.870217&amp;style=o&amp;lvl=18&amp;dir=0&amp;sp=point.38.030597_-121.870217_East Third Street Power Plant" xr:uid="{B4C2FCF4-5F50-4AEC-9D21-5AF98F9B10B1}"/>
    <hyperlink ref="E4660" r:id="rId9313" display="https://www.google.com/maps/@38.016169,-121.860293,450m/data=!3m1!1e3!4m5!3m4!1s0x0:0x0!8m2!3d38.016169!4d-121.860293" xr:uid="{D155C64C-AFA9-4B21-A1B4-3B3C981E0E44}"/>
    <hyperlink ref="F4660" r:id="rId9314" display="https://www.bing.com/maps?cp=38.016169~-121.860293&amp;style=o&amp;lvl=18&amp;dir=0&amp;sp=point.38.016169_-121.860293_Loveridge Road Power Plant" xr:uid="{E086E138-4160-44C8-B03D-ACCD56E4D7F7}"/>
    <hyperlink ref="E4661" r:id="rId9315" display="https://www.google.com/maps/@38.011659,-121.780776,450m/data=!3m1!1e3!4m5!3m4!1s0x0:0x0!8m2!3d38.011659!4d-121.780776" xr:uid="{B6A1767E-7877-4FC5-93C2-F79D7A59C5A2}"/>
    <hyperlink ref="F4661" r:id="rId9316" display="https://www.bing.com/maps?cp=38.011659~-121.780776&amp;style=o&amp;lvl=18&amp;dir=0&amp;sp=point.38.011659_-121.780776_Wilbur West Power Plant" xr:uid="{40FC6EEC-78E9-4D10-852C-E81C6EC956DE}"/>
    <hyperlink ref="E4662" r:id="rId9317" display="https://www.google.com/maps/@38.010915,-121.756046,450m/data=!3m1!1e3!4m5!3m4!1s0x0:0x0!8m2!3d38.010915!4d-121.756046" xr:uid="{62F1C0F2-C456-45EA-A134-81F298B19B28}"/>
    <hyperlink ref="F4662" r:id="rId9318" display="https://www.bing.com/maps?cp=38.010915~-121.756046&amp;style=o&amp;lvl=18&amp;dir=0&amp;sp=point.38.010915_-121.756046_Wilbur East Power Plant" xr:uid="{D2AD710D-B7C5-4A1C-991B-B1CD31F6B569}"/>
    <hyperlink ref="E4663" r:id="rId9319" display="https://www.google.com/maps/@38.043520,-121.987499,450m/data=!3m1!1e3!4m5!3m4!1s0x0:0x0!8m2!3d38.043520!4d-121.987499" xr:uid="{BA1A93B7-48BA-4CB2-8017-20C51A977347}"/>
    <hyperlink ref="F4663" r:id="rId9320" display="https://www.bing.com/maps?cp=38.043520~-121.987499&amp;style=o&amp;lvl=18&amp;dir=0&amp;sp=point.38.043520_-121.987499_Nichols Road Power Plant" xr:uid="{F982621B-6396-4194-B094-30431F979D1E}"/>
    <hyperlink ref="E4664" r:id="rId9321" display="https://www.google.com/maps/@36.269895,-119.648489,450m/data=!3m1!1e3!4m5!3m4!1s0x0:0x0!8m2!3d36.269895!4d-119.648489" xr:uid="{929F3D4F-85B0-4343-BA0A-F134A549CECA}"/>
    <hyperlink ref="F4664" r:id="rId9322" display="https://www.bing.com/maps?cp=36.269895~-119.648489&amp;style=o&amp;lvl=18&amp;dir=0&amp;sp=point.36.269895_-119.648489_Hanford" xr:uid="{F0B73ECF-EF93-4EC1-8B16-DB90B543DA5E}"/>
    <hyperlink ref="E4665" r:id="rId9323" display="https://www.google.com/maps/@37.911900,-121.261100,450m/data=!3m1!1e3!4m5!3m4!1s0x0:0x0!8m2!3d37.911900!4d-121.261100" xr:uid="{18433DB9-9135-426E-9CBF-5BCB8DFDA9DB}"/>
    <hyperlink ref="F4665" r:id="rId9324" display="https://www.bing.com/maps?cp=37.911900~-121.261100&amp;style=o&amp;lvl=18&amp;dir=0&amp;sp=point.37.911900_-121.261100_Stockton Cogen" xr:uid="{3F0C0D50-653D-4E9E-9032-49B3E595E106}"/>
    <hyperlink ref="E4666" r:id="rId9325" display="https://www.google.com/maps/@37.781400,-90.415600,450m/data=!3m1!1e3!4m5!3m4!1s0x0:0x0!8m2!3d37.781400!4d-90.415600" xr:uid="{57C9225D-505B-49A5-8A68-5880CF12717D}"/>
    <hyperlink ref="F4666" r:id="rId9326" display="https://www.bing.com/maps?cp=37.781400~-90.415600&amp;style=o&amp;lvl=18&amp;dir=0&amp;sp=point.37.781400_-90.415600_Elm Street Substation Generators" xr:uid="{B3D2BE22-A7FF-4181-85D2-E474A18E222A}"/>
    <hyperlink ref="E4667" r:id="rId9327" display="https://www.google.com/maps/@37.788100,-90.433600,450m/data=!3m1!1e3!4m5!3m4!1s0x0:0x0!8m2!3d37.788100!4d-90.433600" xr:uid="{341B5D7D-D30C-432B-9BDD-519CCA46AD62}"/>
    <hyperlink ref="F4667" r:id="rId9328" display="https://www.bing.com/maps?cp=37.788100~-90.433600&amp;style=o&amp;lvl=18&amp;dir=0&amp;sp=point.37.788100_-90.433600_Walton Street Substation" xr:uid="{91426663-1AE6-4CB6-8598-67353F5DAE37}"/>
    <hyperlink ref="E4668" r:id="rId9329" display="https://www.google.com/maps/@37.788100,-90.433600,450m/data=!3m1!1e3!4m5!3m4!1s0x0:0x0!8m2!3d37.788100!4d-90.433600" xr:uid="{68812E6B-5918-439F-8968-D7F15B8F1755}"/>
    <hyperlink ref="F4668" r:id="rId9330" display="https://www.bing.com/maps?cp=37.788100~-90.433600&amp;style=o&amp;lvl=18&amp;dir=0&amp;sp=point.37.788100_-90.433600_Walton Street Substation" xr:uid="{AAC1784E-007C-46E5-8FA2-657F4F3842F7}"/>
    <hyperlink ref="E4669" r:id="rId9331" display="https://www.google.com/maps/@37.769400,-90.425800,450m/data=!3m1!1e3!4m5!3m4!1s0x0:0x0!8m2!3d37.769400!4d-90.425800" xr:uid="{B414E9FA-AEE1-4F4D-86D9-49DCF8105B2E}"/>
    <hyperlink ref="F4669" r:id="rId9332" display="https://www.bing.com/maps?cp=37.769400~-90.425800&amp;style=o&amp;lvl=18&amp;dir=0&amp;sp=point.37.769400_-90.425800_Jefferson Street Substation" xr:uid="{A30B4C7E-6FAC-458F-85F7-D75A668B8545}"/>
    <hyperlink ref="E4670" r:id="rId9333" display="https://www.google.com/maps/@37.769400,-90.425800,450m/data=!3m1!1e3!4m5!3m4!1s0x0:0x0!8m2!3d37.769400!4d-90.425800" xr:uid="{184DA70C-CEEE-4C07-89C3-C93FAA7DEDCD}"/>
    <hyperlink ref="F4670" r:id="rId9334" display="https://www.bing.com/maps?cp=37.769400~-90.425800&amp;style=o&amp;lvl=18&amp;dir=0&amp;sp=point.37.769400_-90.425800_Jefferson Street Substation" xr:uid="{57240E60-D711-4848-AAA5-449FF1FB3595}"/>
    <hyperlink ref="E4671" r:id="rId9335" display="https://www.google.com/maps/@37.769400,-90.425800,450m/data=!3m1!1e3!4m5!3m4!1s0x0:0x0!8m2!3d37.769400!4d-90.425800" xr:uid="{96ECBB6E-EE16-422A-8D3F-2F47F380FFAF}"/>
    <hyperlink ref="F4671" r:id="rId9336" display="https://www.bing.com/maps?cp=37.769400~-90.425800&amp;style=o&amp;lvl=18&amp;dir=0&amp;sp=point.37.769400_-90.425800_Jefferson Street Substation" xr:uid="{FE210711-DC56-4624-9C84-E220393ED5AA}"/>
    <hyperlink ref="E4672" r:id="rId9337" display="https://www.google.com/maps/@33.487800,-84.440600,450m/data=!3m1!1e3!4m5!3m4!1s0x0:0x0!8m2!3d33.487800!4d-84.440600" xr:uid="{953E171C-CEF4-4232-A6C5-9BDC3565C836}"/>
    <hyperlink ref="F4672" r:id="rId9338" display="https://www.bing.com/maps?cp=33.487800~-84.440600&amp;style=o&amp;lvl=18&amp;dir=0&amp;sp=point.33.487800_-84.440600_Roberts Road Power Plant" xr:uid="{8FF14824-FD72-4D3C-A6FF-FA9BB6184512}"/>
    <hyperlink ref="E4673" r:id="rId9339" display="https://www.google.com/maps/@36.684200,-119.552200,450m/data=!3m1!1e3!4m5!3m4!1s0x0:0x0!8m2!3d36.684200!4d-119.552200" xr:uid="{6937D28A-2955-4BD4-8054-9CC84D5706CC}"/>
    <hyperlink ref="F4673" r:id="rId9340" display="https://www.bing.com/maps?cp=36.684200~-119.552200&amp;style=o&amp;lvl=18&amp;dir=0&amp;sp=point.36.684200_-119.552200_Algonquin Power Sanger LLC" xr:uid="{6A77008C-5B16-4BFB-8B05-6705BA3CDAF9}"/>
    <hyperlink ref="E4674" r:id="rId9341" display="https://www.google.com/maps/@33.823900,-84.475800,450m/data=!3m1!1e3!4m5!3m4!1s0x0:0x0!8m2!3d33.823900!4d-84.475800" xr:uid="{C6A060FA-CA3E-49DB-BBB8-64C4E6666F12}"/>
    <hyperlink ref="F4674" r:id="rId9342" display="https://www.bing.com/maps?cp=33.823900~-84.475800&amp;style=o&amp;lvl=18&amp;dir=0&amp;sp=point.33.823900_-84.475800_Jack McDonough" xr:uid="{E6C1B896-5886-478B-AB03-1F5213DF33E0}"/>
    <hyperlink ref="E4675" r:id="rId9343" display="https://www.google.com/maps/@38.263600,-85.838100,450m/data=!3m1!1e3!4m5!3m4!1s0x0:0x0!8m2!3d38.263600!4d-85.838100" xr:uid="{C89F7C77-EED3-491A-8675-405EBEA93471}"/>
    <hyperlink ref="F4675" r:id="rId9344" display="https://www.bing.com/maps?cp=38.263600~-85.838100&amp;style=o&amp;lvl=18&amp;dir=0&amp;sp=point.38.263600_-85.838100_R Gallagher" xr:uid="{87B77F2D-73D0-4E1C-AA47-35E21EC36EC0}"/>
    <hyperlink ref="E4676" r:id="rId9345" display="https://www.google.com/maps/@38.263600,-85.838100,450m/data=!3m1!1e3!4m5!3m4!1s0x0:0x0!8m2!3d38.263600!4d-85.838100" xr:uid="{46F55798-DE7F-4CAF-BF0A-E2DBA06E8CDC}"/>
    <hyperlink ref="F4676" r:id="rId9346" display="https://www.bing.com/maps?cp=38.263600~-85.838100&amp;style=o&amp;lvl=18&amp;dir=0&amp;sp=point.38.263600_-85.838100_R Gallagher" xr:uid="{0A42B036-FFB8-4EA6-8A33-1356D243B73B}"/>
    <hyperlink ref="E4677" r:id="rId9347" display="https://www.google.com/maps/@36.116492,-95.990974,450m/data=!3m1!1e3!4m5!3m4!1s0x0:0x0!8m2!3d36.116492!4d-95.990974" xr:uid="{0B8144EA-F2D7-4AF6-BFB9-6F557AC0592C}"/>
    <hyperlink ref="F4677" r:id="rId9348" display="https://www.bing.com/maps?cp=36.116492~-95.990974&amp;style=o&amp;lvl=18&amp;dir=0&amp;sp=point.36.116492_-95.990974_Tulsa" xr:uid="{A18D3762-7EB6-4985-9616-AB9F7B3B179A}"/>
    <hyperlink ref="E4678" r:id="rId9349" display="https://www.google.com/maps/@32.335800,-100.915600,450m/data=!3m1!1e3!4m5!3m4!1s0x0:0x0!8m2!3d32.335800!4d-100.915600" xr:uid="{78801917-F999-4A2F-9335-9EA6ACD858C1}"/>
    <hyperlink ref="F4678" r:id="rId9350" display="https://www.bing.com/maps?cp=32.335800~-100.915600&amp;style=o&amp;lvl=18&amp;dir=0&amp;sp=point.32.335800_-100.915600_Morgan Creek" xr:uid="{6E666CCC-4394-4D3E-BB5F-0E777D218868}"/>
    <hyperlink ref="E4679" r:id="rId9351" display="https://www.google.com/maps/@32.335800,-100.915600,450m/data=!3m1!1e3!4m5!3m4!1s0x0:0x0!8m2!3d32.335800!4d-100.915600" xr:uid="{4A75AADA-8DA8-4740-A8BB-B0CFE52BFCEF}"/>
    <hyperlink ref="F4679" r:id="rId9352" display="https://www.bing.com/maps?cp=32.335800~-100.915600&amp;style=o&amp;lvl=18&amp;dir=0&amp;sp=point.32.335800_-100.915600_Morgan Creek" xr:uid="{944552F4-87C8-4017-BCDD-6651BBD77992}"/>
    <hyperlink ref="E4680" r:id="rId9353" display="https://www.google.com/maps/@46.873100,-119.970300,450m/data=!3m1!1e3!4m5!3m4!1s0x0:0x0!8m2!3d46.873100!4d-119.970300" xr:uid="{19676939-33FF-4C70-B606-291386FB612A}"/>
    <hyperlink ref="F4680" r:id="rId9354" display="https://www.bing.com/maps?cp=46.873100~-119.970300&amp;style=o&amp;lvl=18&amp;dir=0&amp;sp=point.46.873100_-119.970300_Wanapum" xr:uid="{A70170B4-094A-4183-9E1E-4F1FA9A99C55}"/>
    <hyperlink ref="E4681" r:id="rId9355" display="https://www.google.com/maps/@38.966900,-81.923100,450m/data=!3m1!1e3!4m5!3m4!1s0x0:0x0!8m2!3d38.966900!4d-81.923100" xr:uid="{12925EBD-A9E2-46B8-A7EB-5BAEB1EECF07}"/>
    <hyperlink ref="F4681" r:id="rId9356" display="https://www.bing.com/maps?cp=38.966900~-81.923100&amp;style=o&amp;lvl=18&amp;dir=0&amp;sp=point.38.966900_-81.923100_Philip Sporn" xr:uid="{8B316415-59CE-4FF7-B67C-40C476415158}"/>
    <hyperlink ref="E4682" r:id="rId9357" display="https://www.google.com/maps/@42.202800,-83.555000,450m/data=!3m1!1e3!4m5!3m4!1s0x0:0x0!8m2!3d42.202800!4d-83.555000" xr:uid="{17F8CE53-D195-4E48-859B-6AFC507B3E83}"/>
    <hyperlink ref="F4682" r:id="rId9358" display="https://www.bing.com/maps?cp=42.202800~-83.555000&amp;style=o&amp;lvl=18&amp;dir=0&amp;sp=point.42.202800_-83.555000_Ford Motor Co Rawsonville Plant" xr:uid="{7BF2FAC7-FE80-435B-B15E-A24EA635FDA5}"/>
    <hyperlink ref="E4683" r:id="rId9359" display="https://www.google.com/maps/@29.888462,-93.950984,450m/data=!3m1!1e3!4m5!3m4!1s0x0:0x0!8m2!3d29.888462!4d-93.950984" xr:uid="{94D60E9C-9CA5-4221-AB37-34DCFCB3EBA4}"/>
    <hyperlink ref="F4683" r:id="rId9360" display="https://www.bing.com/maps?cp=29.888462~-93.950984&amp;style=o&amp;lvl=18&amp;dir=0&amp;sp=point.29.888462_-93.950984_Motiva Enterprises Port Arthur Refinery" xr:uid="{C9C31462-74A3-4240-95E2-8311D9841637}"/>
    <hyperlink ref="E4684" r:id="rId9361" display="https://www.google.com/maps/@32.536941,-94.399344,450m/data=!3m1!1e3!4m5!3m4!1s0x0:0x0!8m2!3d32.536941!4d-94.399344" xr:uid="{86BBE1AB-FC40-4EA3-A86F-9CAC22518EC4}"/>
    <hyperlink ref="F4684" r:id="rId9362" display="https://www.bing.com/maps?cp=32.536941~-94.399344&amp;style=o&amp;lvl=18&amp;dir=0&amp;sp=point.32.536941_-94.399344_Norit Americas Marshall Plant" xr:uid="{97588588-04FE-4A12-B07D-5315E2AF4520}"/>
    <hyperlink ref="E4685" r:id="rId9363" display="https://www.google.com/maps/@37.483300,-120.867500,450m/data=!3m1!1e3!4m5!3m4!1s0x0:0x0!8m2!3d37.483300!4d-120.867500" xr:uid="{0FD276A0-ACB6-4F6B-BE91-0D3A8167AB99}"/>
    <hyperlink ref="F4685" r:id="rId9364" display="https://www.bing.com/maps?cp=37.483300~-120.867500&amp;style=o&amp;lvl=18&amp;dir=0&amp;sp=point.37.483300_-120.867500_Turlock Irrigation District Fuel Cell" xr:uid="{93316865-9E02-4235-8C7B-A3E38669253C}"/>
    <hyperlink ref="E4686" r:id="rId9365" display="https://www.google.com/maps/@40.279700,-90.080000,450m/data=!3m1!1e3!4m5!3m4!1s0x0:0x0!8m2!3d40.279700!4d-90.080000" xr:uid="{949EE935-B2E7-424B-8920-F4BBCEAF0970}"/>
    <hyperlink ref="F4686" r:id="rId9366" display="https://www.bing.com/maps?cp=40.279700~-90.080000&amp;style=o&amp;lvl=18&amp;dir=0&amp;sp=point.40.279700_-90.080000_Havana" xr:uid="{EFF5EDD2-7863-4B68-A3E0-B54629725BA2}"/>
    <hyperlink ref="E4687" r:id="rId9367" display="https://www.google.com/maps/@40.279700,-90.080000,450m/data=!3m1!1e3!4m5!3m4!1s0x0:0x0!8m2!3d40.279700!4d-90.080000" xr:uid="{77A3A918-F500-49A7-A5B2-56277C924304}"/>
    <hyperlink ref="F4687" r:id="rId9368" display="https://www.bing.com/maps?cp=40.279700~-90.080000&amp;style=o&amp;lvl=18&amp;dir=0&amp;sp=point.40.279700_-90.080000_Havana" xr:uid="{DE817210-98D7-420E-9601-5C8FE046256C}"/>
    <hyperlink ref="E4688" r:id="rId9369" display="https://www.google.com/maps/@40.279700,-90.080000,450m/data=!3m1!1e3!4m5!3m4!1s0x0:0x0!8m2!3d40.279700!4d-90.080000" xr:uid="{9C142342-5EFD-4702-A6A2-F3C98EFCC587}"/>
    <hyperlink ref="F4688" r:id="rId9370" display="https://www.bing.com/maps?cp=40.279700~-90.080000&amp;style=o&amp;lvl=18&amp;dir=0&amp;sp=point.40.279700_-90.080000_Havana" xr:uid="{94E0540F-A1E9-4B42-B160-7F5CA2E9C73A}"/>
    <hyperlink ref="E4689" r:id="rId9371" display="https://www.google.com/maps/@40.279700,-90.080000,450m/data=!3m1!1e3!4m5!3m4!1s0x0:0x0!8m2!3d40.279700!4d-90.080000" xr:uid="{0AA54033-D2E0-4226-8083-31485C348AAC}"/>
    <hyperlink ref="F4689" r:id="rId9372" display="https://www.bing.com/maps?cp=40.279700~-90.080000&amp;style=o&amp;lvl=18&amp;dir=0&amp;sp=point.40.279700_-90.080000_Havana" xr:uid="{E27732C1-DD2B-4677-A786-2F135178BCB3}"/>
    <hyperlink ref="E4690" r:id="rId9373" display="https://www.google.com/maps/@40.279700,-90.080000,450m/data=!3m1!1e3!4m5!3m4!1s0x0:0x0!8m2!3d40.279700!4d-90.080000" xr:uid="{E65F2146-7F51-465F-BEB6-FA5FF422C35E}"/>
    <hyperlink ref="F4690" r:id="rId9374" display="https://www.bing.com/maps?cp=40.279700~-90.080000&amp;style=o&amp;lvl=18&amp;dir=0&amp;sp=point.40.279700_-90.080000_Havana" xr:uid="{13F436AC-E350-4AA2-8741-E3EF64BC81D9}"/>
    <hyperlink ref="E4691" r:id="rId9375" display="https://www.google.com/maps/@39.053900,-95.568889,450m/data=!3m1!1e3!4m5!3m4!1s0x0:0x0!8m2!3d39.053900!4d-95.568889" xr:uid="{5C3C2D35-B798-4001-8121-8D6516FCF7B9}"/>
    <hyperlink ref="F4691" r:id="rId9376" display="https://www.bing.com/maps?cp=39.053900~-95.568889&amp;style=o&amp;lvl=18&amp;dir=0&amp;sp=point.39.053900_-95.568889_Tecumseh Energy Center" xr:uid="{466CB9E1-3A5C-4F6F-84FC-ACA1C1C88D5A}"/>
    <hyperlink ref="E4692" r:id="rId9377" display="https://www.google.com/maps/@39.053900,-95.568889,450m/data=!3m1!1e3!4m5!3m4!1s0x0:0x0!8m2!3d39.053900!4d-95.568889" xr:uid="{B55A0288-412A-400B-86A2-649572EFD65D}"/>
    <hyperlink ref="F4692" r:id="rId9378" display="https://www.bing.com/maps?cp=39.053900~-95.568889&amp;style=o&amp;lvl=18&amp;dir=0&amp;sp=point.39.053900_-95.568889_Tecumseh Energy Center" xr:uid="{9C1D6349-4632-4416-A6EA-C2368B49F068}"/>
    <hyperlink ref="E4693" r:id="rId9379" display="https://www.google.com/maps/@44.381700,-68.286900,450m/data=!3m1!1e3!4m5!3m4!1s0x0:0x0!8m2!3d44.381700!4d-68.286900" xr:uid="{18495A0C-3AE6-448C-9AB4-8B9E3ED9EE4D}"/>
    <hyperlink ref="F4693" r:id="rId9380" display="https://www.bing.com/maps?cp=44.381700~-68.286900&amp;style=o&amp;lvl=18&amp;dir=0&amp;sp=point.44.381700_-68.286900_Bar Harbor" xr:uid="{E113F29B-01D2-40AC-A5A4-AB749E249974}"/>
    <hyperlink ref="E4694" r:id="rId9381" display="https://www.google.com/maps/@44.381700,-68.286900,450m/data=!3m1!1e3!4m5!3m4!1s0x0:0x0!8m2!3d44.381700!4d-68.286900" xr:uid="{5248A5AF-EBE8-40EF-91CA-F419D7CA89CF}"/>
    <hyperlink ref="F4694" r:id="rId9382" display="https://www.bing.com/maps?cp=44.381700~-68.286900&amp;style=o&amp;lvl=18&amp;dir=0&amp;sp=point.44.381700_-68.286900_Bar Harbor" xr:uid="{04A46523-3670-4184-93FF-3D7CC0E9436E}"/>
    <hyperlink ref="E4695" r:id="rId9383" display="https://www.google.com/maps/@44.913600,-67.003300,450m/data=!3m1!1e3!4m5!3m4!1s0x0:0x0!8m2!3d44.913600!4d-67.003300" xr:uid="{CA584399-71EB-4C0C-91EF-7205B3681514}"/>
    <hyperlink ref="F4695" r:id="rId9384" display="https://www.bing.com/maps?cp=44.913600~-67.003300&amp;style=o&amp;lvl=18&amp;dir=0&amp;sp=point.44.913600_-67.003300_Eastport" xr:uid="{1A42DB67-6385-49C3-AAA5-CC2C2644CF07}"/>
    <hyperlink ref="E4696" r:id="rId9385" display="https://www.google.com/maps/@44.913600,-67.003300,450m/data=!3m1!1e3!4m5!3m4!1s0x0:0x0!8m2!3d44.913600!4d-67.003300" xr:uid="{CF535500-AFED-4693-A3F1-32CA46ED265F}"/>
    <hyperlink ref="F4696" r:id="rId9386" display="https://www.bing.com/maps?cp=44.913600~-67.003300&amp;style=o&amp;lvl=18&amp;dir=0&amp;sp=point.44.913600_-67.003300_Eastport" xr:uid="{3C1CA90D-61EC-4D9A-AE25-873E8E7AD120}"/>
    <hyperlink ref="E4697" r:id="rId9387" display="https://www.google.com/maps/@41.915800,-101.133900,450m/data=!3m1!1e3!4m5!3m4!1s0x0:0x0!8m2!3d41.915800!4d-101.133900" xr:uid="{9F419AF1-1BA5-4E75-AF13-339F39D5F3DE}"/>
    <hyperlink ref="F4697" r:id="rId9388" display="https://www.bing.com/maps?cp=41.915800~-101.133900&amp;style=o&amp;lvl=18&amp;dir=0&amp;sp=point.41.915800_-101.133900_Mullen" xr:uid="{3C67E185-BB68-4EC7-8FD3-294A7C1C047C}"/>
    <hyperlink ref="E4698" r:id="rId9389" display="https://www.google.com/maps/@48.145000,-103.136400,450m/data=!3m1!1e3!4m5!3m4!1s0x0:0x0!8m2!3d48.145000!4d-103.136400" xr:uid="{68039E12-B8B3-412F-9AF8-14A0816364D7}"/>
    <hyperlink ref="F4698" r:id="rId9390" display="https://www.bing.com/maps?cp=48.145000~-103.136400&amp;style=o&amp;lvl=18&amp;dir=0&amp;sp=point.48.145000_-103.136400_Williston" xr:uid="{2F9C5B99-8F72-4238-8D8C-38C70FE13DA3}"/>
    <hyperlink ref="E4699" r:id="rId9391" display="https://www.google.com/maps/@48.145000,-103.136400,450m/data=!3m1!1e3!4m5!3m4!1s0x0:0x0!8m2!3d48.145000!4d-103.136400" xr:uid="{D45C6940-52FF-4820-A2BC-0617239E211B}"/>
    <hyperlink ref="F4699" r:id="rId9392" display="https://www.bing.com/maps?cp=48.145000~-103.136400&amp;style=o&amp;lvl=18&amp;dir=0&amp;sp=point.48.145000_-103.136400_Williston" xr:uid="{19EA0AA2-AFFE-4774-8D10-6B2D6D661456}"/>
    <hyperlink ref="E4700" r:id="rId9393" display="https://www.google.com/maps/@36.265600,-98.479400,450m/data=!3m1!1e3!4m5!3m4!1s0x0:0x0!8m2!3d36.265600!4d-98.479400" xr:uid="{32443A18-D863-48F6-BF6E-538984ED7853}"/>
    <hyperlink ref="F4700" r:id="rId9394" display="https://www.bing.com/maps?cp=36.265600~-98.479400&amp;style=o&amp;lvl=18&amp;dir=0&amp;sp=point.36.265600_-98.479400_Fairview" xr:uid="{B7135A3E-1AF1-48C1-A792-AA26278D2FBE}"/>
    <hyperlink ref="E4701" r:id="rId9395" display="https://www.google.com/maps/@36.265600,-98.479400,450m/data=!3m1!1e3!4m5!3m4!1s0x0:0x0!8m2!3d36.265600!4d-98.479400" xr:uid="{C99C3C72-6919-4FFE-86A8-BF36EC6AE420}"/>
    <hyperlink ref="F4701" r:id="rId9396" display="https://www.bing.com/maps?cp=36.265600~-98.479400&amp;style=o&amp;lvl=18&amp;dir=0&amp;sp=point.36.265600_-98.479400_Fairview" xr:uid="{8F5A1196-4A40-4E96-9858-06E2E64A13BC}"/>
    <hyperlink ref="E4702" r:id="rId9397" display="https://www.google.com/maps/@56.962983,-133.922557,450m/data=!3m1!1e3!4m5!3m4!1s0x0:0x0!8m2!3d56.962983!4d-133.922557" xr:uid="{271ED3F2-4E78-461B-A003-3555325AD611}"/>
    <hyperlink ref="F4702" r:id="rId9398" display="https://www.bing.com/maps?cp=56.962983~-133.922557&amp;style=o&amp;lvl=18&amp;dir=0&amp;sp=point.56.962983_-133.922557_Kake" xr:uid="{B62665FE-7F46-41A8-886F-1F32C928A48C}"/>
    <hyperlink ref="E4703" r:id="rId9399" display="https://www.google.com/maps/@37.456700,-121.941900,450m/data=!3m1!1e3!4m5!3m4!1s0x0:0x0!8m2!3d37.456700!4d-121.941900" xr:uid="{A57F3BB8-5564-4A71-B245-67B0884B83A4}"/>
    <hyperlink ref="F4703" r:id="rId9400" display="https://www.bing.com/maps?cp=37.456700~-121.941900&amp;style=o&amp;lvl=18&amp;dir=0&amp;sp=point.37.456700_-121.941900_GRS Newby II" xr:uid="{1FF1C9CB-A25B-4984-ABFA-BCEA7D44785B}"/>
    <hyperlink ref="E4704" r:id="rId9401" display="https://www.google.com/maps/@37.456700,-121.941900,450m/data=!3m1!1e3!4m5!3m4!1s0x0:0x0!8m2!3d37.456700!4d-121.941900" xr:uid="{119C38A9-2E28-49AC-A06D-07AD36335922}"/>
    <hyperlink ref="F4704" r:id="rId9402" display="https://www.bing.com/maps?cp=37.456700~-121.941900&amp;style=o&amp;lvl=18&amp;dir=0&amp;sp=point.37.456700_-121.941900_GRS Newby II" xr:uid="{C2420F11-97C0-4E6F-BAC5-B44E15C1B0E4}"/>
    <hyperlink ref="E4705" r:id="rId9403" display="https://www.google.com/maps/@37.456700,-121.941900,450m/data=!3m1!1e3!4m5!3m4!1s0x0:0x0!8m2!3d37.456700!4d-121.941900" xr:uid="{31B44828-DFDA-40E9-B7A2-0EDB561E56D8}"/>
    <hyperlink ref="F4705" r:id="rId9404" display="https://www.bing.com/maps?cp=37.456700~-121.941900&amp;style=o&amp;lvl=18&amp;dir=0&amp;sp=point.37.456700_-121.941900_GRS Newby II" xr:uid="{3275BF44-7DA8-4763-AF7B-2B9087205196}"/>
    <hyperlink ref="E4706" r:id="rId9405" display="https://www.google.com/maps/@37.632200,-122.391400,450m/data=!3m1!1e3!4m5!3m4!1s0x0:0x0!8m2!3d37.632200!4d-122.391400" xr:uid="{8E504EA7-5DF8-4E1F-9641-94DA9889B724}"/>
    <hyperlink ref="F4706" r:id="rId9406" display="https://www.bing.com/maps?cp=37.632200~-122.391400&amp;style=o&amp;lvl=18&amp;dir=0&amp;sp=point.37.632200_-122.391400_United Cogen" xr:uid="{586923EA-CD34-4B6E-BC50-557F84683DFE}"/>
    <hyperlink ref="E4707" r:id="rId9407" display="https://www.google.com/maps/@37.632200,-122.391400,450m/data=!3m1!1e3!4m5!3m4!1s0x0:0x0!8m2!3d37.632200!4d-122.391400" xr:uid="{D15F3607-B867-471C-B78E-DEA640FA7BD3}"/>
    <hyperlink ref="F4707" r:id="rId9408" display="https://www.bing.com/maps?cp=37.632200~-122.391400&amp;style=o&amp;lvl=18&amp;dir=0&amp;sp=point.37.632200_-122.391400_United Cogen" xr:uid="{C2685543-DEE6-40B2-81F9-EF3A9384503F}"/>
    <hyperlink ref="E4708" r:id="rId9409" display="https://www.google.com/maps/@42.234700,-72.878300,450m/data=!3m1!1e3!4m5!3m4!1s0x0:0x0!8m2!3d42.234700!4d-72.878300" xr:uid="{97B867BD-A0D1-44CE-9505-B3E595450F98}"/>
    <hyperlink ref="F4708" r:id="rId9410" display="https://www.bing.com/maps?cp=42.234700~-72.878300&amp;style=o&amp;lvl=18&amp;dir=0&amp;sp=point.42.234700_-72.878300_Ware Energy" xr:uid="{AA5D8920-677A-4795-8CAA-8A22CAA56B94}"/>
    <hyperlink ref="E4709" r:id="rId9411" display="https://www.google.com/maps/@37.180441,-80.542767,450m/data=!3m1!1e3!4m5!3m4!1s0x0:0x0!8m2!3d37.180441!4d-80.542767" xr:uid="{5C83F254-7BAD-47C8-A594-48F30FABB292}"/>
    <hyperlink ref="F4709" r:id="rId9412" display="https://www.bing.com/maps?cp=37.180441~-80.542767&amp;style=o&amp;lvl=18&amp;dir=0&amp;sp=point.37.180441_-80.542767_Radford Army Ammunition Plant" xr:uid="{3D4BBC3F-F6FB-40B5-8E3A-0BC1D2511D8B}"/>
    <hyperlink ref="E4710" r:id="rId9413" display="https://www.google.com/maps/@40.900000,-90.333300,450m/data=!3m1!1e3!4m5!3m4!1s0x0:0x0!8m2!3d40.900000!4d-90.333300" xr:uid="{D2C81855-D6AA-4400-8E54-05D739E5E403}"/>
    <hyperlink ref="F4710" r:id="rId9414" display="https://www.bing.com/maps?cp=40.900000~-90.333300&amp;style=o&amp;lvl=18&amp;dir=0&amp;sp=point.40.900000_-90.333300_Galesburg" xr:uid="{F25C4859-D613-42AE-91EB-29C85C4B725F}"/>
    <hyperlink ref="E4711" r:id="rId9415" display="https://www.google.com/maps/@40.900000,-90.333300,450m/data=!3m1!1e3!4m5!3m4!1s0x0:0x0!8m2!3d40.900000!4d-90.333300" xr:uid="{BF8A1B00-1202-49DA-B010-4F591F52A7FC}"/>
    <hyperlink ref="F4711" r:id="rId9416" display="https://www.bing.com/maps?cp=40.900000~-90.333300&amp;style=o&amp;lvl=18&amp;dir=0&amp;sp=point.40.900000_-90.333300_Galesburg" xr:uid="{B315F142-3571-466E-89C5-CE6FEA2AE07F}"/>
    <hyperlink ref="E4712" r:id="rId9417" display="https://www.google.com/maps/@40.900000,-90.333300,450m/data=!3m1!1e3!4m5!3m4!1s0x0:0x0!8m2!3d40.900000!4d-90.333300" xr:uid="{7A06D73C-AA87-405F-B887-F44E99A600B0}"/>
    <hyperlink ref="F4712" r:id="rId9418" display="https://www.bing.com/maps?cp=40.900000~-90.333300&amp;style=o&amp;lvl=18&amp;dir=0&amp;sp=point.40.900000_-90.333300_Galesburg" xr:uid="{44D615A1-30E1-4856-8CCB-A71F83CB6177}"/>
    <hyperlink ref="E4713" r:id="rId9419" display="https://www.google.com/maps/@31.783190,-83.801396,450m/data=!3m1!1e3!4m5!3m4!1s0x0:0x0!8m2!3d31.783190!4d-83.801396" xr:uid="{AA717B33-AB28-47E7-BF1B-60A14B549827}"/>
    <hyperlink ref="F4713" r:id="rId9420" display="https://www.bing.com/maps?cp=31.783190~-83.801396&amp;style=o&amp;lvl=18&amp;dir=0&amp;sp=point.31.783190_-83.801396_Riverside Manufacturing" xr:uid="{B0962CEC-6682-4330-8FF8-71ABAC05E2AA}"/>
    <hyperlink ref="E4714" r:id="rId9421" display="https://www.google.com/maps/@42.174200,-72.531100,450m/data=!3m1!1e3!4m5!3m4!1s0x0:0x0!8m2!3d42.174200!4d-72.531100" xr:uid="{A804FF37-FE7E-40CD-8BDE-106FB7A67CF8}"/>
    <hyperlink ref="F4714" r:id="rId9422" display="https://www.bing.com/maps?cp=42.174200~-72.531100&amp;style=o&amp;lvl=18&amp;dir=0&amp;sp=point.42.174200_-72.531100_Chicopee Electric" xr:uid="{128AF42E-636E-45F0-BCF5-EEA0255CF05E}"/>
    <hyperlink ref="E4715" r:id="rId9423" display="https://www.google.com/maps/@42.174200,-72.531100,450m/data=!3m1!1e3!4m5!3m4!1s0x0:0x0!8m2!3d42.174200!4d-72.531100" xr:uid="{5B0A2AEC-F7BF-44CB-9344-C8617AD9A0F9}"/>
    <hyperlink ref="F4715" r:id="rId9424" display="https://www.bing.com/maps?cp=42.174200~-72.531100&amp;style=o&amp;lvl=18&amp;dir=0&amp;sp=point.42.174200_-72.531100_Chicopee Electric" xr:uid="{9723484F-73CA-430E-991C-26A56BE694C6}"/>
    <hyperlink ref="E4716" r:id="rId9425" display="https://www.google.com/maps/@42.079700,-88.138600,450m/data=!3m1!1e3!4m5!3m4!1s0x0:0x0!8m2!3d42.079700!4d-88.138600" xr:uid="{392706FC-6D91-44D1-90B3-3B9FE17BFAFF}"/>
    <hyperlink ref="F4716" r:id="rId9426" display="https://www.bing.com/maps?cp=42.079700~-88.138600&amp;style=o&amp;lvl=18&amp;dir=0&amp;sp=point.42.079700_-88.138600_South Barrington Electric" xr:uid="{05A6014D-8917-4DE9-BC20-1BAFC79697E8}"/>
    <hyperlink ref="E4717" r:id="rId9427" display="https://www.google.com/maps/@42.079700,-88.138600,450m/data=!3m1!1e3!4m5!3m4!1s0x0:0x0!8m2!3d42.079700!4d-88.138600" xr:uid="{F431AC46-4038-402B-851E-BE5314049ADC}"/>
    <hyperlink ref="F4717" r:id="rId9428" display="https://www.bing.com/maps?cp=42.079700~-88.138600&amp;style=o&amp;lvl=18&amp;dir=0&amp;sp=point.42.079700_-88.138600_South Barrington Electric" xr:uid="{CE4AE915-0A18-43D0-B726-52B2D22BE537}"/>
    <hyperlink ref="E4718" r:id="rId9429" display="https://www.google.com/maps/@42.321111,-88.031944,450m/data=!3m1!1e3!4m5!3m4!1s0x0:0x0!8m2!3d42.321111!4d-88.031944" xr:uid="{D6FD2397-7C26-4B01-AA3E-C4AA270E71A3}"/>
    <hyperlink ref="F4718" r:id="rId9430" display="https://www.bing.com/maps?cp=42.321111~-88.031944&amp;style=o&amp;lvl=18&amp;dir=0&amp;sp=point.42.321111_-88.031944_Mas Countryside RNG, LLC" xr:uid="{F49D5D08-D79D-47B8-B5F2-8B2729CAE7D3}"/>
    <hyperlink ref="E4719" r:id="rId9431" display="https://www.google.com/maps/@42.321111,-88.031944,450m/data=!3m1!1e3!4m5!3m4!1s0x0:0x0!8m2!3d42.321111!4d-88.031944" xr:uid="{A4767D6C-608C-4AEC-9C1D-901EB3AF5A7C}"/>
    <hyperlink ref="F4719" r:id="rId9432" display="https://www.bing.com/maps?cp=42.321111~-88.031944&amp;style=o&amp;lvl=18&amp;dir=0&amp;sp=point.42.321111_-88.031944_Mas Countryside RNG, LLC" xr:uid="{CF03DCA7-F89D-442B-A6B7-B4E4217891AA}"/>
    <hyperlink ref="E4720" r:id="rId9433" display="https://www.google.com/maps/@42.321111,-88.031944,450m/data=!3m1!1e3!4m5!3m4!1s0x0:0x0!8m2!3d42.321111!4d-88.031944" xr:uid="{BC49909B-4748-4F43-B82E-C2F780175FC7}"/>
    <hyperlink ref="F4720" r:id="rId9434" display="https://www.bing.com/maps?cp=42.321111~-88.031944&amp;style=o&amp;lvl=18&amp;dir=0&amp;sp=point.42.321111_-88.031944_Mas Countryside RNG, LLC" xr:uid="{4C568678-2BBC-4284-8C90-B8532CA2A10D}"/>
    <hyperlink ref="E4721" r:id="rId9435" display="https://www.google.com/maps/@42.321111,-88.031944,450m/data=!3m1!1e3!4m5!3m4!1s0x0:0x0!8m2!3d42.321111!4d-88.031944" xr:uid="{F7C292D6-3796-4D82-BF9F-1B5628875C46}"/>
    <hyperlink ref="F4721" r:id="rId9436" display="https://www.bing.com/maps?cp=42.321111~-88.031944&amp;style=o&amp;lvl=18&amp;dir=0&amp;sp=point.42.321111_-88.031944_Mas Countryside RNG, LLC" xr:uid="{1B6D86FB-D211-4C6E-B71A-42202274BB27}"/>
    <hyperlink ref="E4722" r:id="rId9437" display="https://www.google.com/maps/@42.321111,-88.031944,450m/data=!3m1!1e3!4m5!3m4!1s0x0:0x0!8m2!3d42.321111!4d-88.031944" xr:uid="{1C4F9E7E-7A5D-4302-8262-A9984CED1BE1}"/>
    <hyperlink ref="F4722" r:id="rId9438" display="https://www.bing.com/maps?cp=42.321111~-88.031944&amp;style=o&amp;lvl=18&amp;dir=0&amp;sp=point.42.321111_-88.031944_Mas Countryside RNG, LLC" xr:uid="{03A8FBEF-CFDA-4F5E-B210-DA0F5E139BB6}"/>
    <hyperlink ref="E4723" r:id="rId9439" display="https://www.google.com/maps/@42.321111,-88.031944,450m/data=!3m1!1e3!4m5!3m4!1s0x0:0x0!8m2!3d42.321111!4d-88.031944" xr:uid="{5C2871DF-1F7E-435D-8E2D-A26D1E914D38}"/>
    <hyperlink ref="F4723" r:id="rId9440" display="https://www.bing.com/maps?cp=42.321111~-88.031944&amp;style=o&amp;lvl=18&amp;dir=0&amp;sp=point.42.321111_-88.031944_Mas Countryside RNG, LLC" xr:uid="{E22EC207-AB95-46DD-91CF-9300A3FA76BE}"/>
    <hyperlink ref="E4724" r:id="rId9441" display="https://www.google.com/maps/@36.518889,-79.715278,450m/data=!3m1!1e3!4m5!3m4!1s0x0:0x0!8m2!3d36.518889!4d-79.715278" xr:uid="{B01F4B7A-5822-4B06-8537-9A5FE22F5D98}"/>
    <hyperlink ref="F4724" r:id="rId9442" display="https://www.bing.com/maps?cp=36.518889~-79.715278&amp;style=o&amp;lvl=18&amp;dir=0&amp;sp=point.36.518889_-79.715278_Miller Coors Eden LLC" xr:uid="{CB9C2225-6741-4906-9E01-6FE4037BC9F2}"/>
    <hyperlink ref="E4725" r:id="rId9443" display="https://www.google.com/maps/@70.200000,-148.466667,450m/data=!3m1!1e3!4m5!3m4!1s0x0:0x0!8m2!3d70.200000!4d-148.466667" xr:uid="{824E34BB-2E6A-4E61-B8DD-FC56C9C4E5D9}"/>
    <hyperlink ref="F4725" r:id="rId9444" display="https://www.bing.com/maps?cp=70.200000~-148.466667&amp;style=o&amp;lvl=18&amp;dir=0&amp;sp=point.70.200000_-148.466667_TNSG South Plant" xr:uid="{16D4A013-934D-435B-9F93-913599E0325A}"/>
    <hyperlink ref="E4726" r:id="rId9445" display="https://www.google.com/maps/@41.835278,-106.242778,450m/data=!3m1!1e3!4m5!3m4!1s0x0:0x0!8m2!3d41.835278!4d-106.242778" xr:uid="{2A97FBC1-848D-4368-818F-1FC3DE3CAC84}"/>
    <hyperlink ref="F4726" r:id="rId9446" display="https://www.bing.com/maps?cp=41.835278~-106.242778&amp;style=o&amp;lvl=18&amp;dir=0&amp;sp=point.41.835278_-106.242778_Medicine Bow" xr:uid="{3B8F83B9-AC66-4C13-94C6-8EFC69B61633}"/>
    <hyperlink ref="E4727" r:id="rId9447" display="https://www.google.com/maps/@39.133300,-87.659700,450m/data=!3m1!1e3!4m5!3m4!1s0x0:0x0!8m2!3d39.133300!4d-87.659700" xr:uid="{4CD33FBE-8F0C-4F87-830F-8706ED7563E2}"/>
    <hyperlink ref="F4727" r:id="rId9448" display="https://www.bing.com/maps?cp=39.133300~-87.659700&amp;style=o&amp;lvl=18&amp;dir=0&amp;sp=point.39.133300_-87.659700_Hutsonville" xr:uid="{BAEC5DA1-B219-4EAF-8F67-2E24CA68C931}"/>
    <hyperlink ref="E4728" r:id="rId9449" display="https://www.google.com/maps/@39.133300,-87.659700,450m/data=!3m1!1e3!4m5!3m4!1s0x0:0x0!8m2!3d39.133300!4d-87.659700" xr:uid="{FF1ECEF0-7FB8-43CE-93E1-EB9E907B6548}"/>
    <hyperlink ref="F4728" r:id="rId9450" display="https://www.bing.com/maps?cp=39.133300~-87.659700&amp;style=o&amp;lvl=18&amp;dir=0&amp;sp=point.39.133300_-87.659700_Hutsonville" xr:uid="{2F87C09F-9643-44CB-956E-65CBB59F8023}"/>
    <hyperlink ref="E4729" r:id="rId9451" display="https://www.google.com/maps/@39.133300,-87.659700,450m/data=!3m1!1e3!4m5!3m4!1s0x0:0x0!8m2!3d39.133300!4d-87.659700" xr:uid="{91D729CB-4B76-467E-8B04-CF8C1292D17D}"/>
    <hyperlink ref="F4729" r:id="rId9452" display="https://www.bing.com/maps?cp=39.133300~-87.659700&amp;style=o&amp;lvl=18&amp;dir=0&amp;sp=point.39.133300_-87.659700_Hutsonville" xr:uid="{A56E15F3-9630-42B9-B215-CB93F939385C}"/>
    <hyperlink ref="E4730" r:id="rId9453" display="https://www.google.com/maps/@39.823330,-90.567220,450m/data=!3m1!1e3!4m5!3m4!1s0x0:0x0!8m2!3d39.823330!4d-90.567220" xr:uid="{8082888F-ABBA-4143-B045-D15024B7EE38}"/>
    <hyperlink ref="F4730" r:id="rId9454" display="https://www.bing.com/maps?cp=39.823330~-90.567220&amp;style=o&amp;lvl=18&amp;dir=0&amp;sp=point.39.823330_-90.567220_Meredosia" xr:uid="{38A5F21B-68B2-4977-9ADA-7321CC571ED4}"/>
    <hyperlink ref="E4731" r:id="rId9455" display="https://www.google.com/maps/@39.823330,-90.567220,450m/data=!3m1!1e3!4m5!3m4!1s0x0:0x0!8m2!3d39.823330!4d-90.567220" xr:uid="{A2802C57-3A30-4BB4-9012-871239EE3D47}"/>
    <hyperlink ref="F4731" r:id="rId9456" display="https://www.bing.com/maps?cp=39.823330~-90.567220&amp;style=o&amp;lvl=18&amp;dir=0&amp;sp=point.39.823330_-90.567220_Meredosia" xr:uid="{27F3E43D-6C4D-4989-95EB-DB358F6B5F14}"/>
    <hyperlink ref="E4732" r:id="rId9457" display="https://www.google.com/maps/@39.823330,-90.567220,450m/data=!3m1!1e3!4m5!3m4!1s0x0:0x0!8m2!3d39.823330!4d-90.567220" xr:uid="{E89B87EA-8BC0-448F-AF98-BE9135F34ACB}"/>
    <hyperlink ref="F4732" r:id="rId9458" display="https://www.bing.com/maps?cp=39.823330~-90.567220&amp;style=o&amp;lvl=18&amp;dir=0&amp;sp=point.39.823330_-90.567220_Meredosia" xr:uid="{28E4907A-FB42-46F0-AB3C-7970F843A6D2}"/>
    <hyperlink ref="E4733" r:id="rId9459" display="https://www.google.com/maps/@39.823330,-90.567220,450m/data=!3m1!1e3!4m5!3m4!1s0x0:0x0!8m2!3d39.823330!4d-90.567220" xr:uid="{14A6D6D8-E9DE-425A-BE69-9FB35BE260B6}"/>
    <hyperlink ref="F4733" r:id="rId9460" display="https://www.bing.com/maps?cp=39.823330~-90.567220&amp;style=o&amp;lvl=18&amp;dir=0&amp;sp=point.39.823330_-90.567220_Meredosia" xr:uid="{561ED01E-21FB-43E8-BDA8-0E02C6BD2200}"/>
    <hyperlink ref="E4734" r:id="rId9461" display="https://www.google.com/maps/@29.822222,-91.542500,450m/data=!3m1!1e3!4m5!3m4!1s0x0:0x0!8m2!3d29.822222!4d-91.542500" xr:uid="{B492822C-9C77-4148-8BD3-676FCDB1973E}"/>
    <hyperlink ref="F4734" r:id="rId9462" display="https://www.bing.com/maps?cp=29.822222~-91.542500&amp;style=o&amp;lvl=18&amp;dir=0&amp;sp=point.29.822222_-91.542500_Teche" xr:uid="{0CD1F905-9D3D-4B05-9C8C-A59A3D8B094C}"/>
    <hyperlink ref="E4735" r:id="rId9463" display="https://www.google.com/maps/@42.925600,-82.460600,450m/data=!3m1!1e3!4m5!3m4!1s0x0:0x0!8m2!3d42.925600!4d-82.460600" xr:uid="{942C4006-4541-404B-84FB-06C98CF76E98}"/>
    <hyperlink ref="F4735" r:id="rId9464" display="https://www.bing.com/maps?cp=42.925600~-82.460600&amp;style=o&amp;lvl=18&amp;dir=0&amp;sp=point.42.925600_-82.460600_Marysville" xr:uid="{EFCA9F91-B771-4EDE-8699-7EF14E645BE1}"/>
    <hyperlink ref="E4736" r:id="rId9465" display="https://www.google.com/maps/@42.925600,-82.460600,450m/data=!3m1!1e3!4m5!3m4!1s0x0:0x0!8m2!3d42.925600!4d-82.460600" xr:uid="{7DB3A347-8C01-49F5-9301-6406BA292A34}"/>
    <hyperlink ref="F4736" r:id="rId9466" display="https://www.bing.com/maps?cp=42.925600~-82.460600&amp;style=o&amp;lvl=18&amp;dir=0&amp;sp=point.42.925600_-82.460600_Marysville" xr:uid="{0290F5E3-1B3C-4026-AA89-185F2AC30669}"/>
    <hyperlink ref="E4737" r:id="rId9467" display="https://www.google.com/maps/@36.138400,-115.036000,450m/data=!3m1!1e3!4m5!3m4!1s0x0:0x0!8m2!3d36.138400!4d-115.036000" xr:uid="{093BF047-A8BE-4A0B-B2CE-C5401FE155C1}"/>
    <hyperlink ref="F4737" r:id="rId9468" display="https://www.bing.com/maps?cp=36.138400~-115.036000&amp;style=o&amp;lvl=18&amp;dir=0&amp;sp=point.36.138400_-115.036000_Sunrise" xr:uid="{5093042B-92B9-42E2-9419-00B4DDE7CB2E}"/>
    <hyperlink ref="E4738" r:id="rId9469" display="https://www.google.com/maps/@36.138400,-115.036000,450m/data=!3m1!1e3!4m5!3m4!1s0x0:0x0!8m2!3d36.138400!4d-115.036000" xr:uid="{82A01D9D-B63D-4C61-9158-2C6FC07D5FB2}"/>
    <hyperlink ref="F4738" r:id="rId9470" display="https://www.bing.com/maps?cp=36.138400~-115.036000&amp;style=o&amp;lvl=18&amp;dir=0&amp;sp=point.36.138400_-115.036000_Sunrise" xr:uid="{CAEA06C4-F17F-40FE-B666-EE6D93FF8050}"/>
    <hyperlink ref="E4739" r:id="rId9471" display="https://www.google.com/maps/@40.747800,-74.072200,450m/data=!3m1!1e3!4m5!3m4!1s0x0:0x0!8m2!3d40.747800!4d-74.072200" xr:uid="{88190B1B-6F58-4FBF-A09B-A51D7EAC93DF}"/>
    <hyperlink ref="F4739" r:id="rId9472" display="https://www.bing.com/maps?cp=40.747800~-74.072200&amp;style=o&amp;lvl=18&amp;dir=0&amp;sp=point.40.747800_-74.072200_PSEG Hudson Generating Station" xr:uid="{8A05CD04-4E37-4235-84CD-84F308AABF34}"/>
    <hyperlink ref="E4740" r:id="rId9473" display="https://www.google.com/maps/@43.161667,-77.618055,450m/data=!3m1!1e3!4m5!3m4!1s0x0:0x0!8m2!3d43.161667!4d-77.618055" xr:uid="{18779A15-8772-45A6-83FF-0467DCF3C8B5}"/>
    <hyperlink ref="F4740" r:id="rId9474" display="https://www.bing.com/maps?cp=43.161667~-77.618055&amp;style=o&amp;lvl=18&amp;dir=0&amp;sp=point.43.161667_-77.618055_Rochester 3" xr:uid="{3C8537C5-5B10-4B16-8067-F13F98B29DC6}"/>
    <hyperlink ref="E4741" r:id="rId9475" display="https://www.google.com/maps/@42.504200,-78.082800,450m/data=!3m1!1e3!4m5!3m4!1s0x0:0x0!8m2!3d42.504200!4d-78.082800" xr:uid="{F950D576-A441-4ADF-AD26-2AA0AC6E20EA}"/>
    <hyperlink ref="F4741" r:id="rId9476" display="https://www.bing.com/maps?cp=42.504200~-78.082800&amp;style=o&amp;lvl=18&amp;dir=0&amp;sp=point.42.504200_-78.082800_Wiscoy 170" xr:uid="{9E455404-1055-44F7-8A13-317BB77376D9}"/>
    <hyperlink ref="E4742" r:id="rId9477" display="https://www.google.com/maps/@42.504200,-78.082800,450m/data=!3m1!1e3!4m5!3m4!1s0x0:0x0!8m2!3d42.504200!4d-78.082800" xr:uid="{CC11AA42-C0F1-46BB-AF42-C4640AC34475}"/>
    <hyperlink ref="F4742" r:id="rId9478" display="https://www.bing.com/maps?cp=42.504200~-78.082800&amp;style=o&amp;lvl=18&amp;dir=0&amp;sp=point.42.504200_-78.082800_Wiscoy 170" xr:uid="{F35CB9FA-EB86-438D-8FB0-7BB5046CB2E3}"/>
    <hyperlink ref="E4743" r:id="rId9479" display="https://www.google.com/maps/@36.066700,-75.699700,450m/data=!3m1!1e3!4m5!3m4!1s0x0:0x0!8m2!3d36.066700!4d-75.699700" xr:uid="{D90D7F40-A27B-4E3E-8BF2-F626F955C9F1}"/>
    <hyperlink ref="F4743" r:id="rId9480" display="https://www.bing.com/maps?cp=36.066700~-75.699700&amp;style=o&amp;lvl=18&amp;dir=0&amp;sp=point.36.066700_-75.699700_Kitty Hawk" xr:uid="{C404288F-E3F5-49B6-B314-DD86C23AC4FF}"/>
    <hyperlink ref="E4744" r:id="rId9481" display="https://www.google.com/maps/@36.066700,-75.699700,450m/data=!3m1!1e3!4m5!3m4!1s0x0:0x0!8m2!3d36.066700!4d-75.699700" xr:uid="{E402E5BA-471B-46A1-A085-503117000CB3}"/>
    <hyperlink ref="F4744" r:id="rId9482" display="https://www.bing.com/maps?cp=36.066700~-75.699700&amp;style=o&amp;lvl=18&amp;dir=0&amp;sp=point.36.066700_-75.699700_Kitty Hawk" xr:uid="{84281D6F-D8FF-4657-A7EF-0A8F37546F11}"/>
    <hyperlink ref="E4745" r:id="rId9483" display="https://www.google.com/maps/@40.153100,-75.529400,450m/data=!3m1!1e3!4m5!3m4!1s0x0:0x0!8m2!3d40.153100!4d-75.529400" xr:uid="{C54D6BD1-EE7A-4E1C-87D2-9A527B8C54A7}"/>
    <hyperlink ref="F4745" r:id="rId9484" display="https://www.bing.com/maps?cp=40.153100~-75.529400&amp;style=o&amp;lvl=18&amp;dir=0&amp;sp=point.40.153100_-75.529400_Cromby Generating Station" xr:uid="{82B7EDD1-AB9F-4B9D-B64B-F7D54EE40C17}"/>
    <hyperlink ref="E4746" r:id="rId9485" display="https://www.google.com/maps/@40.153100,-75.529400,450m/data=!3m1!1e3!4m5!3m4!1s0x0:0x0!8m2!3d40.153100!4d-75.529400" xr:uid="{67307345-3396-4AD7-B587-F15D6CC3D439}"/>
    <hyperlink ref="F4746" r:id="rId9486" display="https://www.bing.com/maps?cp=40.153100~-75.529400&amp;style=o&amp;lvl=18&amp;dir=0&amp;sp=point.40.153100_-75.529400_Cromby Generating Station" xr:uid="{529F67F3-0921-45C7-86A5-69C3BDAE2A7A}"/>
    <hyperlink ref="E4747" r:id="rId9487" display="https://www.google.com/maps/@35.610800,-84.781100,450m/data=!3m1!1e3!4m5!3m4!1s0x0:0x0!8m2!3d35.610800!4d-84.781100" xr:uid="{0FA9D5C2-CC9A-4DDD-A3A2-0741D03C985D}"/>
    <hyperlink ref="F4747" r:id="rId9488" display="https://www.bing.com/maps?cp=35.610800~-84.781100&amp;style=o&amp;lvl=18&amp;dir=0&amp;sp=point.35.610800_-84.781100_Watts Bar Fossil" xr:uid="{2B93DC14-E409-469E-B52D-F202A1FBA52D}"/>
    <hyperlink ref="E4748" r:id="rId9489" display="https://www.google.com/maps/@35.610800,-84.781100,450m/data=!3m1!1e3!4m5!3m4!1s0x0:0x0!8m2!3d35.610800!4d-84.781100" xr:uid="{31A7BF5F-FB12-46A8-9779-B3F071968822}"/>
    <hyperlink ref="F4748" r:id="rId9490" display="https://www.bing.com/maps?cp=35.610800~-84.781100&amp;style=o&amp;lvl=18&amp;dir=0&amp;sp=point.35.610800_-84.781100_Watts Bar Fossil" xr:uid="{14B79470-B910-42A3-825F-0318DE89C0A6}"/>
    <hyperlink ref="E4749" r:id="rId9491" display="https://www.google.com/maps/@35.610800,-84.781100,450m/data=!3m1!1e3!4m5!3m4!1s0x0:0x0!8m2!3d35.610800!4d-84.781100" xr:uid="{C7B1AA4E-8B1E-42E9-9C83-2710043E229F}"/>
    <hyperlink ref="F4749" r:id="rId9492" display="https://www.bing.com/maps?cp=35.610800~-84.781100&amp;style=o&amp;lvl=18&amp;dir=0&amp;sp=point.35.610800_-84.781100_Watts Bar Fossil" xr:uid="{1B5A2622-67E1-46AA-81A3-7D18424839DD}"/>
    <hyperlink ref="E4750" r:id="rId9493" display="https://www.google.com/maps/@35.610800,-84.781100,450m/data=!3m1!1e3!4m5!3m4!1s0x0:0x0!8m2!3d35.610800!4d-84.781100" xr:uid="{D87C1EBD-2721-4F3F-83E3-A20B745D12D9}"/>
    <hyperlink ref="F4750" r:id="rId9494" display="https://www.bing.com/maps?cp=35.610800~-84.781100&amp;style=o&amp;lvl=18&amp;dir=0&amp;sp=point.35.610800_-84.781100_Watts Bar Fossil" xr:uid="{45A038D6-5AC4-4EA4-B7FF-0EA9FFABE3BB}"/>
    <hyperlink ref="E4751" r:id="rId9495" display="https://www.google.com/maps/@36.771100,-76.301900,450m/data=!3m1!1e3!4m5!3m4!1s0x0:0x0!8m2!3d36.771100!4d-76.301900" xr:uid="{3E1C90E4-5E40-4FC2-BDA8-D09EB8DD6D64}"/>
    <hyperlink ref="F4751" r:id="rId9496" display="https://www.bing.com/maps?cp=36.771100~-76.301900&amp;style=o&amp;lvl=18&amp;dir=0&amp;sp=point.36.771100_-76.301900_Chesapeake" xr:uid="{AFB1B9DE-94DC-4510-A681-65E73223AC4D}"/>
    <hyperlink ref="E4752" r:id="rId9497" display="https://www.google.com/maps/@36.771100,-76.301900,450m/data=!3m1!1e3!4m5!3m4!1s0x0:0x0!8m2!3d36.771100!4d-76.301900" xr:uid="{DCE11B50-3EE1-4187-8A24-7A6D6D55560E}"/>
    <hyperlink ref="F4752" r:id="rId9498" display="https://www.bing.com/maps?cp=36.771100~-76.301900&amp;style=o&amp;lvl=18&amp;dir=0&amp;sp=point.36.771100_-76.301900_Chesapeake" xr:uid="{C12B0C95-0580-436A-857C-F65725F61CB9}"/>
    <hyperlink ref="E4753" r:id="rId9499" display="https://www.google.com/maps/@36.771100,-76.301900,450m/data=!3m1!1e3!4m5!3m4!1s0x0:0x0!8m2!3d36.771100!4d-76.301900" xr:uid="{550C22C6-AC1C-4E8B-B021-6B4331AC5DF2}"/>
    <hyperlink ref="F4753" r:id="rId9500" display="https://www.bing.com/maps?cp=36.771100~-76.301900&amp;style=o&amp;lvl=18&amp;dir=0&amp;sp=point.36.771100_-76.301900_Chesapeake" xr:uid="{CDE7C4EF-7A92-4594-9E06-73C123A38D4B}"/>
    <hyperlink ref="E4754" r:id="rId9501" display="https://www.google.com/maps/@36.771100,-76.301900,450m/data=!3m1!1e3!4m5!3m4!1s0x0:0x0!8m2!3d36.771100!4d-76.301900" xr:uid="{8A20D043-B7A7-4685-9D64-28CAEDA890EC}"/>
    <hyperlink ref="F4754" r:id="rId9502" display="https://www.bing.com/maps?cp=36.771100~-76.301900&amp;style=o&amp;lvl=18&amp;dir=0&amp;sp=point.36.771100_-76.301900_Chesapeake" xr:uid="{0C5DF27A-A6E5-494A-93B4-3C6B51D833FE}"/>
    <hyperlink ref="E4755" r:id="rId9503" display="https://www.google.com/maps/@43.078900,-89.374400,450m/data=!3m1!1e3!4m5!3m4!1s0x0:0x0!8m2!3d43.078900!4d-89.374400" xr:uid="{0BD04D6D-BE48-4C8D-B6C1-13DFA79B4F0E}"/>
    <hyperlink ref="F4755" r:id="rId9504" display="https://www.bing.com/maps?cp=43.078900~-89.374400&amp;style=o&amp;lvl=18&amp;dir=0&amp;sp=point.43.078900_-89.374400_Blount Street" xr:uid="{AC79A247-8492-459B-8A78-198BACA1ABC8}"/>
    <hyperlink ref="E4756" r:id="rId9505" display="https://www.google.com/maps/@43.078900,-89.374400,450m/data=!3m1!1e3!4m5!3m4!1s0x0:0x0!8m2!3d43.078900!4d-89.374400" xr:uid="{DE96956C-0CEB-4A95-BCBC-740E3A3AFCEA}"/>
    <hyperlink ref="F4756" r:id="rId9506" display="https://www.bing.com/maps?cp=43.078900~-89.374400&amp;style=o&amp;lvl=18&amp;dir=0&amp;sp=point.43.078900_-89.374400_Blount Street" xr:uid="{EFC8E005-8452-4C9E-A153-68C630412C19}"/>
    <hyperlink ref="E4757" r:id="rId9507" display="https://www.google.com/maps/@43.078900,-89.374400,450m/data=!3m1!1e3!4m5!3m4!1s0x0:0x0!8m2!3d43.078900!4d-89.374400" xr:uid="{50BDE3F3-E628-4D98-B3AC-86ADC463CE8E}"/>
    <hyperlink ref="F4757" r:id="rId9508" display="https://www.bing.com/maps?cp=43.078900~-89.374400&amp;style=o&amp;lvl=18&amp;dir=0&amp;sp=point.43.078900_-89.374400_Blount Street" xr:uid="{C03F39E7-71A0-4A4F-A439-D2C64B172B2B}"/>
    <hyperlink ref="E4758" r:id="rId9509" display="https://www.google.com/maps/@44.855600,-92.634700,450m/data=!3m1!1e3!4m5!3m4!1s0x0:0x0!8m2!3d44.855600!4d-92.634700" xr:uid="{68BF3F63-E7CD-4FAD-8645-B6C0F3FF8BB6}"/>
    <hyperlink ref="F4758" r:id="rId9510" display="https://www.bing.com/maps?cp=44.855600~-92.634700&amp;style=o&amp;lvl=18&amp;dir=0&amp;sp=point.44.855600_-92.634700_Junction" xr:uid="{4DA8DDA9-18E1-41FB-8036-80EE827014D3}"/>
    <hyperlink ref="E4759" r:id="rId9511" display="https://www.google.com/maps/@44.855600,-92.634700,450m/data=!3m1!1e3!4m5!3m4!1s0x0:0x0!8m2!3d44.855600!4d-92.634700" xr:uid="{4B81B01B-EA07-48D4-A177-867B550C9D52}"/>
    <hyperlink ref="F4759" r:id="rId9512" display="https://www.bing.com/maps?cp=44.855600~-92.634700&amp;style=o&amp;lvl=18&amp;dir=0&amp;sp=point.44.855600_-92.634700_Junction" xr:uid="{5B1C3B15-ADC4-4DEA-B63F-49D20D1D784F}"/>
    <hyperlink ref="E4760" r:id="rId9513" display="https://www.google.com/maps/@44.855600,-92.634700,450m/data=!3m1!1e3!4m5!3m4!1s0x0:0x0!8m2!3d44.855600!4d-92.634700" xr:uid="{F9CC4751-9A6B-4657-B088-DED893C9FBAB}"/>
    <hyperlink ref="F4760" r:id="rId9514" display="https://www.bing.com/maps?cp=44.855600~-92.634700&amp;style=o&amp;lvl=18&amp;dir=0&amp;sp=point.44.855600_-92.634700_Junction" xr:uid="{374DB7AB-9A0E-4F7B-AFD9-BF708935BE57}"/>
    <hyperlink ref="E4761" r:id="rId9515" display="https://www.google.com/maps/@44.855600,-92.634700,450m/data=!3m1!1e3!4m5!3m4!1s0x0:0x0!8m2!3d44.855600!4d-92.634700" xr:uid="{F8DBE19E-F928-407C-AC79-D04D2B4FCDD5}"/>
    <hyperlink ref="F4761" r:id="rId9516" display="https://www.bing.com/maps?cp=44.855600~-92.634700&amp;style=o&amp;lvl=18&amp;dir=0&amp;sp=point.44.855600_-92.634700_Junction" xr:uid="{D002BC71-8D69-4C7A-B484-EA8FF72F1182}"/>
    <hyperlink ref="E4762" r:id="rId9517" display="https://www.google.com/maps/@44.855600,-92.634700,450m/data=!3m1!1e3!4m5!3m4!1s0x0:0x0!8m2!3d44.855600!4d-92.634700" xr:uid="{55F8F70B-A0BD-4A4D-BEDB-AA889A83A15C}"/>
    <hyperlink ref="F4762" r:id="rId9518" display="https://www.bing.com/maps?cp=44.855600~-92.634700&amp;style=o&amp;lvl=18&amp;dir=0&amp;sp=point.44.855600_-92.634700_Junction" xr:uid="{41B5A6A3-0FD0-447E-8317-8DC3C649E358}"/>
    <hyperlink ref="E4763" r:id="rId9519" display="https://www.google.com/maps/@39.643600,-90.635300,450m/data=!3m1!1e3!4m5!3m4!1s0x0:0x0!8m2!3d39.643600!4d-90.635300" xr:uid="{36344879-EFC7-4144-84E5-65C62771CEA5}"/>
    <hyperlink ref="F4763" r:id="rId9520" display="https://www.bing.com/maps?cp=39.643600~-90.635300&amp;style=o&amp;lvl=18&amp;dir=0&amp;sp=point.39.643600_-90.635300_Pittsfield" xr:uid="{A1B893FD-0AFA-486D-BF7C-19CE74F5ABDF}"/>
    <hyperlink ref="E4764" r:id="rId9521" display="https://www.google.com/maps/@39.643600,-90.635300,450m/data=!3m1!1e3!4m5!3m4!1s0x0:0x0!8m2!3d39.643600!4d-90.635300" xr:uid="{D6008449-22E7-4073-9525-405443A13F07}"/>
    <hyperlink ref="F4764" r:id="rId9522" display="https://www.bing.com/maps?cp=39.643600~-90.635300&amp;style=o&amp;lvl=18&amp;dir=0&amp;sp=point.39.643600_-90.635300_Pittsfield" xr:uid="{575CF9B0-8BAB-4B8C-8737-1481CDCFB49F}"/>
    <hyperlink ref="E4765" r:id="rId9523" display="https://www.google.com/maps/@39.643600,-90.635300,450m/data=!3m1!1e3!4m5!3m4!1s0x0:0x0!8m2!3d39.643600!4d-90.635300" xr:uid="{C7D5FDDB-D8ED-40F6-B4F4-060A910187A8}"/>
    <hyperlink ref="F4765" r:id="rId9524" display="https://www.bing.com/maps?cp=39.643600~-90.635300&amp;style=o&amp;lvl=18&amp;dir=0&amp;sp=point.39.643600_-90.635300_Pittsfield" xr:uid="{E3E9F200-B67B-4DCA-BB1C-14DCD41DD2C6}"/>
    <hyperlink ref="E4766" r:id="rId9525" display="https://www.google.com/maps/@39.643600,-90.635300,450m/data=!3m1!1e3!4m5!3m4!1s0x0:0x0!8m2!3d39.643600!4d-90.635300" xr:uid="{3556C000-BBE9-47A5-A568-9FB1EF1F467E}"/>
    <hyperlink ref="F4766" r:id="rId9526" display="https://www.bing.com/maps?cp=39.643600~-90.635300&amp;style=o&amp;lvl=18&amp;dir=0&amp;sp=point.39.643600_-90.635300_Pittsfield" xr:uid="{2774F4CB-8F61-4C19-85C5-EEDDB4D8A8E1}"/>
    <hyperlink ref="E4767" r:id="rId9527" display="https://www.google.com/maps/@39.643600,-90.635300,450m/data=!3m1!1e3!4m5!3m4!1s0x0:0x0!8m2!3d39.643600!4d-90.635300" xr:uid="{CC0EC762-982B-41C5-BC6F-F809AB937EEF}"/>
    <hyperlink ref="F4767" r:id="rId9528" display="https://www.bing.com/maps?cp=39.643600~-90.635300&amp;style=o&amp;lvl=18&amp;dir=0&amp;sp=point.39.643600_-90.635300_Pittsfield" xr:uid="{55CFEEE4-3083-44AF-BA04-C04A77CBB0AB}"/>
    <hyperlink ref="E4768" r:id="rId9529" display="https://www.google.com/maps/@41.250607,-112.249441,450m/data=!3m1!1e3!4m5!3m4!1s0x0:0x0!8m2!3d41.250607!4d-112.249441" xr:uid="{5ADD7A1C-0EB3-45AC-95DA-5D49F0B7388A}"/>
    <hyperlink ref="F4768" r:id="rId9530" display="https://www.bing.com/maps?cp=41.250607~-112.249441&amp;style=o&amp;lvl=18&amp;dir=0&amp;sp=point.41.250607_-112.249441_Little Mountain" xr:uid="{2D497996-A45E-4B7C-B59C-F8B419704F78}"/>
    <hyperlink ref="E4769" r:id="rId9531" display="https://www.google.com/maps/@57.957197,-136.220095,450m/data=!3m1!1e3!4m5!3m4!1s0x0:0x0!8m2!3d57.957197!4d-136.220095" xr:uid="{9EAF263B-8C0E-4001-86C3-5CAD8670F570}"/>
    <hyperlink ref="F4769" r:id="rId9532" display="https://www.bing.com/maps?cp=57.957197~-136.220095&amp;style=o&amp;lvl=18&amp;dir=0&amp;sp=point.57.957197_-136.220095_Pelican" xr:uid="{5BA1D333-62FF-4A3F-A3FC-4B68363D0808}"/>
    <hyperlink ref="E4770" r:id="rId9533" display="https://www.google.com/maps/@57.957197,-136.220095,450m/data=!3m1!1e3!4m5!3m4!1s0x0:0x0!8m2!3d57.957197!4d-136.220095" xr:uid="{FB4DBE06-2A8B-414A-A266-541FDFFFB572}"/>
    <hyperlink ref="F4770" r:id="rId9534" display="https://www.bing.com/maps?cp=57.957197~-136.220095&amp;style=o&amp;lvl=18&amp;dir=0&amp;sp=point.57.957197_-136.220095_Pelican" xr:uid="{0E8B996E-1DCB-4052-B873-707715B44C34}"/>
    <hyperlink ref="E4771" r:id="rId9535" display="https://www.google.com/maps/@57.957197,-136.220095,450m/data=!3m1!1e3!4m5!3m4!1s0x0:0x0!8m2!3d57.957197!4d-136.220095" xr:uid="{4CCCCC78-0005-415B-AD80-F3F7011584C7}"/>
    <hyperlink ref="F4771" r:id="rId9536" display="https://www.bing.com/maps?cp=57.957197~-136.220095&amp;style=o&amp;lvl=18&amp;dir=0&amp;sp=point.57.957197_-136.220095_Pelican" xr:uid="{00BFE2A0-C06B-48E1-8734-D12725DD5A44}"/>
    <hyperlink ref="E4772" r:id="rId9537" display="https://www.google.com/maps/@57.957197,-136.220095,450m/data=!3m1!1e3!4m5!3m4!1s0x0:0x0!8m2!3d57.957197!4d-136.220095" xr:uid="{F3FC7477-85A6-4452-984D-127B49E5DB3A}"/>
    <hyperlink ref="F4772" r:id="rId9538" display="https://www.bing.com/maps?cp=57.957197~-136.220095&amp;style=o&amp;lvl=18&amp;dir=0&amp;sp=point.57.957197_-136.220095_Pelican" xr:uid="{28B5BD35-DB10-49A6-B92E-EC51EF87BB05}"/>
    <hyperlink ref="E4773" r:id="rId9539" display="https://www.google.com/maps/@57.957197,-136.220095,450m/data=!3m1!1e3!4m5!3m4!1s0x0:0x0!8m2!3d57.957197!4d-136.220095" xr:uid="{760A3082-F4DA-4D91-804D-395A98801995}"/>
    <hyperlink ref="F4773" r:id="rId9540" display="https://www.bing.com/maps?cp=57.957197~-136.220095&amp;style=o&amp;lvl=18&amp;dir=0&amp;sp=point.57.957197_-136.220095_Pelican" xr:uid="{9671511E-1D3B-495A-9C76-339F27E4F16E}"/>
    <hyperlink ref="E4774" r:id="rId9541" display="https://www.google.com/maps/@45.513900,-68.350600,450m/data=!3m1!1e3!4m5!3m4!1s0x0:0x0!8m2!3d45.513900!4d-68.350600" xr:uid="{2CB7825C-B608-477D-AF5F-CA57CD789333}"/>
    <hyperlink ref="F4774" r:id="rId9542" display="https://www.bing.com/maps?cp=45.513900~-68.350600&amp;style=o&amp;lvl=18&amp;dir=0&amp;sp=point.45.513900_-68.350600_Perma Treat Corporation" xr:uid="{74FA2938-D5EA-4CB3-B328-ADAA444EFD17}"/>
    <hyperlink ref="E4775" r:id="rId9543" display="https://www.google.com/maps/@45.513900,-68.350600,450m/data=!3m1!1e3!4m5!3m4!1s0x0:0x0!8m2!3d45.513900!4d-68.350600" xr:uid="{89132524-9280-418C-9029-86499EFCA4C2}"/>
    <hyperlink ref="F4775" r:id="rId9544" display="https://www.bing.com/maps?cp=45.513900~-68.350600&amp;style=o&amp;lvl=18&amp;dir=0&amp;sp=point.45.513900_-68.350600_Perma Treat Corporation" xr:uid="{28529213-1899-49FE-ADC7-956373129B0A}"/>
    <hyperlink ref="E4776" r:id="rId9545" display="https://www.google.com/maps/@40.677188,-89.604911,450m/data=!3m1!1e3!4m5!3m4!1s0x0:0x0!8m2!3d40.677188!4d-89.604911" xr:uid="{5F764A12-21E8-4A9F-8810-120AEE1963AE}"/>
    <hyperlink ref="F4776" r:id="rId9546" display="https://www.bing.com/maps?cp=40.677188~-89.604911&amp;style=o&amp;lvl=18&amp;dir=0&amp;sp=point.40.677188_-89.604911_Archer Daniels Midland Peoria" xr:uid="{35A17C1C-162B-4B2C-8749-B9EDBEBBC565}"/>
    <hyperlink ref="E4777" r:id="rId9547" display="https://www.google.com/maps/@40.677188,-89.604911,450m/data=!3m1!1e3!4m5!3m4!1s0x0:0x0!8m2!3d40.677188!4d-89.604911" xr:uid="{7AE21882-F730-432A-9412-DF8142676819}"/>
    <hyperlink ref="F4777" r:id="rId9548" display="https://www.bing.com/maps?cp=40.677188~-89.604911&amp;style=o&amp;lvl=18&amp;dir=0&amp;sp=point.40.677188_-89.604911_Archer Daniels Midland Peoria" xr:uid="{862BDADD-34B0-4009-B09D-1B1696BC3F52}"/>
    <hyperlink ref="E4778" r:id="rId9549" display="https://www.google.com/maps/@40.677188,-89.604911,450m/data=!3m1!1e3!4m5!3m4!1s0x0:0x0!8m2!3d40.677188!4d-89.604911" xr:uid="{5D713982-1F3D-46F1-9A53-549F621CCD3B}"/>
    <hyperlink ref="F4778" r:id="rId9550" display="https://www.bing.com/maps?cp=40.677188~-89.604911&amp;style=o&amp;lvl=18&amp;dir=0&amp;sp=point.40.677188_-89.604911_Archer Daniels Midland Peoria" xr:uid="{C58E03F5-9227-4E68-A193-47A11005E7D7}"/>
    <hyperlink ref="E4779" r:id="rId9551" display="https://www.google.com/maps/@40.677188,-89.604911,450m/data=!3m1!1e3!4m5!3m4!1s0x0:0x0!8m2!3d40.677188!4d-89.604911" xr:uid="{9FC439A6-1567-4BA6-BE58-D45D8C57783C}"/>
    <hyperlink ref="F4779" r:id="rId9552" display="https://www.bing.com/maps?cp=40.677188~-89.604911&amp;style=o&amp;lvl=18&amp;dir=0&amp;sp=point.40.677188_-89.604911_Archer Daniels Midland Peoria" xr:uid="{D3D3FDA3-2D11-4A57-BC65-F2A730DBFA72}"/>
    <hyperlink ref="E4780" r:id="rId9553" display="https://www.google.com/maps/@37.766700,-120.845000,450m/data=!3m1!1e3!4m5!3m4!1s0x0:0x0!8m2!3d37.766700!4d-120.845000" xr:uid="{8204905C-99A6-416F-ACCA-7AFE1D1FD7F6}"/>
    <hyperlink ref="F4780" r:id="rId9554" display="https://www.bing.com/maps?cp=37.766700~-120.845000&amp;style=o&amp;lvl=18&amp;dir=0&amp;sp=point.37.766700_-120.845000_Sconza Candy Company" xr:uid="{ECA01631-9509-4B4E-89F4-3783D470270A}"/>
    <hyperlink ref="E4781" r:id="rId9555" display="https://www.google.com/maps/@41.104400,-74.162200,450m/data=!3m1!1e3!4m5!3m4!1s0x0:0x0!8m2!3d41.104400!4d-74.162200" xr:uid="{2B5FF28F-434C-48C9-B21E-ECE71168646B}"/>
    <hyperlink ref="F4781" r:id="rId9556" display="https://www.bing.com/maps?cp=41.104400~-74.162200&amp;style=o&amp;lvl=18&amp;dir=0&amp;sp=point.41.104400_-74.162200_KMS Crossroads" xr:uid="{544C2E4A-FA69-419C-8425-B9FC39EB2A3A}"/>
    <hyperlink ref="E4782" r:id="rId9557" display="https://www.google.com/maps/@41.104400,-74.162200,450m/data=!3m1!1e3!4m5!3m4!1s0x0:0x0!8m2!3d41.104400!4d-74.162200" xr:uid="{35C5F500-A713-443F-B213-0E74671E76D3}"/>
    <hyperlink ref="F4782" r:id="rId9558" display="https://www.bing.com/maps?cp=41.104400~-74.162200&amp;style=o&amp;lvl=18&amp;dir=0&amp;sp=point.41.104400_-74.162200_KMS Crossroads" xr:uid="{4BBD29E4-4EED-464C-A4AE-A9DF3455C4D9}"/>
    <hyperlink ref="E4783" r:id="rId9559" display="https://www.google.com/maps/@41.104400,-74.162200,450m/data=!3m1!1e3!4m5!3m4!1s0x0:0x0!8m2!3d41.104400!4d-74.162200" xr:uid="{2C7FB424-096B-4802-91D8-8B95F201F2C8}"/>
    <hyperlink ref="F4783" r:id="rId9560" display="https://www.bing.com/maps?cp=41.104400~-74.162200&amp;style=o&amp;lvl=18&amp;dir=0&amp;sp=point.41.104400_-74.162200_KMS Crossroads" xr:uid="{F2733F81-3CD9-48FD-9B1C-ADFE1AE71E0A}"/>
    <hyperlink ref="E4784" r:id="rId9561" display="https://www.google.com/maps/@40.371400,-119.409200,450m/data=!3m1!1e3!4m5!3m4!1s0x0:0x0!8m2!3d40.371400!4d-119.409200" xr:uid="{7E5E9F9D-F2A9-46AA-A56C-073928CE3FBA}"/>
    <hyperlink ref="F4784" r:id="rId9562" display="https://www.bing.com/maps?cp=40.371400~-119.409200&amp;style=o&amp;lvl=18&amp;dir=0&amp;sp=point.40.371400_-119.409200_Empire" xr:uid="{00285BE1-845C-47BF-9CD7-9087F7EE2489}"/>
    <hyperlink ref="E4785" r:id="rId9563" display="https://www.google.com/maps/@40.371400,-119.409200,450m/data=!3m1!1e3!4m5!3m4!1s0x0:0x0!8m2!3d40.371400!4d-119.409200" xr:uid="{3C86A2FE-9C0B-4FDE-A5BA-950F184F3F21}"/>
    <hyperlink ref="F4785" r:id="rId9564" display="https://www.bing.com/maps?cp=40.371400~-119.409200&amp;style=o&amp;lvl=18&amp;dir=0&amp;sp=point.40.371400_-119.409200_Empire" xr:uid="{7632D153-A821-4145-8165-48D18C5B8F70}"/>
    <hyperlink ref="E4786" r:id="rId9565" display="https://www.google.com/maps/@40.371400,-119.409200,450m/data=!3m1!1e3!4m5!3m4!1s0x0:0x0!8m2!3d40.371400!4d-119.409200" xr:uid="{6AA97EA4-3EF3-4832-9C68-4673EC94ADD7}"/>
    <hyperlink ref="F4786" r:id="rId9566" display="https://www.bing.com/maps?cp=40.371400~-119.409200&amp;style=o&amp;lvl=18&amp;dir=0&amp;sp=point.40.371400_-119.409200_Empire" xr:uid="{A7F941BE-1F4D-4E69-8D51-D7DC8A421A68}"/>
    <hyperlink ref="E4787" r:id="rId9567" display="https://www.google.com/maps/@40.371400,-119.409200,450m/data=!3m1!1e3!4m5!3m4!1s0x0:0x0!8m2!3d40.371400!4d-119.409200" xr:uid="{A76FAA62-5741-49D1-8A7D-F9CAD0FA822B}"/>
    <hyperlink ref="F4787" r:id="rId9568" display="https://www.bing.com/maps?cp=40.371400~-119.409200&amp;style=o&amp;lvl=18&amp;dir=0&amp;sp=point.40.371400_-119.409200_Empire" xr:uid="{C7308C5C-0FD8-4C78-9652-4DB0C7FF1673}"/>
    <hyperlink ref="E4788" r:id="rId9569" display="https://www.google.com/maps/@40.772500,-74.123889,450m/data=!3m1!1e3!4m5!3m4!1s0x0:0x0!8m2!3d40.772500!4d-74.123889" xr:uid="{F961269A-3B16-48A6-B48D-C778E629B328}"/>
    <hyperlink ref="F4788" r:id="rId9570" display="https://www.bing.com/maps?cp=40.772500~-74.123889&amp;style=o&amp;lvl=18&amp;dir=0&amp;sp=point.40.772500_-74.123889_Balefill LFG Project" xr:uid="{0AE30EC6-ABA6-4919-916D-50D85FA71273}"/>
    <hyperlink ref="E4789" r:id="rId9571" display="https://www.google.com/maps/@40.772500,-74.123889,450m/data=!3m1!1e3!4m5!3m4!1s0x0:0x0!8m2!3d40.772500!4d-74.123889" xr:uid="{AEB325E0-F303-478F-9346-75A96547708C}"/>
    <hyperlink ref="F4789" r:id="rId9572" display="https://www.bing.com/maps?cp=40.772500~-74.123889&amp;style=o&amp;lvl=18&amp;dir=0&amp;sp=point.40.772500_-74.123889_Balefill LFG Project" xr:uid="{49AE8F7D-98DB-47C7-86B1-AB0859F20A94}"/>
    <hyperlink ref="E4790" r:id="rId9573" display="https://www.google.com/maps/@40.791111,-74.113889,450m/data=!3m1!1e3!4m5!3m4!1s0x0:0x0!8m2!3d40.791111!4d-74.113889" xr:uid="{3C96930F-6CED-411C-B6DE-2AE681610A84}"/>
    <hyperlink ref="F4790" r:id="rId9574" display="https://www.bing.com/maps?cp=40.791111~-74.113889&amp;style=o&amp;lvl=18&amp;dir=0&amp;sp=point.40.791111_-74.113889_HMDC Kingsland Landfill" xr:uid="{1666590A-C738-4698-ABDB-44E534B62973}"/>
    <hyperlink ref="E4791" r:id="rId9575" display="https://www.google.com/maps/@40.791111,-74.113889,450m/data=!3m1!1e3!4m5!3m4!1s0x0:0x0!8m2!3d40.791111!4d-74.113889" xr:uid="{18315439-91E3-4840-997F-D8B68246CB2C}"/>
    <hyperlink ref="F4791" r:id="rId9576" display="https://www.bing.com/maps?cp=40.791111~-74.113889&amp;style=o&amp;lvl=18&amp;dir=0&amp;sp=point.40.791111_-74.113889_HMDC Kingsland Landfill" xr:uid="{FE9F00E7-328D-4645-AC59-B75446B12B1D}"/>
    <hyperlink ref="E4792" r:id="rId9577" display="https://www.google.com/maps/@40.791111,-74.113889,450m/data=!3m1!1e3!4m5!3m4!1s0x0:0x0!8m2!3d40.791111!4d-74.113889" xr:uid="{E7EE40E9-D674-4C5E-8AD7-0C29CF2B99F2}"/>
    <hyperlink ref="F4792" r:id="rId9578" display="https://www.bing.com/maps?cp=40.791111~-74.113889&amp;style=o&amp;lvl=18&amp;dir=0&amp;sp=point.40.791111_-74.113889_HMDC Kingsland Landfill" xr:uid="{69564D66-571F-4DC0-8647-85B1DABC9F99}"/>
    <hyperlink ref="E4793" r:id="rId9579" display="https://www.google.com/maps/@35.934200,-86.375600,450m/data=!3m1!1e3!4m5!3m4!1s0x0:0x0!8m2!3d35.934200!4d-86.375600" xr:uid="{79C8B89A-9592-47E4-B2A8-F9C6CF44A2F2}"/>
    <hyperlink ref="F4793" r:id="rId9580" display="https://www.bing.com/maps?cp=35.934200~-86.375600&amp;style=o&amp;lvl=18&amp;dir=0&amp;sp=point.35.934200_-86.375600_Middle Point Landfill Gas Recovery" xr:uid="{7BE18F3D-03BA-4DA0-8DD0-633EF6228E76}"/>
    <hyperlink ref="E4794" r:id="rId9581" display="https://www.google.com/maps/@35.934200,-86.375600,450m/data=!3m1!1e3!4m5!3m4!1s0x0:0x0!8m2!3d35.934200!4d-86.375600" xr:uid="{96FACEE4-10A9-42A6-9465-3B9A8B04C692}"/>
    <hyperlink ref="F4794" r:id="rId9582" display="https://www.bing.com/maps?cp=35.934200~-86.375600&amp;style=o&amp;lvl=18&amp;dir=0&amp;sp=point.35.934200_-86.375600_Middle Point Landfill Gas Recovery" xr:uid="{01EE66C2-EE22-4F8A-B9D6-726280B2C867}"/>
    <hyperlink ref="E4795" r:id="rId9583" display="https://www.google.com/maps/@41.324298,-89.124103,450m/data=!3m1!1e3!4m5!3m4!1s0x0:0x0!8m2!3d41.324298!4d-89.124103" xr:uid="{50E4A61B-2920-4B65-92BD-1F5EF59C1091}"/>
    <hyperlink ref="F4795" r:id="rId9584" display="https://www.bing.com/maps?cp=41.324298~-89.124103&amp;style=o&amp;lvl=18&amp;dir=0&amp;sp=point.41.324298_-89.124103_City of Peru Water Street Generating Sta" xr:uid="{64E4EBA4-53FD-4160-9902-D35D493E9A5B}"/>
    <hyperlink ref="E4796" r:id="rId9585" display="https://www.google.com/maps/@38.033327,-102.537915,450m/data=!3m1!1e3!4m5!3m4!1s0x0:0x0!8m2!3d38.033327!4d-102.537915" xr:uid="{CDF835D9-10AD-409F-87DC-F2B5C0808A85}"/>
    <hyperlink ref="F4796" r:id="rId9586" display="https://www.bing.com/maps?cp=38.033327~-102.537915&amp;style=o&amp;lvl=18&amp;dir=0&amp;sp=point.38.033327_-102.537915_Lamar Plant" xr:uid="{5F593659-5096-4CCE-B340-AE1B58A8FC13}"/>
    <hyperlink ref="E4797" r:id="rId9587" display="https://www.google.com/maps/@38.648900,-75.616400,450m/data=!3m1!1e3!4m5!3m4!1s0x0:0x0!8m2!3d38.648900!4d-75.616400" xr:uid="{CEDB434A-E332-4908-84A9-49A6B41D3724}"/>
    <hyperlink ref="F4797" r:id="rId9588" display="https://www.bing.com/maps?cp=38.648900~-75.616400&amp;style=o&amp;lvl=18&amp;dir=0&amp;sp=point.38.648900_-75.616400_Seaford" xr:uid="{C17FD549-E0AC-4025-B0D6-B06A4A5C991C}"/>
    <hyperlink ref="E4798" r:id="rId9589" display="https://www.google.com/maps/@38.648900,-75.616400,450m/data=!3m1!1e3!4m5!3m4!1s0x0:0x0!8m2!3d38.648900!4d-75.616400" xr:uid="{8ED078AA-13DA-4CFC-84B9-55D0E1672A07}"/>
    <hyperlink ref="F4798" r:id="rId9590" display="https://www.bing.com/maps?cp=38.648900~-75.616400&amp;style=o&amp;lvl=18&amp;dir=0&amp;sp=point.38.648900_-75.616400_Seaford" xr:uid="{EF6790DE-9732-4492-ABE2-2DDD66760305}"/>
    <hyperlink ref="E4799" r:id="rId9591" display="https://www.google.com/maps/@38.648900,-75.616400,450m/data=!3m1!1e3!4m5!3m4!1s0x0:0x0!8m2!3d38.648900!4d-75.616400" xr:uid="{7230B48B-51F7-404A-A1C1-3E4D1D4D14EC}"/>
    <hyperlink ref="F4799" r:id="rId9592" display="https://www.bing.com/maps?cp=38.648900~-75.616400&amp;style=o&amp;lvl=18&amp;dir=0&amp;sp=point.38.648900_-75.616400_Seaford" xr:uid="{4FE21F39-4D0A-4B76-9523-D1A9B2449295}"/>
    <hyperlink ref="E4800" r:id="rId9593" display="https://www.google.com/maps/@38.648900,-75.616400,450m/data=!3m1!1e3!4m5!3m4!1s0x0:0x0!8m2!3d38.648900!4d-75.616400" xr:uid="{90FF4B9A-8C0D-46C7-B6A9-ADEA4F6FEB4D}"/>
    <hyperlink ref="F4800" r:id="rId9594" display="https://www.bing.com/maps?cp=38.648900~-75.616400&amp;style=o&amp;lvl=18&amp;dir=0&amp;sp=point.38.648900_-75.616400_Seaford" xr:uid="{E99268C0-7691-41F3-B3E4-675AA816DFE6}"/>
    <hyperlink ref="E4801" r:id="rId9595" display="https://www.google.com/maps/@38.648900,-75.616400,450m/data=!3m1!1e3!4m5!3m4!1s0x0:0x0!8m2!3d38.648900!4d-75.616400" xr:uid="{4D55562B-7DAC-460C-A95D-F10D8CC91252}"/>
    <hyperlink ref="F4801" r:id="rId9596" display="https://www.bing.com/maps?cp=38.648900~-75.616400&amp;style=o&amp;lvl=18&amp;dir=0&amp;sp=point.38.648900_-75.616400_Seaford" xr:uid="{7ADECB4D-005A-463B-A0E6-4482C9E7FEC0}"/>
    <hyperlink ref="E4802" r:id="rId9597" display="https://www.google.com/maps/@40.178100,-87.748100,450m/data=!3m1!1e3!4m5!3m4!1s0x0:0x0!8m2!3d40.178100!4d-87.748100" xr:uid="{31D1C33E-9106-4E4F-A0B4-D57F347D7569}"/>
    <hyperlink ref="F4802" r:id="rId9598" display="https://www.bing.com/maps?cp=40.178100~-87.748100&amp;style=o&amp;lvl=18&amp;dir=0&amp;sp=point.40.178100_-87.748100_Vermilion" xr:uid="{64CACD43-C253-4DDB-A21E-D71051284E04}"/>
    <hyperlink ref="E4803" r:id="rId9599" display="https://www.google.com/maps/@40.178100,-87.748100,450m/data=!3m1!1e3!4m5!3m4!1s0x0:0x0!8m2!3d40.178100!4d-87.748100" xr:uid="{F15FF52F-0367-4740-B1BA-E77F1DD3E1AC}"/>
    <hyperlink ref="F4803" r:id="rId9600" display="https://www.bing.com/maps?cp=40.178100~-87.748100&amp;style=o&amp;lvl=18&amp;dir=0&amp;sp=point.40.178100_-87.748100_Vermilion" xr:uid="{AC5580E4-83A6-44BC-89B2-C3243C92FFA6}"/>
    <hyperlink ref="E4804" r:id="rId9601" display="https://www.google.com/maps/@40.178100,-87.748100,450m/data=!3m1!1e3!4m5!3m4!1s0x0:0x0!8m2!3d40.178100!4d-87.748100" xr:uid="{57CB75A8-60BF-4627-BBB2-6D3AA345D87C}"/>
    <hyperlink ref="F4804" r:id="rId9602" display="https://www.bing.com/maps?cp=40.178100~-87.748100&amp;style=o&amp;lvl=18&amp;dir=0&amp;sp=point.40.178100_-87.748100_Vermilion" xr:uid="{C91E2AB9-0B5F-4900-9246-E04E6C898BAA}"/>
    <hyperlink ref="E4805" r:id="rId9603" display="https://www.google.com/maps/@42.028300,-96.102800,450m/data=!3m1!1e3!4m5!3m4!1s0x0:0x0!8m2!3d42.028300!4d-96.102800" xr:uid="{580BED30-C4D4-4725-8618-D87597D33777}"/>
    <hyperlink ref="F4805" r:id="rId9604" display="https://www.bing.com/maps?cp=42.028300~-96.102800&amp;style=o&amp;lvl=18&amp;dir=0&amp;sp=point.42.028300_-96.102800_Onawa Mun Lt &amp; Power" xr:uid="{5DE804DB-D09F-471E-A293-E58B78452250}"/>
    <hyperlink ref="E4806" r:id="rId9605" display="https://www.google.com/maps/@42.028300,-96.102800,450m/data=!3m1!1e3!4m5!3m4!1s0x0:0x0!8m2!3d42.028300!4d-96.102800" xr:uid="{3605EC6A-2866-4ADB-BC0D-824900FA1AB7}"/>
    <hyperlink ref="F4806" r:id="rId9606" display="https://www.bing.com/maps?cp=42.028300~-96.102800&amp;style=o&amp;lvl=18&amp;dir=0&amp;sp=point.42.028300_-96.102800_Onawa Mun Lt &amp; Power" xr:uid="{62D09509-A476-40B8-9DD2-F1D0D7A36C5D}"/>
    <hyperlink ref="E4807" r:id="rId9607" display="https://www.google.com/maps/@42.028300,-96.102800,450m/data=!3m1!1e3!4m5!3m4!1s0x0:0x0!8m2!3d42.028300!4d-96.102800" xr:uid="{BDB3C7EC-8CD5-4A77-8140-5523E9E721EC}"/>
    <hyperlink ref="F4807" r:id="rId9608" display="https://www.bing.com/maps?cp=42.028300~-96.102800&amp;style=o&amp;lvl=18&amp;dir=0&amp;sp=point.42.028300_-96.102800_Onawa Mun Lt &amp; Power" xr:uid="{D4F57A1D-15BF-46C5-B3FC-A15973792C3C}"/>
    <hyperlink ref="E4808" r:id="rId9609" display="https://www.google.com/maps/@42.028300,-96.102800,450m/data=!3m1!1e3!4m5!3m4!1s0x0:0x0!8m2!3d42.028300!4d-96.102800" xr:uid="{FB50769E-47F1-4971-B1E7-05B1CA62BFBA}"/>
    <hyperlink ref="F4808" r:id="rId9610" display="https://www.bing.com/maps?cp=42.028300~-96.102800&amp;style=o&amp;lvl=18&amp;dir=0&amp;sp=point.42.028300_-96.102800_Onawa Mun Lt &amp; Power" xr:uid="{89FB62C0-6DD8-464C-BCE8-32B1FFE95A0C}"/>
    <hyperlink ref="E4809" r:id="rId9611" display="https://www.google.com/maps/@42.028300,-96.102800,450m/data=!3m1!1e3!4m5!3m4!1s0x0:0x0!8m2!3d42.028300!4d-96.102800" xr:uid="{40D82E95-E0C4-49E8-BC3B-1BC8E4E4E7E2}"/>
    <hyperlink ref="F4809" r:id="rId9612" display="https://www.bing.com/maps?cp=42.028300~-96.102800&amp;style=o&amp;lvl=18&amp;dir=0&amp;sp=point.42.028300_-96.102800_Onawa Mun Lt &amp; Power" xr:uid="{FA820552-CC63-4921-A216-D15DFB69E66E}"/>
    <hyperlink ref="E4810" r:id="rId9613" display="https://www.google.com/maps/@40.411900,-95.515800,450m/data=!3m1!1e3!4m5!3m4!1s0x0:0x0!8m2!3d40.411900!4d-95.515800" xr:uid="{B0CECAE3-9993-4699-A35D-561933C6D084}"/>
    <hyperlink ref="F4810" r:id="rId9614" display="https://www.bing.com/maps?cp=40.411900~-95.515800&amp;style=o&amp;lvl=18&amp;dir=0&amp;sp=point.40.411900_-95.515800_Rockport (MO)" xr:uid="{26F02A69-9106-4300-B0CF-C102183FAC60}"/>
    <hyperlink ref="E4811" r:id="rId9615" display="https://www.google.com/maps/@40.411900,-95.515800,450m/data=!3m1!1e3!4m5!3m4!1s0x0:0x0!8m2!3d40.411900!4d-95.515800" xr:uid="{2AC18B2C-F9E9-4636-9775-3A7BC0C614A2}"/>
    <hyperlink ref="F4811" r:id="rId9616" display="https://www.bing.com/maps?cp=40.411900~-95.515800&amp;style=o&amp;lvl=18&amp;dir=0&amp;sp=point.40.411900_-95.515800_Rockport (MO)" xr:uid="{CFB70563-0EEB-4411-8976-AC5B30D4CCF7}"/>
    <hyperlink ref="E4812" r:id="rId9617" display="https://www.google.com/maps/@40.411900,-95.515800,450m/data=!3m1!1e3!4m5!3m4!1s0x0:0x0!8m2!3d40.411900!4d-95.515800" xr:uid="{BFE66EE4-4309-4D97-8EFB-55802AE6CC84}"/>
    <hyperlink ref="F4812" r:id="rId9618" display="https://www.bing.com/maps?cp=40.411900~-95.515800&amp;style=o&amp;lvl=18&amp;dir=0&amp;sp=point.40.411900_-95.515800_Rockport (MO)" xr:uid="{460D09EE-8D1E-4196-B6E2-34441F150D2B}"/>
    <hyperlink ref="E4813" r:id="rId9619" display="https://www.google.com/maps/@40.411900,-95.515800,450m/data=!3m1!1e3!4m5!3m4!1s0x0:0x0!8m2!3d40.411900!4d-95.515800" xr:uid="{0727B041-926C-4CF8-9E44-C483127BEEDC}"/>
    <hyperlink ref="F4813" r:id="rId9620" display="https://www.bing.com/maps?cp=40.411900~-95.515800&amp;style=o&amp;lvl=18&amp;dir=0&amp;sp=point.40.411900_-95.515800_Rockport (MO)" xr:uid="{C98972D3-5778-4D40-A883-CF538A121015}"/>
    <hyperlink ref="E4814" r:id="rId9621" display="https://www.google.com/maps/@40.411900,-95.515800,450m/data=!3m1!1e3!4m5!3m4!1s0x0:0x0!8m2!3d40.411900!4d-95.515800" xr:uid="{25948B4D-D73F-43CD-82C3-B0B6BBA81CEA}"/>
    <hyperlink ref="F4814" r:id="rId9622" display="https://www.bing.com/maps?cp=40.411900~-95.515800&amp;style=o&amp;lvl=18&amp;dir=0&amp;sp=point.40.411900_-95.515800_Rockport (MO)" xr:uid="{26F6E7EE-3982-4A02-ADA9-858939B7AF51}"/>
    <hyperlink ref="E4815" r:id="rId9623" display="https://www.google.com/maps/@40.411900,-95.515800,450m/data=!3m1!1e3!4m5!3m4!1s0x0:0x0!8m2!3d40.411900!4d-95.515800" xr:uid="{7D475B00-CACE-4860-B0E5-25831EB63ED6}"/>
    <hyperlink ref="F4815" r:id="rId9624" display="https://www.bing.com/maps?cp=40.411900~-95.515800&amp;style=o&amp;lvl=18&amp;dir=0&amp;sp=point.40.411900_-95.515800_Rockport (MO)" xr:uid="{B7C1EC1C-272A-4998-A289-A10EBCF873B7}"/>
    <hyperlink ref="E4816" r:id="rId9625" display="https://www.google.com/maps/@30.038649,-90.828312,450m/data=!3m1!1e3!4m5!3m4!1s0x0:0x0!8m2!3d30.038649!4d-90.828312" xr:uid="{F16AE4E0-4EC9-4909-A93D-BA85BCC7292C}"/>
    <hyperlink ref="F4816" r:id="rId9626" display="https://www.bing.com/maps?cp=30.038649~-90.828312&amp;style=o&amp;lvl=18&amp;dir=0&amp;sp=point.30.038649_-90.828312_Mosaic Phosphates Uncle Sam" xr:uid="{58DC0BA1-7F67-4F32-960C-2A698E64B5B8}"/>
    <hyperlink ref="E4817" r:id="rId9627" display="https://www.google.com/maps/@38.136600,-81.279000,450m/data=!3m1!1e3!4m5!3m4!1s0x0:0x0!8m2!3d38.136600!4d-81.279000" xr:uid="{9577F287-B7EA-4406-A76E-4EAFF5EC5794}"/>
    <hyperlink ref="F4817" r:id="rId9628" display="https://www.bing.com/maps?cp=38.136600~-81.279000&amp;style=o&amp;lvl=18&amp;dir=0&amp;sp=point.38.136600_-81.279000_Alloy Steam Station" xr:uid="{A3CDFC80-9341-4F2A-8143-81F2D1616B93}"/>
    <hyperlink ref="E4818" r:id="rId9629" display="https://www.google.com/maps/@44.862200,-71.304200,450m/data=!3m1!1e3!4m5!3m4!1s0x0:0x0!8m2!3d44.862200!4d-71.304200" xr:uid="{073E8010-78DF-48F8-94A8-F5EFFC812A41}"/>
    <hyperlink ref="F4818" r:id="rId9630" display="https://www.bing.com/maps?cp=44.862200~-71.304200&amp;style=o&amp;lvl=18&amp;dir=0&amp;sp=point.44.862200_-71.304200_Tillotson Rubber" xr:uid="{4EA14956-90CF-4B47-9349-8D292126BB9D}"/>
    <hyperlink ref="E4819" r:id="rId9631" display="https://www.google.com/maps/@44.862200,-71.304200,450m/data=!3m1!1e3!4m5!3m4!1s0x0:0x0!8m2!3d44.862200!4d-71.304200" xr:uid="{5D055746-3CFF-4A82-8DDD-8CA1EAC16362}"/>
    <hyperlink ref="F4819" r:id="rId9632" display="https://www.bing.com/maps?cp=44.862200~-71.304200&amp;style=o&amp;lvl=18&amp;dir=0&amp;sp=point.44.862200_-71.304200_Tillotson Rubber" xr:uid="{25C73163-2D26-42A9-987D-C406F6903572}"/>
    <hyperlink ref="E4820" r:id="rId9633" display="https://www.google.com/maps/@44.862200,-71.304200,450m/data=!3m1!1e3!4m5!3m4!1s0x0:0x0!8m2!3d44.862200!4d-71.304200" xr:uid="{C0987AA4-0320-429D-88DF-29250ACA0182}"/>
    <hyperlink ref="F4820" r:id="rId9634" display="https://www.bing.com/maps?cp=44.862200~-71.304200&amp;style=o&amp;lvl=18&amp;dir=0&amp;sp=point.44.862200_-71.304200_Tillotson Rubber" xr:uid="{5607104F-BA6C-4FDF-88D2-9EE21B7808FA}"/>
    <hyperlink ref="E4821" r:id="rId9635" display="https://www.google.com/maps/@44.862200,-71.304200,450m/data=!3m1!1e3!4m5!3m4!1s0x0:0x0!8m2!3d44.862200!4d-71.304200" xr:uid="{4F3332AA-1BE2-450D-877C-0A16F8F99A32}"/>
    <hyperlink ref="F4821" r:id="rId9636" display="https://www.bing.com/maps?cp=44.862200~-71.304200&amp;style=o&amp;lvl=18&amp;dir=0&amp;sp=point.44.862200_-71.304200_Tillotson Rubber" xr:uid="{DDA4D43D-AFEE-4A98-81D6-222CA37B14A1}"/>
    <hyperlink ref="E4822" r:id="rId9637" display="https://www.google.com/maps/@44.862200,-71.304200,450m/data=!3m1!1e3!4m5!3m4!1s0x0:0x0!8m2!3d44.862200!4d-71.304200" xr:uid="{D04F2338-A688-4CB6-8A99-0420057EFD9E}"/>
    <hyperlink ref="F4822" r:id="rId9638" display="https://www.bing.com/maps?cp=44.862200~-71.304200&amp;style=o&amp;lvl=18&amp;dir=0&amp;sp=point.44.862200_-71.304200_Tillotson Rubber" xr:uid="{9F887F56-D6C6-48B0-9D83-D099EADDFCA1}"/>
    <hyperlink ref="E4823" r:id="rId9639" display="https://www.google.com/maps/@32.460800,-84.987500,450m/data=!3m1!1e3!4m5!3m4!1s0x0:0x0!8m2!3d32.460800!4d-84.987500" xr:uid="{BF3B2B9B-BF2E-4082-BF7B-BC56F3436411}"/>
    <hyperlink ref="F4823" r:id="rId9640" display="https://www.bing.com/maps?cp=32.460800~-84.987500&amp;style=o&amp;lvl=18&amp;dir=0&amp;sp=point.32.460800_-84.987500_Eagle &amp; Phenix" xr:uid="{20A9464B-595D-4788-A1D8-2340B338CAA6}"/>
    <hyperlink ref="E4824" r:id="rId9641" display="https://www.google.com/maps/@39.114400,-82.989200,450m/data=!3m1!1e3!4m5!3m4!1s0x0:0x0!8m2!3d39.114400!4d-82.989200" xr:uid="{9DB2554E-5E62-4606-BA95-FA4F969176FF}"/>
    <hyperlink ref="F4824" r:id="rId9642" display="https://www.bing.com/maps?cp=39.114400~-82.989200&amp;style=o&amp;lvl=18&amp;dir=0&amp;sp=point.39.114400_-82.989200_Mills Pride" xr:uid="{60C7CE70-1865-4CF0-96B8-DB82E8D5152F}"/>
    <hyperlink ref="E4825" r:id="rId9643" display="https://www.google.com/maps/@39.114400,-82.989200,450m/data=!3m1!1e3!4m5!3m4!1s0x0:0x0!8m2!3d39.114400!4d-82.989200" xr:uid="{D9912D2A-1448-4B03-828C-DA2573BC9C0D}"/>
    <hyperlink ref="F4825" r:id="rId9644" display="https://www.bing.com/maps?cp=39.114400~-82.989200&amp;style=o&amp;lvl=18&amp;dir=0&amp;sp=point.39.114400_-82.989200_Mills Pride" xr:uid="{EFE4D582-8747-4720-9297-E4B5603A393B}"/>
    <hyperlink ref="E4826" r:id="rId9645" display="https://www.google.com/maps/@41.891100,-88.271100,450m/data=!3m1!1e3!4m5!3m4!1s0x0:0x0!8m2!3d41.891100!4d-88.271100" xr:uid="{601E57E2-8D92-4869-B3B7-7C87DC869664}"/>
    <hyperlink ref="F4826" r:id="rId9646" display="https://www.bing.com/maps?cp=41.891100~-88.271100&amp;style=o&amp;lvl=18&amp;dir=0&amp;sp=point.41.891100_-88.271100_Geneva Generation Facility" xr:uid="{6A54E9C6-15FB-4C38-B82D-B7B7BBFB7583}"/>
    <hyperlink ref="E4827" r:id="rId9647" display="https://www.google.com/maps/@34.073206,-117.512842,450m/data=!3m1!1e3!4m5!3m4!1s0x0:0x0!8m2!3d34.073206!4d-117.512842" xr:uid="{36F2D808-F7B3-42E0-8896-261CDE2ADA40}"/>
    <hyperlink ref="F4827" r:id="rId9648" location="01" display="https://www.bing.com/maps?cp=34.073206~-117.512842&amp;style=o&amp;lvl=18&amp;dir=0&amp;sp=point.34.073206_-117.512842_Solar Photovoltaic Project - 01" xr:uid="{6F7ED03F-19C3-4A1A-BCCD-EAEA140C5C05}"/>
    <hyperlink ref="E4828" r:id="rId9649" display="https://www.google.com/maps/@34.073206,-117.512842,450m/data=!3m1!1e3!4m5!3m4!1s0x0:0x0!8m2!3d34.073206!4d-117.512842" xr:uid="{E282822E-8838-4A21-ABA6-1FD43E7AA079}"/>
    <hyperlink ref="F4828" r:id="rId9650" location="01" display="https://www.bing.com/maps?cp=34.073206~-117.512842&amp;style=o&amp;lvl=18&amp;dir=0&amp;sp=point.34.073206_-117.512842_Solar Photovoltaic Project - 01" xr:uid="{6CB83C00-4FE3-446A-B6ED-6FD2724187CA}"/>
    <hyperlink ref="E4829" r:id="rId9651" display="https://www.google.com/maps/@34.073206,-117.512842,450m/data=!3m1!1e3!4m5!3m4!1s0x0:0x0!8m2!3d34.073206!4d-117.512842" xr:uid="{0FE1DEE1-C664-472E-B494-F48FF02F2FFA}"/>
    <hyperlink ref="F4829" r:id="rId9652" location="01" display="https://www.bing.com/maps?cp=34.073206~-117.512842&amp;style=o&amp;lvl=18&amp;dir=0&amp;sp=point.34.073206_-117.512842_Solar Photovoltaic Project - 01" xr:uid="{80C1D72F-9B3A-484A-B97A-B2D21506F149}"/>
    <hyperlink ref="E4830" r:id="rId9653" display="https://www.google.com/maps/@34.073206,-117.512842,450m/data=!3m1!1e3!4m5!3m4!1s0x0:0x0!8m2!3d34.073206!4d-117.512842" xr:uid="{69D06AD1-F428-48BF-8F4E-09F3B0F20FAC}"/>
    <hyperlink ref="F4830" r:id="rId9654" location="01" display="https://www.bing.com/maps?cp=34.073206~-117.512842&amp;style=o&amp;lvl=18&amp;dir=0&amp;sp=point.34.073206_-117.512842_Solar Photovoltaic Project - 01" xr:uid="{0B68B63A-2838-432F-9277-B446784811E4}"/>
    <hyperlink ref="E4831" r:id="rId9655" display="https://www.google.com/maps/@39.901700,-83.022200,450m/data=!3m1!1e3!4m5!3m4!1s0x0:0x0!8m2!3d39.901700!4d-83.022200" xr:uid="{C1DA0D73-7E17-414C-A7F8-535FB3241930}"/>
    <hyperlink ref="F4831" r:id="rId9656" location="1" display="https://www.bing.com/maps?cp=39.901700~-83.022200&amp;style=o&amp;lvl=18&amp;dir=0&amp;sp=point.39.901700_-83.022200_Central Ohio BioEnergy Plant - 1" xr:uid="{7FBD0E1D-60AA-48CF-B893-2D4D4CC62FD6}"/>
    <hyperlink ref="E4832" r:id="rId9657" display="https://www.google.com/maps/@39.807275,-104.964548,450m/data=!3m1!1e3!4m5!3m4!1s0x0:0x0!8m2!3d39.807275!4d-104.964548" xr:uid="{969AC287-521D-488F-B5AD-B6794F16B42F}"/>
    <hyperlink ref="F4832" r:id="rId9658" display="https://www.bing.com/maps?cp=39.807275~-104.964548&amp;style=o&amp;lvl=18&amp;dir=0&amp;sp=point.39.807275_-104.964548_Cherokee" xr:uid="{745D053D-A695-4206-8FE9-76CCB0036373}"/>
    <hyperlink ref="E4833" r:id="rId9659" display="https://www.google.com/maps/@38.863900,-90.134700,450m/data=!3m1!1e3!4m5!3m4!1s0x0:0x0!8m2!3d38.863900!4d-90.134700" xr:uid="{170FBEF9-E587-4CF0-9219-C19DD4C3B1C4}"/>
    <hyperlink ref="F4833" r:id="rId9660" display="https://www.bing.com/maps?cp=38.863900~-90.134700&amp;style=o&amp;lvl=18&amp;dir=0&amp;sp=point.38.863900_-90.134700_Wood River" xr:uid="{D04D9602-BAC0-4F5B-B3D4-1E53FAFAE9AD}"/>
    <hyperlink ref="E4834" r:id="rId9661" display="https://www.google.com/maps/@38.863900,-90.134700,450m/data=!3m1!1e3!4m5!3m4!1s0x0:0x0!8m2!3d38.863900!4d-90.134700" xr:uid="{52DC86A1-A224-4D61-9652-45CE2586B69B}"/>
    <hyperlink ref="F4834" r:id="rId9662" display="https://www.bing.com/maps?cp=38.863900~-90.134700&amp;style=o&amp;lvl=18&amp;dir=0&amp;sp=point.38.863900_-90.134700_Wood River" xr:uid="{EF380E37-B18F-4A5D-A4AB-3B3AE18567DD}"/>
    <hyperlink ref="E4835" r:id="rId9663" display="https://www.google.com/maps/@38.863900,-90.134700,450m/data=!3m1!1e3!4m5!3m4!1s0x0:0x0!8m2!3d38.863900!4d-90.134700" xr:uid="{33CBDA20-4179-42C2-BC7D-47BEAAD0FF24}"/>
    <hyperlink ref="F4835" r:id="rId9664" display="https://www.bing.com/maps?cp=38.863900~-90.134700&amp;style=o&amp;lvl=18&amp;dir=0&amp;sp=point.38.863900_-90.134700_Wood River" xr:uid="{E4A76947-C099-4FA6-8347-21467A8C541B}"/>
    <hyperlink ref="E4836" r:id="rId9665" display="https://www.google.com/maps/@32.523300,-92.179400,450m/data=!3m1!1e3!4m5!3m4!1s0x0:0x0!8m2!3d32.523300!4d-92.179400" xr:uid="{FAAC0E95-42C2-45F6-A268-C1AC58FB51F1}"/>
    <hyperlink ref="F4836" r:id="rId9666" display="https://www.bing.com/maps?cp=32.523300~-92.179400&amp;style=o&amp;lvl=18&amp;dir=0&amp;sp=point.32.523300_-92.179400_Monroe (LA)" xr:uid="{228AE60D-3A9D-4A9E-8B1D-E39FBF0BDF52}"/>
    <hyperlink ref="E4837" r:id="rId9667" display="https://www.google.com/maps/@32.523300,-92.179400,450m/data=!3m1!1e3!4m5!3m4!1s0x0:0x0!8m2!3d32.523300!4d-92.179400" xr:uid="{6BBD23A3-92CD-4360-AD4B-D9A9F7E6390D}"/>
    <hyperlink ref="F4837" r:id="rId9668" display="https://www.bing.com/maps?cp=32.523300~-92.179400&amp;style=o&amp;lvl=18&amp;dir=0&amp;sp=point.32.523300_-92.179400_Monroe (LA)" xr:uid="{E2AA5BFC-0FA7-4030-B5E3-7A8719AB03AB}"/>
    <hyperlink ref="E4838" r:id="rId9669" display="https://www.google.com/maps/@32.523300,-92.179400,450m/data=!3m1!1e3!4m5!3m4!1s0x0:0x0!8m2!3d32.523300!4d-92.179400" xr:uid="{B8782792-0ACF-443E-951B-C5BCA7289D39}"/>
    <hyperlink ref="F4838" r:id="rId9670" display="https://www.bing.com/maps?cp=32.523300~-92.179400&amp;style=o&amp;lvl=18&amp;dir=0&amp;sp=point.32.523300_-92.179400_Monroe (LA)" xr:uid="{3CA3CBEB-33A5-436D-9F51-B03F1D7D8DE3}"/>
    <hyperlink ref="E4839" r:id="rId9671" display="https://www.google.com/maps/@44.083300,-93.230000,450m/data=!3m1!1e3!4m5!3m4!1s0x0:0x0!8m2!3d44.083300!4d-93.230000" xr:uid="{CFFA97AA-9EEF-4594-8B12-01F195E5043B}"/>
    <hyperlink ref="F4839" r:id="rId9672" display="https://www.bing.com/maps?cp=44.083300~-93.230000&amp;style=o&amp;lvl=18&amp;dir=0&amp;sp=point.44.083300_-93.230000_Owatonna" xr:uid="{3F1954AB-8F2B-4CD4-8398-6872A9CD4138}"/>
    <hyperlink ref="E4840" r:id="rId9673" display="https://www.google.com/maps/@40.616689,-73.647881,450m/data=!3m1!1e3!4m5!3m4!1s0x0:0x0!8m2!3d40.616689!4d-73.647881" xr:uid="{4EFF3D9B-4565-4559-9BB2-56EDFF34F6F2}"/>
    <hyperlink ref="F4840" r:id="rId9674" display="https://www.bing.com/maps?cp=40.616689~-73.647881&amp;style=o&amp;lvl=18&amp;dir=0&amp;sp=point.40.616689_-73.647881_E F Barrett" xr:uid="{769E68D4-982E-48D2-B40E-F87C29C33941}"/>
    <hyperlink ref="E4841" r:id="rId9675" display="https://www.google.com/maps/@35.220000,-81.759400,450m/data=!3m1!1e3!4m5!3m4!1s0x0:0x0!8m2!3d35.220000!4d-81.759400" xr:uid="{B4094AE9-98A8-4FC4-8A56-3BE12F43096D}"/>
    <hyperlink ref="F4841" r:id="rId9676" display="https://www.bing.com/maps?cp=35.220000~-81.759400&amp;style=o&amp;lvl=18&amp;dir=0&amp;sp=point.35.220000_-81.759400_James E. Rogers Energy Complex" xr:uid="{DFBF4672-EE29-4AF6-9348-A6F5C8E3EF4E}"/>
    <hyperlink ref="E4842" r:id="rId9677" display="https://www.google.com/maps/@35.220000,-81.759400,450m/data=!3m1!1e3!4m5!3m4!1s0x0:0x0!8m2!3d35.220000!4d-81.759400" xr:uid="{2EEC22DD-F238-4D3C-BF3E-B37891F6D654}"/>
    <hyperlink ref="F4842" r:id="rId9678" display="https://www.bing.com/maps?cp=35.220000~-81.759400&amp;style=o&amp;lvl=18&amp;dir=0&amp;sp=point.35.220000_-81.759400_James E. Rogers Energy Complex" xr:uid="{62A711E4-957A-4278-8276-0D7E4219D7B5}"/>
    <hyperlink ref="E4843" r:id="rId9679" display="https://www.google.com/maps/@35.220000,-81.759400,450m/data=!3m1!1e3!4m5!3m4!1s0x0:0x0!8m2!3d35.220000!4d-81.759400" xr:uid="{B00E613B-6D74-4EFC-A576-3F6548357B0A}"/>
    <hyperlink ref="F4843" r:id="rId9680" display="https://www.bing.com/maps?cp=35.220000~-81.759400&amp;style=o&amp;lvl=18&amp;dir=0&amp;sp=point.35.220000_-81.759400_James E. Rogers Energy Complex" xr:uid="{022A7A5B-1B32-44DA-A1E2-2E1D3EEB18D8}"/>
    <hyperlink ref="E4844" r:id="rId9681" display="https://www.google.com/maps/@35.220000,-81.759400,450m/data=!3m1!1e3!4m5!3m4!1s0x0:0x0!8m2!3d35.220000!4d-81.759400" xr:uid="{A3FE7E79-E7F4-418B-8138-2949FF964C45}"/>
    <hyperlink ref="F4844" r:id="rId9682" display="https://www.bing.com/maps?cp=35.220000~-81.759400&amp;style=o&amp;lvl=18&amp;dir=0&amp;sp=point.35.220000_-81.759400_James E. Rogers Energy Complex" xr:uid="{6B27E390-D957-4AF0-9CD7-F03AEAF8CE10}"/>
    <hyperlink ref="E4845" r:id="rId9683" display="https://www.google.com/maps/@45.754400,-121.526900,450m/data=!3m1!1e3!4m5!3m4!1s0x0:0x0!8m2!3d45.754400!4d-121.526900" xr:uid="{73A44B53-8F28-4189-B006-AC5F63810517}"/>
    <hyperlink ref="F4845" r:id="rId9684" display="https://www.bing.com/maps?cp=45.754400~-121.526900&amp;style=o&amp;lvl=18&amp;dir=0&amp;sp=point.45.754400_-121.526900_Condit" xr:uid="{617E3E49-0958-4B02-A6EE-15F76FC12C4A}"/>
    <hyperlink ref="E4846" r:id="rId9685" display="https://www.google.com/maps/@45.754400,-121.526900,450m/data=!3m1!1e3!4m5!3m4!1s0x0:0x0!8m2!3d45.754400!4d-121.526900" xr:uid="{8E6E0DCC-122A-465B-8B31-360D9518D629}"/>
    <hyperlink ref="F4846" r:id="rId9686" display="https://www.bing.com/maps?cp=45.754400~-121.526900&amp;style=o&amp;lvl=18&amp;dir=0&amp;sp=point.45.754400_-121.526900_Condit" xr:uid="{8356E5D4-55CF-474F-9D23-039B64A1C4FD}"/>
    <hyperlink ref="E4847" r:id="rId9687" display="https://www.google.com/maps/@45.910600,-89.259200,450m/data=!3m1!1e3!4m5!3m4!1s0x0:0x0!8m2!3d45.910600!4d-89.259200" xr:uid="{4A1CBE87-E209-4B2E-8E27-FA20128D5A36}"/>
    <hyperlink ref="F4847" r:id="rId9688" display="https://www.bing.com/maps?cp=45.910600~-89.259200&amp;style=o&amp;lvl=18&amp;dir=0&amp;sp=point.45.910600_-89.259200_Eagle River" xr:uid="{026CA1AD-F34F-4091-8610-8ED0FB1C7B0F}"/>
    <hyperlink ref="E4848" r:id="rId9689" display="https://www.google.com/maps/@45.910600,-89.259200,450m/data=!3m1!1e3!4m5!3m4!1s0x0:0x0!8m2!3d45.910600!4d-89.259200" xr:uid="{A63AFBB4-2C71-4A93-81D0-89780CA25186}"/>
    <hyperlink ref="F4848" r:id="rId9690" display="https://www.bing.com/maps?cp=45.910600~-89.259200&amp;style=o&amp;lvl=18&amp;dir=0&amp;sp=point.45.910600_-89.259200_Eagle River" xr:uid="{6FEDB2E3-BEBC-41F2-BBBC-CD373AA640B4}"/>
    <hyperlink ref="E4849" r:id="rId9691" display="https://www.google.com/maps/@59.385600,-135.733300,450m/data=!3m1!1e3!4m5!3m4!1s0x0:0x0!8m2!3d59.385600!4d-135.733300" xr:uid="{B2E346D1-A928-492F-A05E-0707EC3E9AC9}"/>
    <hyperlink ref="F4849" r:id="rId9692" display="https://www.bing.com/maps?cp=59.385600~-135.733300&amp;style=o&amp;lvl=18&amp;dir=0&amp;sp=point.59.385600_-135.733300_Chilkat Valley" xr:uid="{57835AAD-D9D8-469C-96FA-DA741D24E0E1}"/>
    <hyperlink ref="E4850" r:id="rId9693" display="https://www.google.com/maps/@47.978500,-122.221700,450m/data=!3m1!1e3!4m5!3m4!1s0x0:0x0!8m2!3d47.978500!4d-122.221700" xr:uid="{01C09BCA-DA29-4D48-BE46-0BBD2270466C}"/>
    <hyperlink ref="F4850" r:id="rId9694" display="https://www.bing.com/maps?cp=47.978500~-122.221700&amp;style=o&amp;lvl=18&amp;dir=0&amp;sp=point.47.978500_-122.221700_Everett Cogen" xr:uid="{063E4782-954B-4550-80C6-26F36E5D5D4A}"/>
    <hyperlink ref="E4851" r:id="rId9695" display="https://www.google.com/maps/@41.944653,-75.617823,450m/data=!3m1!1e3!4m5!3m4!1s0x0:0x0!8m2!3d41.944653!4d-75.617823" xr:uid="{50A4B446-6D7D-458C-BA7A-6209D48FEC83}"/>
    <hyperlink ref="F4851" r:id="rId9696" display="https://www.bing.com/maps?cp=41.944653~-75.617823&amp;style=o&amp;lvl=18&amp;dir=0&amp;sp=point.41.944653_-75.617823_Oakland Dam Hydroelectric" xr:uid="{48008D53-E84C-4018-BB66-FD95C947E223}"/>
    <hyperlink ref="E4852" r:id="rId9697" display="https://www.google.com/maps/@41.944653,-75.617823,450m/data=!3m1!1e3!4m5!3m4!1s0x0:0x0!8m2!3d41.944653!4d-75.617823" xr:uid="{584D270C-ED6A-4E0F-A80C-FF7BEE5A2C55}"/>
    <hyperlink ref="F4852" r:id="rId9698" display="https://www.bing.com/maps?cp=41.944653~-75.617823&amp;style=o&amp;lvl=18&amp;dir=0&amp;sp=point.41.944653_-75.617823_Oakland Dam Hydroelectric" xr:uid="{48C772AB-662F-4364-96E2-948ED220E751}"/>
    <hyperlink ref="E4853" r:id="rId9699" display="https://www.google.com/maps/@41.944653,-75.617823,450m/data=!3m1!1e3!4m5!3m4!1s0x0:0x0!8m2!3d41.944653!4d-75.617823" xr:uid="{07C5246F-6807-4914-9F59-2BF2F23CCA45}"/>
    <hyperlink ref="F4853" r:id="rId9700" display="https://www.bing.com/maps?cp=41.944653~-75.617823&amp;style=o&amp;lvl=18&amp;dir=0&amp;sp=point.41.944653_-75.617823_Oakland Dam Hydroelectric" xr:uid="{65BA768D-2319-443C-977F-48E215BDB9A2}"/>
    <hyperlink ref="E4854" r:id="rId9701" display="https://www.google.com/maps/@33.792778,-118.350000,450m/data=!3m1!1e3!4m5!3m4!1s0x0:0x0!8m2!3d33.792778!4d-118.350000" xr:uid="{7CBB1D15-3901-4306-A020-A8BACBD6B9F5}"/>
    <hyperlink ref="F4854" r:id="rId9702" display="https://www.bing.com/maps?cp=33.792778~-118.350000&amp;style=o&amp;lvl=18&amp;dir=0&amp;sp=point.33.792778_-118.350000_Palos Verdes Gas to Energy" xr:uid="{6512C7C4-9CC9-423D-BACE-FC66C32B4BA9}"/>
    <hyperlink ref="E4855" r:id="rId9703" display="https://www.google.com/maps/@40.296900,-121.017800,450m/data=!3m1!1e3!4m5!3m4!1s0x0:0x0!8m2!3d40.296900!4d-121.017800" xr:uid="{FE798426-99CB-42BC-B061-487EC1D14F7F}"/>
    <hyperlink ref="F4855" r:id="rId9704" display="https://www.bing.com/maps?cp=40.296900~-121.017800&amp;style=o&amp;lvl=18&amp;dir=0&amp;sp=point.40.296900_-121.017800_Mt Lassen Power" xr:uid="{DF46285B-1713-496A-87B2-FCAE30F3A7E3}"/>
    <hyperlink ref="E4856" r:id="rId9705" display="https://www.google.com/maps/@43.443300,-72.050000,450m/data=!3m1!1e3!4m5!3m4!1s0x0:0x0!8m2!3d43.443300!4d-72.050000" xr:uid="{B1AB882F-D22C-41FD-907B-DDB0390C13A6}"/>
    <hyperlink ref="F4856" r:id="rId9706" display="https://www.bing.com/maps?cp=43.443300~-72.050000&amp;style=o&amp;lvl=18&amp;dir=0&amp;sp=point.43.443300_-72.050000_Durgin &amp; Crowell Lumber" xr:uid="{8A3D84DB-F349-4344-A989-8FEAC4F0FDF4}"/>
    <hyperlink ref="E4857" r:id="rId9707" display="https://www.google.com/maps/@45.453300,-91.358300,450m/data=!3m1!1e3!4m5!3m4!1s0x0:0x0!8m2!3d45.453300!4d-91.358300" xr:uid="{58FFCE2E-3255-4CD2-B7EF-90C4223C3D6F}"/>
    <hyperlink ref="F4857" r:id="rId9708" display="https://www.bing.com/maps?cp=45.453300~-91.358300&amp;style=o&amp;lvl=18&amp;dir=0&amp;sp=point.45.453300_-91.358300_Timberline Trail Gas Recovery" xr:uid="{86BDD708-E14B-454B-8DFF-AAC533873F23}"/>
    <hyperlink ref="E4858" r:id="rId9709" display="https://www.google.com/maps/@45.453300,-91.358300,450m/data=!3m1!1e3!4m5!3m4!1s0x0:0x0!8m2!3d45.453300!4d-91.358300" xr:uid="{C04481B7-2A8D-4B02-AAF6-4BC9B880FDF5}"/>
    <hyperlink ref="F4858" r:id="rId9710" display="https://www.bing.com/maps?cp=45.453300~-91.358300&amp;style=o&amp;lvl=18&amp;dir=0&amp;sp=point.45.453300_-91.358300_Timberline Trail Gas Recovery" xr:uid="{FF59C56F-BBEE-48E6-86EE-0CA903E1E1CE}"/>
    <hyperlink ref="E4859" r:id="rId9711" display="https://www.google.com/maps/@44.007500,-73.176944,450m/data=!3m1!1e3!4m5!3m4!1s0x0:0x0!8m2!3d44.007500!4d-73.176944" xr:uid="{C3684EC3-BCE7-44C8-8B40-10D7DA116959}"/>
    <hyperlink ref="F4859" r:id="rId9712" display="https://www.bing.com/maps?cp=44.007500~-73.176944&amp;style=o&amp;lvl=18&amp;dir=0&amp;sp=point.44.007500_-73.176944_Middlebury College" xr:uid="{411635E4-EFFB-4708-8035-007DDF1B93B6}"/>
    <hyperlink ref="E4860" r:id="rId9713" display="https://www.google.com/maps/@33.823900,-84.475800,450m/data=!3m1!1e3!4m5!3m4!1s0x0:0x0!8m2!3d33.823900!4d-84.475800" xr:uid="{DA252F41-39C2-483F-B58B-4571EC97B219}"/>
    <hyperlink ref="F4860" r:id="rId9714" display="https://www.bing.com/maps?cp=33.823900~-84.475800&amp;style=o&amp;lvl=18&amp;dir=0&amp;sp=point.33.823900_-84.475800_Jack McDonough" xr:uid="{1275A1E8-F74E-4643-9F72-34828A1D4A57}"/>
    <hyperlink ref="E4861" r:id="rId9715" display="https://www.google.com/maps/@38.664200,-90.176400,450m/data=!3m1!1e3!4m5!3m4!1s0x0:0x0!8m2!3d38.664200!4d-90.176400" xr:uid="{46A28085-9925-4A1D-BD55-5FB1DB4A61B1}"/>
    <hyperlink ref="F4861" r:id="rId9716" display="https://www.bing.com/maps?cp=38.664200~-90.176400&amp;style=o&amp;lvl=18&amp;dir=0&amp;sp=point.38.664200_-90.176400_Venice" xr:uid="{C885A409-4996-4051-A28C-F960C461AC02}"/>
    <hyperlink ref="E4862" r:id="rId9717" display="https://www.google.com/maps/@41.727800,-92.447900,450m/data=!3m1!1e3!4m5!3m4!1s0x0:0x0!8m2!3d41.727800!4d-92.447900" xr:uid="{3359372E-C478-428D-8CD8-AC312300D325}"/>
    <hyperlink ref="F4862" r:id="rId9718" display="https://www.bing.com/maps?cp=41.727800~-92.447900&amp;style=o&amp;lvl=18&amp;dir=0&amp;sp=point.41.727800_-92.447900_Brooklyn" xr:uid="{91E472D7-47AA-49F6-8F33-8BE41686724C}"/>
    <hyperlink ref="E4863" r:id="rId9719" display="https://www.google.com/maps/@41.727800,-92.447900,450m/data=!3m1!1e3!4m5!3m4!1s0x0:0x0!8m2!3d41.727800!4d-92.447900" xr:uid="{6CEF305C-7192-4BF7-A44C-EBC27A3BB69E}"/>
    <hyperlink ref="F4863" r:id="rId9720" display="https://www.bing.com/maps?cp=41.727800~-92.447900&amp;style=o&amp;lvl=18&amp;dir=0&amp;sp=point.41.727800_-92.447900_Brooklyn" xr:uid="{66710602-E57D-409A-8CED-D1FFA2EA154D}"/>
    <hyperlink ref="E4864" r:id="rId9721" display="https://www.google.com/maps/@41.727800,-92.447900,450m/data=!3m1!1e3!4m5!3m4!1s0x0:0x0!8m2!3d41.727800!4d-92.447900" xr:uid="{62A0ACA0-2394-4407-ABDE-A99BE03FC0D7}"/>
    <hyperlink ref="F4864" r:id="rId9722" display="https://www.bing.com/maps?cp=41.727800~-92.447900&amp;style=o&amp;lvl=18&amp;dir=0&amp;sp=point.41.727800_-92.447900_Brooklyn" xr:uid="{08E3D041-D20F-4523-8441-157A32413648}"/>
    <hyperlink ref="E4865" r:id="rId9723" display="https://www.google.com/maps/@41.727800,-92.447900,450m/data=!3m1!1e3!4m5!3m4!1s0x0:0x0!8m2!3d41.727800!4d-92.447900" xr:uid="{DF2983EB-A101-4048-809F-20325C683521}"/>
    <hyperlink ref="F4865" r:id="rId9724" display="https://www.bing.com/maps?cp=41.727800~-92.447900&amp;style=o&amp;lvl=18&amp;dir=0&amp;sp=point.41.727800_-92.447900_Brooklyn" xr:uid="{8A5CBBC3-AEA5-4A65-A589-C19D0930F0DA}"/>
    <hyperlink ref="E4866" r:id="rId9725" display="https://www.google.com/maps/@41.727800,-92.447900,450m/data=!3m1!1e3!4m5!3m4!1s0x0:0x0!8m2!3d41.727800!4d-92.447900" xr:uid="{3ECE3F2D-5E94-4685-897C-05D0AA182F3D}"/>
    <hyperlink ref="F4866" r:id="rId9726" display="https://www.bing.com/maps?cp=41.727800~-92.447900&amp;style=o&amp;lvl=18&amp;dir=0&amp;sp=point.41.727800_-92.447900_Brooklyn" xr:uid="{E6D69484-B69A-4C15-B732-E9D04E08AB14}"/>
    <hyperlink ref="E4867" r:id="rId9727" display="https://www.google.com/maps/@37.956117,-98.599286,450m/data=!3m1!1e3!4m5!3m4!1s0x0:0x0!8m2!3d37.956117!4d-98.599286" xr:uid="{F13C688A-DBF3-4F8A-8209-C754D152C863}"/>
    <hyperlink ref="F4867" r:id="rId9728" display="https://www.bing.com/maps?cp=37.956117~-98.599286&amp;style=o&amp;lvl=18&amp;dir=0&amp;sp=point.37.956117_-98.599286_Stafford" xr:uid="{17A3D8C8-4221-44DB-91B4-478BC24F04FC}"/>
    <hyperlink ref="E4868" r:id="rId9729" display="https://www.google.com/maps/@37.956117,-98.599286,450m/data=!3m1!1e3!4m5!3m4!1s0x0:0x0!8m2!3d37.956117!4d-98.599286" xr:uid="{81AB1739-DF6D-46E7-88B2-2F456569B05F}"/>
    <hyperlink ref="F4868" r:id="rId9730" display="https://www.bing.com/maps?cp=37.956117~-98.599286&amp;style=o&amp;lvl=18&amp;dir=0&amp;sp=point.37.956117_-98.599286_Stafford" xr:uid="{4FCA3D24-A41C-4898-9890-66F27ADC2FA2}"/>
    <hyperlink ref="E4869" r:id="rId9731" display="https://www.google.com/maps/@37.956117,-98.599286,450m/data=!3m1!1e3!4m5!3m4!1s0x0:0x0!8m2!3d37.956117!4d-98.599286" xr:uid="{8C8C2C3F-26D2-4BC6-9CDC-DE679053F1B2}"/>
    <hyperlink ref="F4869" r:id="rId9732" display="https://www.bing.com/maps?cp=37.956117~-98.599286&amp;style=o&amp;lvl=18&amp;dir=0&amp;sp=point.37.956117_-98.599286_Stafford" xr:uid="{BFFDD55C-84B4-4738-86FF-49DD2304B424}"/>
    <hyperlink ref="E4870" r:id="rId9733" display="https://www.google.com/maps/@29.947200,-90.145800,450m/data=!3m1!1e3!4m5!3m4!1s0x0:0x0!8m2!3d29.947200!4d-90.145800" xr:uid="{77398140-1040-4275-8D4B-BCA06E5998C7}"/>
    <hyperlink ref="F4870" r:id="rId9734" display="https://www.bing.com/maps?cp=29.947200~-90.145800&amp;style=o&amp;lvl=18&amp;dir=0&amp;sp=point.29.947200_-90.145800_Nine Mile Point" xr:uid="{0D09EA6B-2E72-4851-B064-A3374D67D5C8}"/>
    <hyperlink ref="E4871" r:id="rId9735" display="https://www.google.com/maps/@29.947200,-90.145800,450m/data=!3m1!1e3!4m5!3m4!1s0x0:0x0!8m2!3d29.947200!4d-90.145800" xr:uid="{15D0B982-CE72-48EB-A213-22183F300C30}"/>
    <hyperlink ref="F4871" r:id="rId9736" display="https://www.bing.com/maps?cp=29.947200~-90.145800&amp;style=o&amp;lvl=18&amp;dir=0&amp;sp=point.29.947200_-90.145800_Nine Mile Point" xr:uid="{2701AA44-5949-46D8-A16A-8AB70774A7CF}"/>
    <hyperlink ref="E4872" r:id="rId9737" display="https://www.google.com/maps/@30.008100,-89.937200,450m/data=!3m1!1e3!4m5!3m4!1s0x0:0x0!8m2!3d30.008100!4d-89.937200" xr:uid="{B28386C4-BBAA-43BD-9732-304258BDBD89}"/>
    <hyperlink ref="F4872" r:id="rId9738" display="https://www.bing.com/maps?cp=30.008100~-89.937200&amp;style=o&amp;lvl=18&amp;dir=0&amp;sp=point.30.008100_-89.937200_Michoud" xr:uid="{C083B2B2-AE08-4F40-ADE0-306653D09680}"/>
    <hyperlink ref="E4873" r:id="rId9739" display="https://www.google.com/maps/@37.257222,-89.564167,450m/data=!3m1!1e3!4m5!3m4!1s0x0:0x0!8m2!3d37.257222!4d-89.564167" xr:uid="{9F774996-7D40-426A-AF81-9BD7FB988C67}"/>
    <hyperlink ref="F4873" r:id="rId9740" display="https://www.bing.com/maps?cp=37.257222~-89.564167&amp;style=o&amp;lvl=18&amp;dir=0&amp;sp=point.37.257222_-89.564167_Viaduct" xr:uid="{9B148EAA-5E74-4CC2-A009-55F4767DE867}"/>
    <hyperlink ref="E4874" r:id="rId9741" display="https://www.google.com/maps/@40.066100,-93.604200,450m/data=!3m1!1e3!4m5!3m4!1s0x0:0x0!8m2!3d40.066100!4d-93.604200" xr:uid="{CA8152EF-E50B-4CC1-BDE1-7D4798819D0B}"/>
    <hyperlink ref="F4874" r:id="rId9742" display="https://www.bing.com/maps?cp=40.066100~-93.604200&amp;style=o&amp;lvl=18&amp;dir=0&amp;sp=point.40.066100_-93.604200_Trenton Diesel" xr:uid="{2B0FC376-6DD8-48EE-8058-FC9930A994AF}"/>
    <hyperlink ref="E4875" r:id="rId9743" display="https://www.google.com/maps/@34.587538,-78.975520,450m/data=!3m1!1e3!4m5!3m4!1s0x0:0x0!8m2!3d34.587538!4d-78.975520" xr:uid="{E0D81A79-0481-4946-8B02-81BB65840FE2}"/>
    <hyperlink ref="F4875" r:id="rId9744" display="https://www.bing.com/maps?cp=34.587538~-78.975520&amp;style=o&amp;lvl=18&amp;dir=0&amp;sp=point.34.587538_-78.975520_W H Weatherspoon" xr:uid="{3675B8AD-89BD-443A-9EB8-E265CA4F4A9B}"/>
    <hyperlink ref="E4876" r:id="rId9745" display="https://www.google.com/maps/@34.587538,-78.975520,450m/data=!3m1!1e3!4m5!3m4!1s0x0:0x0!8m2!3d34.587538!4d-78.975520" xr:uid="{9E3094F5-2919-448B-A1CC-E7B2C5A0086F}"/>
    <hyperlink ref="F4876" r:id="rId9746" display="https://www.bing.com/maps?cp=34.587538~-78.975520&amp;style=o&amp;lvl=18&amp;dir=0&amp;sp=point.34.587538_-78.975520_W H Weatherspoon" xr:uid="{4E4B9705-3E3C-4D1B-9654-8847033FFCC6}"/>
    <hyperlink ref="E4877" r:id="rId9747" display="https://www.google.com/maps/@34.587538,-78.975520,450m/data=!3m1!1e3!4m5!3m4!1s0x0:0x0!8m2!3d34.587538!4d-78.975520" xr:uid="{5F9820F8-5CE9-4382-B4A0-6E1C0B024EB9}"/>
    <hyperlink ref="F4877" r:id="rId9748" display="https://www.bing.com/maps?cp=34.587538~-78.975520&amp;style=o&amp;lvl=18&amp;dir=0&amp;sp=point.34.587538_-78.975520_W H Weatherspoon" xr:uid="{25AD93A2-E094-4778-9AAF-621762EE5012}"/>
    <hyperlink ref="E4878" r:id="rId9749" display="https://www.google.com/maps/@44.082000,-87.655800,450m/data=!3m1!1e3!4m5!3m4!1s0x0:0x0!8m2!3d44.082000!4d-87.655800" xr:uid="{2F2F1697-8E02-4AA5-BC0E-0E130D69A613}"/>
    <hyperlink ref="F4878" r:id="rId9750" display="https://www.bing.com/maps?cp=44.082000~-87.655800&amp;style=o&amp;lvl=18&amp;dir=0&amp;sp=point.44.082000_-87.655800_Manitowoc" xr:uid="{64ED1D80-76A3-40F4-BB73-6E35EEBACA04}"/>
    <hyperlink ref="E4879" r:id="rId9751" display="https://www.google.com/maps/@35.518600,-113.310800,450m/data=!3m1!1e3!4m5!3m4!1s0x0:0x0!8m2!3d35.518600!4d-113.310800" xr:uid="{5AAFDE27-492E-450F-A182-CA5B5CC50C86}"/>
    <hyperlink ref="F4879" r:id="rId9752" display="https://www.bing.com/maps?cp=35.518600~-113.310800&amp;style=o&amp;lvl=18&amp;dir=0&amp;sp=point.35.518600_-113.310800_Nelson Plant Generators" xr:uid="{20EAEBE4-8995-4BC4-9ABC-DE5818575363}"/>
    <hyperlink ref="E4880" r:id="rId9753" display="https://www.google.com/maps/@33.918395,-116.573906,450m/data=!3m1!1e3!4m5!3m4!1s0x0:0x0!8m2!3d33.918395!4d-116.573906" xr:uid="{AEA37DA9-DF6A-4508-9025-1DFC60C7ED98}"/>
    <hyperlink ref="F4880" r:id="rId9754" display="https://www.bing.com/maps?cp=33.918395~-116.573906&amp;style=o&amp;lvl=18&amp;dir=0&amp;sp=point.33.918395_-116.573906_San Gorgonio Windplant WPP1993" xr:uid="{8382F902-6E07-4B59-A9CF-034019CA259E}"/>
    <hyperlink ref="E4881" r:id="rId9755" display="https://www.google.com/maps/@41.377628,-88.401212,450m/data=!3m1!1e3!4m5!3m4!1s0x0:0x0!8m2!3d41.377628!4d-88.401212" xr:uid="{3834FE76-E869-4F44-8944-624847258A9F}"/>
    <hyperlink ref="F4881" r:id="rId9756" display="https://www.bing.com/maps?cp=41.377628~-88.401212&amp;style=o&amp;lvl=18&amp;dir=0&amp;sp=point.41.377628_-88.401212_Morris Genco LLC" xr:uid="{49D4857D-AB39-4AAF-B89A-89D67E641A74}"/>
    <hyperlink ref="E4882" r:id="rId9757" display="https://www.google.com/maps/@41.377628,-88.401212,450m/data=!3m1!1e3!4m5!3m4!1s0x0:0x0!8m2!3d41.377628!4d-88.401212" xr:uid="{E0AFE3CE-7255-48EF-8234-AF3A86304FA3}"/>
    <hyperlink ref="F4882" r:id="rId9758" display="https://www.bing.com/maps?cp=41.377628~-88.401212&amp;style=o&amp;lvl=18&amp;dir=0&amp;sp=point.41.377628_-88.401212_Morris Genco LLC" xr:uid="{981DFD19-1B3E-4566-AC42-D1622D2461CD}"/>
    <hyperlink ref="E4883" r:id="rId9759" display="https://www.google.com/maps/@41.377628,-88.401212,450m/data=!3m1!1e3!4m5!3m4!1s0x0:0x0!8m2!3d41.377628!4d-88.401212" xr:uid="{7CCC0C0F-2B6F-444F-BBD9-6A297C719F5A}"/>
    <hyperlink ref="F4883" r:id="rId9760" display="https://www.bing.com/maps?cp=41.377628~-88.401212&amp;style=o&amp;lvl=18&amp;dir=0&amp;sp=point.41.377628_-88.401212_Morris Genco LLC" xr:uid="{DA6D43D3-BE9E-4A4C-824E-AE9BBF6AD250}"/>
    <hyperlink ref="E4884" r:id="rId9761" display="https://www.google.com/maps/@33.558100,-112.218600,450m/data=!3m1!1e3!4m5!3m4!1s0x0:0x0!8m2!3d33.558100!4d-112.218600" xr:uid="{19903D73-8F5D-47E3-A6D9-89887B957BA9}"/>
    <hyperlink ref="F4884" r:id="rId9762" display="https://www.bing.com/maps?cp=33.558100~-112.218600&amp;style=o&amp;lvl=18&amp;dir=0&amp;sp=point.33.558100_-112.218600_Maricopa Solar" xr:uid="{51760F39-1153-4A33-BF20-06D2FACC326B}"/>
    <hyperlink ref="E4885" r:id="rId9763" display="https://www.google.com/maps/@39.833600,-99.890300,450m/data=!3m1!1e3!4m5!3m4!1s0x0:0x0!8m2!3d39.833600!4d-99.890300" xr:uid="{F99DE241-16A3-41A2-B7F7-CA08C5FC7ECA}"/>
    <hyperlink ref="F4885" r:id="rId9764" display="https://www.bing.com/maps?cp=39.833600~-99.890300&amp;style=o&amp;lvl=18&amp;dir=0&amp;sp=point.39.833600_-99.890300_Norton" xr:uid="{31E15E91-AE83-419E-91D9-F884DF988342}"/>
    <hyperlink ref="E4886" r:id="rId9765" display="https://www.google.com/maps/@39.833600,-99.890300,450m/data=!3m1!1e3!4m5!3m4!1s0x0:0x0!8m2!3d39.833600!4d-99.890300" xr:uid="{0CF38A99-48E4-49F1-B6A2-4AC6AC417340}"/>
    <hyperlink ref="F4886" r:id="rId9766" display="https://www.bing.com/maps?cp=39.833600~-99.890300&amp;style=o&amp;lvl=18&amp;dir=0&amp;sp=point.39.833600_-99.890300_Norton" xr:uid="{0766C0E2-F824-4049-AA10-EA41A0ACF1BE}"/>
    <hyperlink ref="E4887" r:id="rId9767" display="https://www.google.com/maps/@39.833600,-99.890300,450m/data=!3m1!1e3!4m5!3m4!1s0x0:0x0!8m2!3d39.833600!4d-99.890300" xr:uid="{488A980E-44A0-4E2C-99CF-5C04FF7FB2A7}"/>
    <hyperlink ref="F4887" r:id="rId9768" display="https://www.bing.com/maps?cp=39.833600~-99.890300&amp;style=o&amp;lvl=18&amp;dir=0&amp;sp=point.39.833600_-99.890300_Norton" xr:uid="{8290AA41-3E31-44D5-8C54-F34BB2B8E732}"/>
    <hyperlink ref="E4888" r:id="rId9769" display="https://www.google.com/maps/@39.833600,-99.890300,450m/data=!3m1!1e3!4m5!3m4!1s0x0:0x0!8m2!3d39.833600!4d-99.890300" xr:uid="{A4E78BDF-5FF8-4692-8556-80E1B31937C6}"/>
    <hyperlink ref="F4888" r:id="rId9770" display="https://www.bing.com/maps?cp=39.833600~-99.890300&amp;style=o&amp;lvl=18&amp;dir=0&amp;sp=point.39.833600_-99.890300_Norton" xr:uid="{71E63345-1643-47B4-8C7B-8BFFB485CA36}"/>
    <hyperlink ref="E4889" r:id="rId9771" display="https://www.google.com/maps/@39.833600,-99.890300,450m/data=!3m1!1e3!4m5!3m4!1s0x0:0x0!8m2!3d39.833600!4d-99.890300" xr:uid="{36C2FD75-DF82-4F43-ADFF-8B8BC3DA5331}"/>
    <hyperlink ref="F4889" r:id="rId9772" display="https://www.bing.com/maps?cp=39.833600~-99.890300&amp;style=o&amp;lvl=18&amp;dir=0&amp;sp=point.39.833600_-99.890300_Norton" xr:uid="{6136D3A2-A84E-4F27-A620-01D3A7A5FB76}"/>
    <hyperlink ref="E4890" r:id="rId9773" display="https://www.google.com/maps/@38.336100,-91.496400,450m/data=!3m1!1e3!4m5!3m4!1s0x0:0x0!8m2!3d38.336100!4d-91.496400" xr:uid="{C7F249AF-D80E-46B5-B9F3-AF5D93A03041}"/>
    <hyperlink ref="F4890" r:id="rId9774" display="https://www.bing.com/maps?cp=38.336100~-91.496400&amp;style=o&amp;lvl=18&amp;dir=0&amp;sp=point.38.336100_-91.496400_Owensville" xr:uid="{88C6699C-1E6E-4F05-82D2-D3FC6B776349}"/>
    <hyperlink ref="E4891" r:id="rId9775" display="https://www.google.com/maps/@38.336100,-91.496400,450m/data=!3m1!1e3!4m5!3m4!1s0x0:0x0!8m2!3d38.336100!4d-91.496400" xr:uid="{A8CDF786-5DA3-422A-946B-7FA8957DC039}"/>
    <hyperlink ref="F4891" r:id="rId9776" display="https://www.bing.com/maps?cp=38.336100~-91.496400&amp;style=o&amp;lvl=18&amp;dir=0&amp;sp=point.38.336100_-91.496400_Owensville" xr:uid="{0923DAE5-E778-4505-A28E-B777C06F28E3}"/>
    <hyperlink ref="E4892" r:id="rId9777" display="https://www.google.com/maps/@38.336100,-91.496400,450m/data=!3m1!1e3!4m5!3m4!1s0x0:0x0!8m2!3d38.336100!4d-91.496400" xr:uid="{EABA1567-66DF-48BE-B65B-5EF42EF6F9E9}"/>
    <hyperlink ref="F4892" r:id="rId9778" display="https://www.bing.com/maps?cp=38.336100~-91.496400&amp;style=o&amp;lvl=18&amp;dir=0&amp;sp=point.38.336100_-91.496400_Owensville" xr:uid="{F332CD8D-854A-4244-904F-863098D1504B}"/>
    <hyperlink ref="E4893" r:id="rId9779" display="https://www.google.com/maps/@38.336100,-91.496400,450m/data=!3m1!1e3!4m5!3m4!1s0x0:0x0!8m2!3d38.336100!4d-91.496400" xr:uid="{0D26CA6A-2E1F-492B-A836-3DEA59147CFF}"/>
    <hyperlink ref="F4893" r:id="rId9780" display="https://www.bing.com/maps?cp=38.336100~-91.496400&amp;style=o&amp;lvl=18&amp;dir=0&amp;sp=point.38.336100_-91.496400_Owensville" xr:uid="{3DE05886-B9AA-4558-8CFF-AF191D901BD4}"/>
    <hyperlink ref="E4894" r:id="rId9781" display="https://www.google.com/maps/@38.336100,-91.496400,450m/data=!3m1!1e3!4m5!3m4!1s0x0:0x0!8m2!3d38.336100!4d-91.496400" xr:uid="{0E3BBB67-23D0-4672-B939-38FB5142A9EC}"/>
    <hyperlink ref="F4894" r:id="rId9782" display="https://www.bing.com/maps?cp=38.336100~-91.496400&amp;style=o&amp;lvl=18&amp;dir=0&amp;sp=point.38.336100_-91.496400_Owensville" xr:uid="{434CB5F5-4550-4088-8296-B753000DD1F6}"/>
    <hyperlink ref="E4895" r:id="rId9783" display="https://www.google.com/maps/@38.336100,-91.496400,450m/data=!3m1!1e3!4m5!3m4!1s0x0:0x0!8m2!3d38.336100!4d-91.496400" xr:uid="{85D9C223-9CD1-4BD1-B601-2803A201E203}"/>
    <hyperlink ref="F4895" r:id="rId9784" display="https://www.bing.com/maps?cp=38.336100~-91.496400&amp;style=o&amp;lvl=18&amp;dir=0&amp;sp=point.38.336100_-91.496400_Owensville" xr:uid="{55E89308-2211-4850-AC5B-DD67BE4A2682}"/>
    <hyperlink ref="E4896" r:id="rId9785" display="https://www.google.com/maps/@39.409800,-84.554300,450m/data=!3m1!1e3!4m5!3m4!1s0x0:0x0!8m2!3d39.409800!4d-84.554300" xr:uid="{29C3A89A-1935-4AF6-BA2B-95F2D3536AF1}"/>
    <hyperlink ref="F4896" r:id="rId9786" display="https://www.bing.com/maps?cp=39.409800~-84.554300&amp;style=o&amp;lvl=18&amp;dir=0&amp;sp=point.39.409800_-84.554300_Hamilton (OH)" xr:uid="{68D1F2F9-10F7-4C3F-95BF-77FB4ED4C9BE}"/>
    <hyperlink ref="E4897" r:id="rId9787" display="https://www.google.com/maps/@62.777694,-164.531517,450m/data=!3m1!1e3!4m5!3m4!1s0x0:0x0!8m2!3d62.777694!4d-164.531517" xr:uid="{C3EEC78A-D51C-409A-8DC8-3F8DF9B19195}"/>
    <hyperlink ref="F4897" r:id="rId9788" display="https://www.bing.com/maps?cp=62.777694~-164.531517&amp;style=o&amp;lvl=18&amp;dir=0&amp;sp=point.62.777694_-164.531517_Emmonak" xr:uid="{0252C193-4671-4724-A7D5-BF8BD7A4B9B5}"/>
    <hyperlink ref="E4898" r:id="rId9789" display="https://www.google.com/maps/@28.991289,-95.407481,450m/data=!3m1!1e3!4m5!3m4!1s0x0:0x0!8m2!3d28.991289!4d-95.407481" xr:uid="{891F440F-CEEF-4395-97DF-0D335F4655F7}"/>
    <hyperlink ref="F4898" r:id="rId9790" display="https://www.bing.com/maps?cp=28.991289~-95.407481&amp;style=o&amp;lvl=18&amp;dir=0&amp;sp=point.28.991289_-95.407481_Freeport Energy" xr:uid="{A7021DF2-DA1F-4328-B921-C8CF3309C5DB}"/>
    <hyperlink ref="E4899" r:id="rId9791" display="https://www.google.com/maps/@42.452800,-71.089400,450m/data=!3m1!1e3!4m5!3m4!1s0x0:0x0!8m2!3d42.452800!4d-71.089400" xr:uid="{60C46874-A646-4C75-B0DF-B70BB9F5E091}"/>
    <hyperlink ref="F4899" r:id="rId9792" display="https://www.bing.com/maps?cp=42.452800~-71.089400&amp;style=o&amp;lvl=18&amp;dir=0&amp;sp=point.42.452800_-71.089400_Fellsway Development LLC" xr:uid="{F0B7F7F7-6024-4E53-8A61-4B63E6BD415B}"/>
    <hyperlink ref="E4900" r:id="rId9793" display="https://www.google.com/maps/@42.452800,-71.089400,450m/data=!3m1!1e3!4m5!3m4!1s0x0:0x0!8m2!3d42.452800!4d-71.089400" xr:uid="{AA9596C2-9C8B-40C7-BBA3-376A92401912}"/>
    <hyperlink ref="F4900" r:id="rId9794" display="https://www.bing.com/maps?cp=42.452800~-71.089400&amp;style=o&amp;lvl=18&amp;dir=0&amp;sp=point.42.452800_-71.089400_Fellsway Development LLC" xr:uid="{2007D046-6899-449F-BB48-0CED6B52D51A}"/>
    <hyperlink ref="E4901" r:id="rId9795" display="https://www.google.com/maps/@42.452800,-71.089400,450m/data=!3m1!1e3!4m5!3m4!1s0x0:0x0!8m2!3d42.452800!4d-71.089400" xr:uid="{C2B324A9-4732-4F9B-BC51-A861C9B56579}"/>
    <hyperlink ref="F4901" r:id="rId9796" display="https://www.bing.com/maps?cp=42.452800~-71.089400&amp;style=o&amp;lvl=18&amp;dir=0&amp;sp=point.42.452800_-71.089400_Fellsway Development LLC" xr:uid="{21AF1DA6-6CC3-460F-8511-6E3C58D85A72}"/>
    <hyperlink ref="E4902" r:id="rId9797" display="https://www.google.com/maps/@42.452800,-71.089400,450m/data=!3m1!1e3!4m5!3m4!1s0x0:0x0!8m2!3d42.452800!4d-71.089400" xr:uid="{4D2742DE-E384-425C-9535-46E9B667969A}"/>
    <hyperlink ref="F4902" r:id="rId9798" display="https://www.bing.com/maps?cp=42.452800~-71.089400&amp;style=o&amp;lvl=18&amp;dir=0&amp;sp=point.42.452800_-71.089400_Fellsway Development LLC" xr:uid="{31AD978E-F7B5-45D2-AC36-034B8B803372}"/>
    <hyperlink ref="E4903" r:id="rId9799" display="https://www.google.com/maps/@41.500100,-87.595800,450m/data=!3m1!1e3!4m5!3m4!1s0x0:0x0!8m2!3d41.500100!4d-87.595800" xr:uid="{05A3EDD8-3278-4496-8E1D-97D09FB391F5}"/>
    <hyperlink ref="F4903" r:id="rId9800" display="https://www.bing.com/maps?cp=41.500100~-87.595800&amp;style=o&amp;lvl=18&amp;dir=0&amp;sp=point.41.500100_-87.595800_Geneva Energy LLC" xr:uid="{82940F22-9ABB-48E7-A0FA-4E2461D89B31}"/>
    <hyperlink ref="E4904" r:id="rId9801" display="https://www.google.com/maps/@35.697200,-85.791700,450m/data=!3m1!1e3!4m5!3m4!1s0x0:0x0!8m2!3d35.697200!4d-85.791700" xr:uid="{4CCD8C59-D110-4D61-A188-050CB0009B70}"/>
    <hyperlink ref="F4904" r:id="rId9802" display="https://www.bing.com/maps?cp=35.697200~-85.791700&amp;style=o&amp;lvl=18&amp;dir=0&amp;sp=point.35.697200_-85.791700_Bolivar" xr:uid="{7571F9FC-8180-4E31-A511-451BDC51AB6E}"/>
    <hyperlink ref="E4905" r:id="rId9803" display="https://www.google.com/maps/@35.697200,-85.791700,450m/data=!3m1!1e3!4m5!3m4!1s0x0:0x0!8m2!3d35.697200!4d-85.791700" xr:uid="{C4C20274-813B-4FE8-9AD5-5FFC9D589F49}"/>
    <hyperlink ref="F4905" r:id="rId9804" display="https://www.bing.com/maps?cp=35.697200~-85.791700&amp;style=o&amp;lvl=18&amp;dir=0&amp;sp=point.35.697200_-85.791700_Bolivar" xr:uid="{9C8CB4D6-29B7-47CA-B601-4151BCDB55D2}"/>
    <hyperlink ref="E4906" r:id="rId9805" display="https://www.google.com/maps/@35.697200,-85.791700,450m/data=!3m1!1e3!4m5!3m4!1s0x0:0x0!8m2!3d35.697200!4d-85.791700" xr:uid="{DFDC9539-8CEE-4D2D-88EB-07FE21E5F141}"/>
    <hyperlink ref="F4906" r:id="rId9806" display="https://www.bing.com/maps?cp=35.697200~-85.791700&amp;style=o&amp;lvl=18&amp;dir=0&amp;sp=point.35.697200_-85.791700_Bolivar" xr:uid="{48590E9F-EF4C-4892-8079-3AC197EAEC22}"/>
    <hyperlink ref="E4907" r:id="rId9807" display="https://www.google.com/maps/@35.697200,-85.791700,450m/data=!3m1!1e3!4m5!3m4!1s0x0:0x0!8m2!3d35.697200!4d-85.791700" xr:uid="{808C3367-F59D-48E9-8144-65BE75BDFEDF}"/>
    <hyperlink ref="F4907" r:id="rId9808" display="https://www.bing.com/maps?cp=35.697200~-85.791700&amp;style=o&amp;lvl=18&amp;dir=0&amp;sp=point.35.697200_-85.791700_Bolivar" xr:uid="{08F7308C-481B-4977-B2AC-075113A8A4BB}"/>
    <hyperlink ref="E4908" r:id="rId9809" display="https://www.google.com/maps/@35.697200,-85.791700,450m/data=!3m1!1e3!4m5!3m4!1s0x0:0x0!8m2!3d35.697200!4d-85.791700" xr:uid="{03B19D89-9ED6-4160-AE3A-47F84931C4EB}"/>
    <hyperlink ref="F4908" r:id="rId9810" display="https://www.bing.com/maps?cp=35.697200~-85.791700&amp;style=o&amp;lvl=18&amp;dir=0&amp;sp=point.35.697200_-85.791700_Bolivar" xr:uid="{AB162903-413E-46BE-8CE5-9AA2779A5938}"/>
    <hyperlink ref="E4909" r:id="rId9811" display="https://www.google.com/maps/@35.697200,-85.791700,450m/data=!3m1!1e3!4m5!3m4!1s0x0:0x0!8m2!3d35.697200!4d-85.791700" xr:uid="{73D059E1-660E-4CB0-93DB-17B21997C634}"/>
    <hyperlink ref="F4909" r:id="rId9812" display="https://www.bing.com/maps?cp=35.697200~-85.791700&amp;style=o&amp;lvl=18&amp;dir=0&amp;sp=point.35.697200_-85.791700_Bolivar" xr:uid="{7A3848F2-6946-4E6A-95B3-E012A4A52A53}"/>
    <hyperlink ref="E4910" r:id="rId9813" display="https://www.google.com/maps/@35.697200,-85.791700,450m/data=!3m1!1e3!4m5!3m4!1s0x0:0x0!8m2!3d35.697200!4d-85.791700" xr:uid="{5AAEDF88-C252-48DB-A75E-AFD8D52DF5E1}"/>
    <hyperlink ref="F4910" r:id="rId9814" display="https://www.bing.com/maps?cp=35.697200~-85.791700&amp;style=o&amp;lvl=18&amp;dir=0&amp;sp=point.35.697200_-85.791700_Bolivar" xr:uid="{1675BA8D-1223-4466-9979-B828BDAACFDC}"/>
    <hyperlink ref="E4911" r:id="rId9815" display="https://www.google.com/maps/@35.697200,-85.791700,450m/data=!3m1!1e3!4m5!3m4!1s0x0:0x0!8m2!3d35.697200!4d-85.791700" xr:uid="{1B8FD4C9-8F7A-4D4D-9C60-DCBCB2BAEF8A}"/>
    <hyperlink ref="F4911" r:id="rId9816" display="https://www.bing.com/maps?cp=35.697200~-85.791700&amp;style=o&amp;lvl=18&amp;dir=0&amp;sp=point.35.697200_-85.791700_Bolivar" xr:uid="{9B9F1F1D-916A-49FF-B5B8-B242C985E7DA}"/>
    <hyperlink ref="E4912" r:id="rId9817" display="https://www.google.com/maps/@35.697200,-85.791700,450m/data=!3m1!1e3!4m5!3m4!1s0x0:0x0!8m2!3d35.697200!4d-85.791700" xr:uid="{AF834258-6214-4E18-85A0-BE1566E538BE}"/>
    <hyperlink ref="F4912" r:id="rId9818" display="https://www.bing.com/maps?cp=35.697200~-85.791700&amp;style=o&amp;lvl=18&amp;dir=0&amp;sp=point.35.697200_-85.791700_Bolivar" xr:uid="{6A217A16-EC5B-450F-8298-C1BD381FC277}"/>
    <hyperlink ref="E4913" r:id="rId9819" display="https://www.google.com/maps/@35.697200,-85.791700,450m/data=!3m1!1e3!4m5!3m4!1s0x0:0x0!8m2!3d35.697200!4d-85.791700" xr:uid="{E72258FD-1E99-493E-B616-F7A0CA2C8B6A}"/>
    <hyperlink ref="F4913" r:id="rId9820" display="https://www.bing.com/maps?cp=35.697200~-85.791700&amp;style=o&amp;lvl=18&amp;dir=0&amp;sp=point.35.697200_-85.791700_Bolivar" xr:uid="{BEE45B09-46CC-47F3-B877-FAD49AD773AE}"/>
    <hyperlink ref="E4914" r:id="rId9821" display="https://www.google.com/maps/@38.484400,-89.799200,450m/data=!3m1!1e3!4m5!3m4!1s0x0:0x0!8m2!3d38.484400!4d-89.799200" xr:uid="{C079400A-FE69-4389-87C0-A1EE9373C5E1}"/>
    <hyperlink ref="F4914" r:id="rId9822" display="https://www.bing.com/maps?cp=38.484400~-89.799200&amp;style=o&amp;lvl=18&amp;dir=0&amp;sp=point.38.484400_-89.799200_Mascoutah" xr:uid="{7D8C85C0-25D2-452B-9C18-BAAB9584F752}"/>
    <hyperlink ref="E4915" r:id="rId9823" display="https://www.google.com/maps/@38.484400,-89.799200,450m/data=!3m1!1e3!4m5!3m4!1s0x0:0x0!8m2!3d38.484400!4d-89.799200" xr:uid="{5D68F86F-1E1E-414B-AEB8-0FB5F76DF8A5}"/>
    <hyperlink ref="F4915" r:id="rId9824" display="https://www.bing.com/maps?cp=38.484400~-89.799200&amp;style=o&amp;lvl=18&amp;dir=0&amp;sp=point.38.484400_-89.799200_Mascoutah" xr:uid="{5E0D5816-5557-4E0E-901D-CB8983EC305A}"/>
    <hyperlink ref="E4916" r:id="rId9825" display="https://www.google.com/maps/@38.484400,-89.799200,450m/data=!3m1!1e3!4m5!3m4!1s0x0:0x0!8m2!3d38.484400!4d-89.799200" xr:uid="{C6FD398A-4978-4163-A266-5FDEF7D3BD69}"/>
    <hyperlink ref="F4916" r:id="rId9826" display="https://www.bing.com/maps?cp=38.484400~-89.799200&amp;style=o&amp;lvl=18&amp;dir=0&amp;sp=point.38.484400_-89.799200_Mascoutah" xr:uid="{618E6A70-959E-4301-A721-CB0E6710D410}"/>
    <hyperlink ref="E4917" r:id="rId9827" display="https://www.google.com/maps/@38.484400,-89.799200,450m/data=!3m1!1e3!4m5!3m4!1s0x0:0x0!8m2!3d38.484400!4d-89.799200" xr:uid="{73253E8C-BED3-44B6-B9AF-C96F5BAB567F}"/>
    <hyperlink ref="F4917" r:id="rId9828" display="https://www.bing.com/maps?cp=38.484400~-89.799200&amp;style=o&amp;lvl=18&amp;dir=0&amp;sp=point.38.484400_-89.799200_Mascoutah" xr:uid="{9541BF58-C236-410B-8858-97B6A872E82B}"/>
    <hyperlink ref="E4918" r:id="rId9829" display="https://www.google.com/maps/@38.484400,-89.799200,450m/data=!3m1!1e3!4m5!3m4!1s0x0:0x0!8m2!3d38.484400!4d-89.799200" xr:uid="{27EF7807-F49E-4552-AE3C-F962CCB25708}"/>
    <hyperlink ref="F4918" r:id="rId9830" display="https://www.bing.com/maps?cp=38.484400~-89.799200&amp;style=o&amp;lvl=18&amp;dir=0&amp;sp=point.38.484400_-89.799200_Mascoutah" xr:uid="{9C5B6AA0-DFD5-470C-AB41-237C6278A65A}"/>
    <hyperlink ref="E4919" r:id="rId9831" display="https://www.google.com/maps/@46.853611,-96.731111,450m/data=!3m1!1e3!4m5!3m4!1s0x0:0x0!8m2!3d46.853611!4d-96.731111" xr:uid="{F6FB53DC-95B4-4A5B-B9FD-7F64CDE418F4}"/>
    <hyperlink ref="F4919" r:id="rId9832" display="https://www.bing.com/maps?cp=46.853611~-96.731111&amp;style=o&amp;lvl=18&amp;dir=0&amp;sp=point.46.853611_-96.731111_Moorhead" xr:uid="{C8675132-7557-4879-A5F1-3501C0AED70E}"/>
    <hyperlink ref="E4920" r:id="rId9833" display="https://www.google.com/maps/@40.066100,-93.604200,450m/data=!3m1!1e3!4m5!3m4!1s0x0:0x0!8m2!3d40.066100!4d-93.604200" xr:uid="{023A44DF-18FA-46CF-A6CB-77204209B0F6}"/>
    <hyperlink ref="F4920" r:id="rId9834" display="https://www.bing.com/maps?cp=40.066100~-93.604200&amp;style=o&amp;lvl=18&amp;dir=0&amp;sp=point.40.066100_-93.604200_Trenton Diesel" xr:uid="{C0CA2E5A-2092-4370-9522-60F46A37589B}"/>
    <hyperlink ref="E4921" r:id="rId9835" display="https://www.google.com/maps/@36.028611,-76.571944,450m/data=!3m1!1e3!4m5!3m4!1s0x0:0x0!8m2!3d36.028611!4d-76.571944" xr:uid="{35F037C5-1C63-44E1-BA29-323A38D0A25C}"/>
    <hyperlink ref="F4921" r:id="rId9836" display="https://www.bing.com/maps?cp=36.028611~-76.571944&amp;style=o&amp;lvl=18&amp;dir=0&amp;sp=point.36.028611_-76.571944_Edenton Generators" xr:uid="{C1037327-42C4-400F-BC72-D17871DED8B7}"/>
    <hyperlink ref="E4922" r:id="rId9837" display="https://www.google.com/maps/@53.892459,-166.538185,450m/data=!3m1!1e3!4m5!3m4!1s0x0:0x0!8m2!3d53.892459!4d-166.538185" xr:uid="{BC108340-E1D3-49A0-8C81-3CB997ED3A1E}"/>
    <hyperlink ref="F4922" r:id="rId9838" display="https://www.bing.com/maps?cp=53.892459~-166.538185&amp;style=o&amp;lvl=18&amp;dir=0&amp;sp=point.53.892459_-166.538185_Dutch Harbor" xr:uid="{6F5D90F6-086D-408D-8760-7C74CD2930FD}"/>
    <hyperlink ref="E4923" r:id="rId9839" display="https://www.google.com/maps/@53.892459,-166.538185,450m/data=!3m1!1e3!4m5!3m4!1s0x0:0x0!8m2!3d53.892459!4d-166.538185" xr:uid="{A59B35A0-53BA-474A-97CC-764864AD0D51}"/>
    <hyperlink ref="F4923" r:id="rId9840" display="https://www.bing.com/maps?cp=53.892459~-166.538185&amp;style=o&amp;lvl=18&amp;dir=0&amp;sp=point.53.892459_-166.538185_Dutch Harbor" xr:uid="{7062EA6B-6BD6-47F3-8969-11AF1A86731A}"/>
    <hyperlink ref="E4924" r:id="rId9841" display="https://www.google.com/maps/@53.892459,-166.538185,450m/data=!3m1!1e3!4m5!3m4!1s0x0:0x0!8m2!3d53.892459!4d-166.538185" xr:uid="{8446D0A9-10C3-4EA2-837B-4D007C7A9477}"/>
    <hyperlink ref="F4924" r:id="rId9842" display="https://www.bing.com/maps?cp=53.892459~-166.538185&amp;style=o&amp;lvl=18&amp;dir=0&amp;sp=point.53.892459_-166.538185_Dutch Harbor" xr:uid="{3C8853D1-4AD9-4406-AF26-F38D30998EF0}"/>
    <hyperlink ref="E4925" r:id="rId9843" display="https://www.google.com/maps/@53.892459,-166.538185,450m/data=!3m1!1e3!4m5!3m4!1s0x0:0x0!8m2!3d53.892459!4d-166.538185" xr:uid="{04D9E040-2FAC-4068-8A3B-765C064247EF}"/>
    <hyperlink ref="F4925" r:id="rId9844" display="https://www.bing.com/maps?cp=53.892459~-166.538185&amp;style=o&amp;lvl=18&amp;dir=0&amp;sp=point.53.892459_-166.538185_Dutch Harbor" xr:uid="{3EE6A2BA-F110-4D68-BCEA-3E1D0D2938DA}"/>
    <hyperlink ref="E4926" r:id="rId9845" display="https://www.google.com/maps/@53.892459,-166.538185,450m/data=!3m1!1e3!4m5!3m4!1s0x0:0x0!8m2!3d53.892459!4d-166.538185" xr:uid="{D3ED9B1E-72EA-44A1-AF13-BB9DFA5740B8}"/>
    <hyperlink ref="F4926" r:id="rId9846" display="https://www.bing.com/maps?cp=53.892459~-166.538185&amp;style=o&amp;lvl=18&amp;dir=0&amp;sp=point.53.892459_-166.538185_Dutch Harbor" xr:uid="{DA5E2F0F-3D51-43EB-81EA-F7F364A1AD07}"/>
    <hyperlink ref="E4927" r:id="rId9847" display="https://www.google.com/maps/@53.892459,-166.538185,450m/data=!3m1!1e3!4m5!3m4!1s0x0:0x0!8m2!3d53.892459!4d-166.538185" xr:uid="{83B93DEF-AA6F-481E-A091-AD8AE966F4CC}"/>
    <hyperlink ref="F4927" r:id="rId9848" display="https://www.bing.com/maps?cp=53.892459~-166.538185&amp;style=o&amp;lvl=18&amp;dir=0&amp;sp=point.53.892459_-166.538185_Dutch Harbor" xr:uid="{BA73B972-96C0-4DFA-9D90-CF79D84E97E7}"/>
    <hyperlink ref="E4928" r:id="rId9849" display="https://www.google.com/maps/@32.781400,-117.041100,450m/data=!3m1!1e3!4m5!3m4!1s0x0:0x0!8m2!3d32.781400!4d-117.041100" xr:uid="{FC94DB24-7ED6-4C87-A6F6-96050DBFC64A}"/>
    <hyperlink ref="F4928" r:id="rId9850" display="https://www.bing.com/maps?cp=32.781400~-117.041100&amp;style=o&amp;lvl=18&amp;dir=0&amp;sp=point.32.781400_-117.041100_Alvarado Hydro Facility" xr:uid="{A9A82F59-67DF-4312-8B9A-3BB779705719}"/>
    <hyperlink ref="E4929" r:id="rId9851" display="https://www.google.com/maps/@42.073600,-72.021900,450m/data=!3m1!1e3!4m5!3m4!1s0x0:0x0!8m2!3d42.073600!4d-72.021900" xr:uid="{CBBB3A77-4D0E-4FF8-9AE4-9A61D3963ED2}"/>
    <hyperlink ref="F4929" r:id="rId9852" display="https://www.bing.com/maps?cp=42.073600~-72.021900&amp;style=o&amp;lvl=18&amp;dir=0&amp;sp=point.42.073600_-72.021900_Southbridge Energy Center LLC" xr:uid="{A609AE84-B504-4D02-934F-A078DE057A2B}"/>
    <hyperlink ref="E4930" r:id="rId9853" display="https://www.google.com/maps/@53.879600,-166.553200,450m/data=!3m1!1e3!4m5!3m4!1s0x0:0x0!8m2!3d53.879600!4d-166.553200" xr:uid="{BF1816DC-AB69-433A-8BC0-4355F4268585}"/>
    <hyperlink ref="F4930" r:id="rId9854" display="https://www.bing.com/maps?cp=53.879600~-166.553200&amp;style=o&amp;lvl=18&amp;dir=0&amp;sp=point.53.879600_-166.553200_Unisea G 2" xr:uid="{15493AF5-4525-4C57-8481-CB7B74A52709}"/>
    <hyperlink ref="E4931" r:id="rId9855" display="https://www.google.com/maps/@53.879600,-166.553200,450m/data=!3m1!1e3!4m5!3m4!1s0x0:0x0!8m2!3d53.879600!4d-166.553200" xr:uid="{9D1DBE44-90A3-4318-BE2D-F1CD9EF8CC26}"/>
    <hyperlink ref="F4931" r:id="rId9856" display="https://www.bing.com/maps?cp=53.879600~-166.553200&amp;style=o&amp;lvl=18&amp;dir=0&amp;sp=point.53.879600_-166.553200_Unisea G 2" xr:uid="{52888FAF-3935-4F90-BDBA-B574B6AA58E0}"/>
    <hyperlink ref="E4932" r:id="rId9857" display="https://www.google.com/maps/@39.874300,-75.159500,450m/data=!3m1!1e3!4m5!3m4!1s0x0:0x0!8m2!3d39.874300!4d-75.159500" xr:uid="{ECB71EDE-1C55-4032-AD4D-611EA38793F9}"/>
    <hyperlink ref="F4932" r:id="rId9858" display="https://www.bing.com/maps?cp=39.874300~-75.159500&amp;style=o&amp;lvl=18&amp;dir=0&amp;sp=point.39.874300_-75.159500_Sunoco Eagle Point Refinery" xr:uid="{DABFAC1C-4311-4B53-8A85-D18CCFC568EA}"/>
    <hyperlink ref="E4933" r:id="rId9859" display="https://www.google.com/maps/@39.874300,-75.159500,450m/data=!3m1!1e3!4m5!3m4!1s0x0:0x0!8m2!3d39.874300!4d-75.159500" xr:uid="{7DFE4944-0653-4876-8E4A-555A11BC10E0}"/>
    <hyperlink ref="F4933" r:id="rId9860" display="https://www.bing.com/maps?cp=39.874300~-75.159500&amp;style=o&amp;lvl=18&amp;dir=0&amp;sp=point.39.874300_-75.159500_Sunoco Eagle Point Refinery" xr:uid="{D48CDF01-AF5C-44C6-B05B-373D1EE49E23}"/>
    <hyperlink ref="E4934" r:id="rId9861" display="https://www.google.com/maps/@39.874300,-75.159500,450m/data=!3m1!1e3!4m5!3m4!1s0x0:0x0!8m2!3d39.874300!4d-75.159500" xr:uid="{E80C58F7-107E-41DB-8C7D-F4D9B1B26D13}"/>
    <hyperlink ref="F4934" r:id="rId9862" display="https://www.bing.com/maps?cp=39.874300~-75.159500&amp;style=o&amp;lvl=18&amp;dir=0&amp;sp=point.39.874300_-75.159500_Sunoco Eagle Point Refinery" xr:uid="{11CC6D18-4456-4B91-8931-A994848A68B6}"/>
    <hyperlink ref="E4935" r:id="rId9863" display="https://www.google.com/maps/@41.437778,-72.834167,450m/data=!3m1!1e3!4m5!3m4!1s0x0:0x0!8m2!3d41.437778!4d-72.834167" xr:uid="{EB18ECA9-2EDE-42E6-8E21-224BB0B85545}"/>
    <hyperlink ref="F4935" r:id="rId9864" display="https://www.bing.com/maps?cp=41.437778~-72.834167&amp;style=o&amp;lvl=18&amp;dir=0&amp;sp=point.41.437778_-72.834167_Cytec 1, 2 &amp; 3" xr:uid="{16450651-192D-4989-B5D4-634B7B114EC5}"/>
    <hyperlink ref="E4936" r:id="rId9865" display="https://www.google.com/maps/@41.437778,-72.834167,450m/data=!3m1!1e3!4m5!3m4!1s0x0:0x0!8m2!3d41.437778!4d-72.834167" xr:uid="{F51C20CF-0AEA-4FDC-8FAF-13091EE25386}"/>
    <hyperlink ref="F4936" r:id="rId9866" display="https://www.bing.com/maps?cp=41.437778~-72.834167&amp;style=o&amp;lvl=18&amp;dir=0&amp;sp=point.41.437778_-72.834167_Cytec 1, 2 &amp; 3" xr:uid="{8468DFB0-4141-467A-9F38-38EB316F84B8}"/>
    <hyperlink ref="E4937" r:id="rId9867" display="https://www.google.com/maps/@41.437778,-72.834167,450m/data=!3m1!1e3!4m5!3m4!1s0x0:0x0!8m2!3d41.437778!4d-72.834167" xr:uid="{8F9E1068-DADD-4C7F-95CF-A042148C143F}"/>
    <hyperlink ref="F4937" r:id="rId9868" display="https://www.bing.com/maps?cp=41.437778~-72.834167&amp;style=o&amp;lvl=18&amp;dir=0&amp;sp=point.41.437778_-72.834167_Cytec 1, 2 &amp; 3" xr:uid="{947EA341-0009-4F97-819E-94A9D3907930}"/>
    <hyperlink ref="E4938" r:id="rId9869" display="https://www.google.com/maps/@40.788400,-85.817800,450m/data=!3m1!1e3!4m5!3m4!1s0x0:0x0!8m2!3d40.788400!4d-85.817800" xr:uid="{93A0672F-0A29-425E-9690-A1D9CC448E35}"/>
    <hyperlink ref="F4938" r:id="rId9870" display="https://www.bing.com/maps?cp=40.788400~-85.817800&amp;style=o&amp;lvl=18&amp;dir=0&amp;sp=point.40.788400_-85.817800_Miami Wabash" xr:uid="{B8953BD3-81E5-41F9-B86F-0B74B5EB040C}"/>
    <hyperlink ref="E4939" r:id="rId9871" display="https://www.google.com/maps/@41.737864,-71.145455,450m/data=!3m1!1e3!4m5!3m4!1s0x0:0x0!8m2!3d41.737864!4d-71.145455" xr:uid="{3DA47E6B-5F3E-4E62-A602-FF20F2AFD199}"/>
    <hyperlink ref="F4939" r:id="rId9872" display="https://www.bing.com/maps?cp=41.737864~-71.145455&amp;style=o&amp;lvl=18&amp;dir=0&amp;sp=point.41.737864_-71.145455_Somerset Station" xr:uid="{B7B7081A-F8A2-4775-90AB-E3FE3187A335}"/>
    <hyperlink ref="E4940" r:id="rId9873" display="https://www.google.com/maps/@31.598700,-91.346400,450m/data=!3m1!1e3!4m5!3m4!1s0x0:0x0!8m2!3d31.598700!4d-91.346400" xr:uid="{3E0E53CF-8B72-496D-B2CE-46DC06913CE4}"/>
    <hyperlink ref="F4940" r:id="rId9874" display="https://www.bing.com/maps?cp=31.598700~-91.346400&amp;style=o&amp;lvl=18&amp;dir=0&amp;sp=point.31.598700_-91.346400_Natchez" xr:uid="{F70315DD-2BCD-448D-88DA-414A2A83AE64}"/>
    <hyperlink ref="E4941" r:id="rId9875" display="https://www.google.com/maps/@32.356954,-90.212970,450m/data=!3m1!1e3!4m5!3m4!1s0x0:0x0!8m2!3d32.356954!4d-90.212970" xr:uid="{56C5F0C1-3128-45C0-B4A5-A778081D4F53}"/>
    <hyperlink ref="F4941" r:id="rId9876" display="https://www.bing.com/maps?cp=32.356954~-90.212970&amp;style=o&amp;lvl=18&amp;dir=0&amp;sp=point.32.356954_-90.212970_Rex Brown" xr:uid="{FDA5DEF9-0108-4ED9-B96F-764BDCDF964B}"/>
    <hyperlink ref="E4942" r:id="rId9877" display="https://www.google.com/maps/@36.878500,-89.621400,450m/data=!3m1!1e3!4m5!3m4!1s0x0:0x0!8m2!3d36.878500!4d-89.621400" xr:uid="{0453A8B9-FFFC-415A-8190-70F0795E450B}"/>
    <hyperlink ref="F4942" r:id="rId9878" display="https://www.bing.com/maps?cp=36.878500~-89.621400&amp;style=o&amp;lvl=18&amp;dir=0&amp;sp=point.36.878500_-89.621400_Coleman" xr:uid="{DDE8C765-A7D8-4748-9321-80F33C3055AA}"/>
    <hyperlink ref="E4943" r:id="rId9879" display="https://www.google.com/maps/@36.878500,-89.621400,450m/data=!3m1!1e3!4m5!3m4!1s0x0:0x0!8m2!3d36.878500!4d-89.621400" xr:uid="{134669F2-91CE-4504-BE2B-03112E8CAB9B}"/>
    <hyperlink ref="F4943" r:id="rId9880" display="https://www.bing.com/maps?cp=36.878500~-89.621400&amp;style=o&amp;lvl=18&amp;dir=0&amp;sp=point.36.878500_-89.621400_Coleman" xr:uid="{75010486-AECB-4A1A-A781-E2C241A6A6EA}"/>
    <hyperlink ref="E4944" r:id="rId9881" display="https://www.google.com/maps/@44.496700,-88.128300,450m/data=!3m1!1e3!4m5!3m4!1s0x0:0x0!8m2!3d44.496700!4d-88.128300" xr:uid="{5A5B8CE2-2D1C-44B3-BDE2-72CEFB72F4EE}"/>
    <hyperlink ref="F4944" r:id="rId9882" display="https://www.bing.com/maps?cp=44.496700~-88.128300&amp;style=o&amp;lvl=18&amp;dir=0&amp;sp=point.44.496700_-88.128300_Oneida Casino" xr:uid="{EC6F561B-7C18-46BC-809B-796BCAB151E4}"/>
    <hyperlink ref="E4945" r:id="rId9883" display="https://www.google.com/maps/@44.496700,-88.128300,450m/data=!3m1!1e3!4m5!3m4!1s0x0:0x0!8m2!3d44.496700!4d-88.128300" xr:uid="{38234CE6-801F-4AF6-A8D3-5231D6BB3DEC}"/>
    <hyperlink ref="F4945" r:id="rId9884" display="https://www.bing.com/maps?cp=44.496700~-88.128300&amp;style=o&amp;lvl=18&amp;dir=0&amp;sp=point.44.496700_-88.128300_Oneida Casino" xr:uid="{7F02BDD2-FC49-48CE-BB83-4C07DCCA5584}"/>
    <hyperlink ref="E4946" r:id="rId9885" display="https://www.google.com/maps/@30.318600,-91.232500,450m/data=!3m1!1e3!4m5!3m4!1s0x0:0x0!8m2!3d30.318600!4d-91.232500" xr:uid="{63374B3C-407F-4D37-AB52-5CA4C8714C45}"/>
    <hyperlink ref="F4946" r:id="rId9886" display="https://www.bing.com/maps?cp=30.318600~-91.232500&amp;style=o&amp;lvl=18&amp;dir=0&amp;sp=point.30.318600_-91.232500_LaO Energy Systems" xr:uid="{00F322E3-1627-4149-8CD0-A586EE5120B4}"/>
    <hyperlink ref="E4947" r:id="rId9887" display="https://www.google.com/maps/@48.002200,-123.600200,450m/data=!3m1!1e3!4m5!3m4!1s0x0:0x0!8m2!3d48.002200!4d-123.600200" xr:uid="{20AE1B24-BF4C-453F-80FA-E4D52344429C}"/>
    <hyperlink ref="F4947" r:id="rId9888" display="https://www.bing.com/maps?cp=48.002200~-123.600200&amp;style=o&amp;lvl=18&amp;dir=0&amp;sp=point.48.002200_-123.600200_Glines Hydroelectric Project" xr:uid="{4E36FE60-B2A8-4FF8-9F8A-154EEEB2A880}"/>
    <hyperlink ref="E4948" r:id="rId9889" display="https://www.google.com/maps/@48.094900,-123.557400,450m/data=!3m1!1e3!4m5!3m4!1s0x0:0x0!8m2!3d48.094900!4d-123.557400" xr:uid="{7C1615AB-7FD6-432D-9036-7ABB2BD21D65}"/>
    <hyperlink ref="F4948" r:id="rId9890" display="https://www.bing.com/maps?cp=48.094900~-123.557400&amp;style=o&amp;lvl=18&amp;dir=0&amp;sp=point.48.094900_-123.557400_Elwha Hydroelectric Project" xr:uid="{76D8709D-922D-4BA2-8280-6F2DED083932}"/>
    <hyperlink ref="E4949" r:id="rId9891" display="https://www.google.com/maps/@48.094900,-123.557400,450m/data=!3m1!1e3!4m5!3m4!1s0x0:0x0!8m2!3d48.094900!4d-123.557400" xr:uid="{FD6670C4-0D82-49BD-A145-3B60712770A2}"/>
    <hyperlink ref="F4949" r:id="rId9892" display="https://www.bing.com/maps?cp=48.094900~-123.557400&amp;style=o&amp;lvl=18&amp;dir=0&amp;sp=point.48.094900_-123.557400_Elwha Hydroelectric Project" xr:uid="{399C37D5-DDA8-4E7E-A5E4-6123BCBBDD9C}"/>
    <hyperlink ref="E4950" r:id="rId9893" display="https://www.google.com/maps/@48.094900,-123.557400,450m/data=!3m1!1e3!4m5!3m4!1s0x0:0x0!8m2!3d48.094900!4d-123.557400" xr:uid="{A1EDFD11-1F2C-4D88-A686-C7D49586405B}"/>
    <hyperlink ref="F4950" r:id="rId9894" display="https://www.bing.com/maps?cp=48.094900~-123.557400&amp;style=o&amp;lvl=18&amp;dir=0&amp;sp=point.48.094900_-123.557400_Elwha Hydroelectric Project" xr:uid="{FA34DEF4-1858-485F-8AE3-4CF5FD884138}"/>
    <hyperlink ref="E4951" r:id="rId9895" display="https://www.google.com/maps/@48.094900,-123.557400,450m/data=!3m1!1e3!4m5!3m4!1s0x0:0x0!8m2!3d48.094900!4d-123.557400" xr:uid="{B4A0A495-3DD8-4B47-9E0D-497CB582F262}"/>
    <hyperlink ref="F4951" r:id="rId9896" display="https://www.bing.com/maps?cp=48.094900~-123.557400&amp;style=o&amp;lvl=18&amp;dir=0&amp;sp=point.48.094900_-123.557400_Elwha Hydroelectric Project" xr:uid="{44F70B2D-FE24-420A-86C6-45894EB31E80}"/>
    <hyperlink ref="E4952" r:id="rId9897" display="https://www.google.com/maps/@35.110300,-81.967500,450m/data=!3m1!1e3!4m5!3m4!1s0x0:0x0!8m2!3d35.110300!4d-81.967500" xr:uid="{C1F9BA1A-82E1-4A9F-A87C-CFA37F5F25A8}"/>
    <hyperlink ref="F4952" r:id="rId9898" display="https://www.bing.com/maps?cp=35.110300~-81.967500&amp;style=o&amp;lvl=18&amp;dir=0&amp;sp=point.35.110300_-81.967500_Spartanburg Water System" xr:uid="{16953646-1BFB-47A8-81B0-78AD2636B2B7}"/>
    <hyperlink ref="E4953" r:id="rId9899" display="https://www.google.com/maps/@46.988300,-123.869700,450m/data=!3m1!1e3!4m5!3m4!1s0x0:0x0!8m2!3d46.988300!4d-123.869700" xr:uid="{AF45927A-99D5-4CBC-89A8-77CCAFC2F207}"/>
    <hyperlink ref="F4953" r:id="rId9900" display="https://www.bing.com/maps?cp=46.988300~-123.869700&amp;style=o&amp;lvl=18&amp;dir=0&amp;sp=point.46.988300_-123.869700_Grays Harbor Paper LP" xr:uid="{14C4FC16-5EC8-4616-A561-0F94BB0C095B}"/>
    <hyperlink ref="E4954" r:id="rId9901" display="https://www.google.com/maps/@46.988300,-123.869700,450m/data=!3m1!1e3!4m5!3m4!1s0x0:0x0!8m2!3d46.988300!4d-123.869700" xr:uid="{E6C5A8CF-72D3-4DDC-A9AD-93A9319B286C}"/>
    <hyperlink ref="F4954" r:id="rId9902" display="https://www.bing.com/maps?cp=46.988300~-123.869700&amp;style=o&amp;lvl=18&amp;dir=0&amp;sp=point.46.988300_-123.869700_Grays Harbor Paper LP" xr:uid="{BBBBF8CC-3B6D-4082-BF5E-918896BE3166}"/>
    <hyperlink ref="E4955" r:id="rId9903" display="https://www.google.com/maps/@46.988300,-123.869700,450m/data=!3m1!1e3!4m5!3m4!1s0x0:0x0!8m2!3d46.988300!4d-123.869700" xr:uid="{D2893BA5-02A3-4DD0-B6D6-13CCE88A0700}"/>
    <hyperlink ref="F4955" r:id="rId9904" display="https://www.bing.com/maps?cp=46.988300~-123.869700&amp;style=o&amp;lvl=18&amp;dir=0&amp;sp=point.46.988300_-123.869700_Grays Harbor Paper LP" xr:uid="{63289865-DF17-47F1-93DD-D420D5BDCDA4}"/>
    <hyperlink ref="E4956" r:id="rId9905" display="https://www.google.com/maps/@35.713300,-80.376700,450m/data=!3m1!1e3!4m5!3m4!1s0x0:0x0!8m2!3d35.713300!4d-80.376700" xr:uid="{63A8D08B-DB30-4804-B674-63894620B9E0}"/>
    <hyperlink ref="F4956" r:id="rId9906" display="https://www.bing.com/maps?cp=35.713300~-80.376700&amp;style=o&amp;lvl=18&amp;dir=0&amp;sp=point.35.713300_-80.376700_Buck" xr:uid="{5954FB38-CAA3-4B5D-BC69-F60D3F5F84E3}"/>
    <hyperlink ref="E4957" r:id="rId9907" display="https://www.google.com/maps/@35.713300,-80.376700,450m/data=!3m1!1e3!4m5!3m4!1s0x0:0x0!8m2!3d35.713300!4d-80.376700" xr:uid="{C7C9B7DB-1D36-4391-9C10-18C7A87C4801}"/>
    <hyperlink ref="F4957" r:id="rId9908" display="https://www.bing.com/maps?cp=35.713300~-80.376700&amp;style=o&amp;lvl=18&amp;dir=0&amp;sp=point.35.713300_-80.376700_Buck" xr:uid="{15EC49CB-1A22-446A-97CA-16EA00215121}"/>
    <hyperlink ref="E4958" r:id="rId9909" display="https://www.google.com/maps/@40.153100,-75.529400,450m/data=!3m1!1e3!4m5!3m4!1s0x0:0x0!8m2!3d40.153100!4d-75.529400" xr:uid="{66CA3FB3-CDC9-40AD-B2D2-039150C7A0E0}"/>
    <hyperlink ref="F4958" r:id="rId9910" display="https://www.bing.com/maps?cp=40.153100~-75.529400&amp;style=o&amp;lvl=18&amp;dir=0&amp;sp=point.40.153100_-75.529400_Cromby Generating Station" xr:uid="{DAEF38C0-7E60-443D-8744-57D68F504351}"/>
    <hyperlink ref="E4959" r:id="rId9911" display="https://www.google.com/maps/@39.858000,-75.323000,450m/data=!3m1!1e3!4m5!3m4!1s0x0:0x0!8m2!3d39.858000!4d-75.323000" xr:uid="{6C7EEF64-56D8-4FEA-AB60-B90A3DB3FDDC}"/>
    <hyperlink ref="F4959" r:id="rId9912" display="https://www.bing.com/maps?cp=39.858000~-75.323000&amp;style=o&amp;lvl=18&amp;dir=0&amp;sp=point.39.858000_-75.323000_Eddystone Generating Station" xr:uid="{6EDDB6E3-177C-4FD8-8BFB-3CFD48AF408A}"/>
    <hyperlink ref="E4960" r:id="rId9913" display="https://www.google.com/maps/@42.343542,-91.247100,450m/data=!3m1!1e3!4m5!3m4!1s0x0:0x0!8m2!3d42.343542!4d-91.247100" xr:uid="{07FDE11B-16F8-41B8-814E-B71357BAFA8C}"/>
    <hyperlink ref="F4960" r:id="rId9914" display="https://www.bing.com/maps?cp=42.343542~-91.247100&amp;style=o&amp;lvl=18&amp;dir=0&amp;sp=point.42.343542_-91.247100_Hopkinton" xr:uid="{991E75A6-DABE-48A4-A708-ADDE13C44225}"/>
    <hyperlink ref="E4961" r:id="rId9915" display="https://www.google.com/maps/@39.426100,-91.025800,450m/data=!3m1!1e3!4m5!3m4!1s0x0:0x0!8m2!3d39.426100!4d-91.025800" xr:uid="{65DA4545-4698-4FC5-9086-AC6EF12BE764}"/>
    <hyperlink ref="F4961" r:id="rId9916" display="https://www.bing.com/maps?cp=39.426100~-91.025800&amp;style=o&amp;lvl=18&amp;dir=0&amp;sp=point.39.426100_-91.025800_Ashland Inc" xr:uid="{540B7C28-CF76-4F4E-8256-D6F7F8DC8C71}"/>
    <hyperlink ref="E4962" r:id="rId9917" display="https://www.google.com/maps/@39.426100,-91.025800,450m/data=!3m1!1e3!4m5!3m4!1s0x0:0x0!8m2!3d39.426100!4d-91.025800" xr:uid="{DC5A600A-988B-4146-9B6B-08A14866F054}"/>
    <hyperlink ref="F4962" r:id="rId9918" display="https://www.bing.com/maps?cp=39.426100~-91.025800&amp;style=o&amp;lvl=18&amp;dir=0&amp;sp=point.39.426100_-91.025800_Ashland Inc" xr:uid="{C80F6CCA-AF4B-45C3-9588-82A189E1E966}"/>
    <hyperlink ref="E4963" r:id="rId9919" display="https://www.google.com/maps/@43.417500,-70.656900,450m/data=!3m1!1e3!4m5!3m4!1s0x0:0x0!8m2!3d43.417500!4d-70.656900" xr:uid="{BFB88640-DD38-4AA9-BC36-4E7AF93F2485}"/>
    <hyperlink ref="F4963" r:id="rId9920" display="https://www.bing.com/maps?cp=43.417500~-70.656900&amp;style=o&amp;lvl=18&amp;dir=0&amp;sp=point.43.417500_-70.656900_Lavalley Lumber LLC" xr:uid="{E56D0603-20C2-421F-9EEB-B54B2925F8EE}"/>
    <hyperlink ref="E4964" r:id="rId9921" display="https://www.google.com/maps/@41.518100,-88.054400,450m/data=!3m1!1e3!4m5!3m4!1s0x0:0x0!8m2!3d41.518100!4d-88.054400" xr:uid="{3BF4B35F-9391-456E-86DC-DE914CB5B239}"/>
    <hyperlink ref="F4964" r:id="rId9922" display="https://www.bing.com/maps?cp=41.518100~-88.054400&amp;style=o&amp;lvl=18&amp;dir=0&amp;sp=point.41.518100_-88.054400_IVEX Packaging" xr:uid="{97E44CBC-6D97-4354-BF20-86047DEF0393}"/>
    <hyperlink ref="E4965" r:id="rId9923" display="https://www.google.com/maps/@43.078512,-89.377261,450m/data=!3m1!1e3!4m5!3m4!1s0x0:0x0!8m2!3d43.078512!4d-89.377261" xr:uid="{F46970D3-6948-4932-BDA2-8704677E595A}"/>
    <hyperlink ref="F4965" r:id="rId9924" display="https://www.bing.com/maps?cp=43.078512~-89.377261&amp;style=o&amp;lvl=18&amp;dir=0&amp;sp=point.43.078512_-89.377261_Capitol Heat and Power" xr:uid="{6D91FD11-B665-4894-806C-281EF53C5968}"/>
    <hyperlink ref="E4966" r:id="rId9925" display="https://www.google.com/maps/@43.078512,-89.377261,450m/data=!3m1!1e3!4m5!3m4!1s0x0:0x0!8m2!3d43.078512!4d-89.377261" xr:uid="{B1A42D7B-EDE5-4ECD-8350-7AE05D564674}"/>
    <hyperlink ref="F4966" r:id="rId9926" display="https://www.bing.com/maps?cp=43.078512~-89.377261&amp;style=o&amp;lvl=18&amp;dir=0&amp;sp=point.43.078512_-89.377261_Capitol Heat and Power" xr:uid="{B130CB76-FD5A-41A9-8F03-06D4C610D369}"/>
    <hyperlink ref="E4967" r:id="rId9927" display="https://www.google.com/maps/@42.040141,-71.213784,450m/data=!3m1!1e3!4m5!3m4!1s0x0:0x0!8m2!3d42.040141!4d-71.213784" xr:uid="{0CDAE257-40E9-49B9-A3D5-097BA4F73600}"/>
    <hyperlink ref="F4967" r:id="rId9928" display="https://www.bing.com/maps?cp=42.040141~-71.213784&amp;style=o&amp;lvl=18&amp;dir=0&amp;sp=point.42.040141_-71.213784_Mansfield" xr:uid="{573A4969-8E01-4CE6-820F-84A7E2DADAE9}"/>
    <hyperlink ref="E4968" r:id="rId9929" display="https://www.google.com/maps/@42.040141,-71.213784,450m/data=!3m1!1e3!4m5!3m4!1s0x0:0x0!8m2!3d42.040141!4d-71.213784" xr:uid="{AFEA5CE7-F225-4224-8170-BCC22ACE81C1}"/>
    <hyperlink ref="F4968" r:id="rId9930" display="https://www.bing.com/maps?cp=42.040141~-71.213784&amp;style=o&amp;lvl=18&amp;dir=0&amp;sp=point.42.040141_-71.213784_Mansfield" xr:uid="{778687FE-4EC3-432E-85CB-56B7701590ED}"/>
    <hyperlink ref="E4969" r:id="rId9931" display="https://www.google.com/maps/@42.040141,-71.213784,450m/data=!3m1!1e3!4m5!3m4!1s0x0:0x0!8m2!3d42.040141!4d-71.213784" xr:uid="{016116FF-F400-4555-B36A-6D3487FD9164}"/>
    <hyperlink ref="F4969" r:id="rId9932" display="https://www.bing.com/maps?cp=42.040141~-71.213784&amp;style=o&amp;lvl=18&amp;dir=0&amp;sp=point.42.040141_-71.213784_Mansfield" xr:uid="{25AD2786-759D-4EB8-93CE-E7F607A17550}"/>
    <hyperlink ref="E4970" r:id="rId9933" display="https://www.google.com/maps/@41.353293,-89.139094,450m/data=!3m1!1e3!4m5!3m4!1s0x0:0x0!8m2!3d41.353293!4d-89.139094" xr:uid="{7756A5FC-B70C-45D8-8F9A-3674E4E98E0D}"/>
    <hyperlink ref="F4970" r:id="rId9934" display="https://www.bing.com/maps?cp=41.353293~-89.139094&amp;style=o&amp;lvl=18&amp;dir=0&amp;sp=point.41.353293_-89.139094_City of Peru Plank Road Generating Station" xr:uid="{CD77730D-4AFC-4D55-A7C4-3C6DC30D150F}"/>
    <hyperlink ref="E4971" r:id="rId9935" display="https://www.google.com/maps/@39.121400,-100.853100,450m/data=!3m1!1e3!4m5!3m4!1s0x0:0x0!8m2!3d39.121400!4d-100.853100" xr:uid="{76F2A2D8-B529-4424-9877-27E8188A0BE8}"/>
    <hyperlink ref="F4971" r:id="rId9936" display="https://www.bing.com/maps?cp=39.121400~-100.853100&amp;style=o&amp;lvl=18&amp;dir=0&amp;sp=point.39.121400_-100.853100_Oakely" xr:uid="{6195764F-DA6D-4F1D-9657-B03FF3EAD137}"/>
    <hyperlink ref="E4972" r:id="rId9937" display="https://www.google.com/maps/@39.121400,-100.853100,450m/data=!3m1!1e3!4m5!3m4!1s0x0:0x0!8m2!3d39.121400!4d-100.853100" xr:uid="{AA061968-4D90-4197-8164-5FF1551D8146}"/>
    <hyperlink ref="F4972" r:id="rId9938" display="https://www.bing.com/maps?cp=39.121400~-100.853100&amp;style=o&amp;lvl=18&amp;dir=0&amp;sp=point.39.121400_-100.853100_Oakely" xr:uid="{5DED5198-CE85-4F92-A074-79027C57BE7A}"/>
    <hyperlink ref="E4973" r:id="rId9939" display="https://www.google.com/maps/@39.121400,-100.853100,450m/data=!3m1!1e3!4m5!3m4!1s0x0:0x0!8m2!3d39.121400!4d-100.853100" xr:uid="{BFDBE706-1D7D-44B1-9BC2-2F0476A07456}"/>
    <hyperlink ref="F4973" r:id="rId9940" display="https://www.bing.com/maps?cp=39.121400~-100.853100&amp;style=o&amp;lvl=18&amp;dir=0&amp;sp=point.39.121400_-100.853100_Oakely" xr:uid="{03CFD744-49D5-4070-9895-05A1380B3423}"/>
    <hyperlink ref="E4974" r:id="rId9941" display="https://www.google.com/maps/@39.121400,-100.853100,450m/data=!3m1!1e3!4m5!3m4!1s0x0:0x0!8m2!3d39.121400!4d-100.853100" xr:uid="{5F3F1527-B69F-4E9A-AE19-0A198EAB89B5}"/>
    <hyperlink ref="F4974" r:id="rId9942" display="https://www.bing.com/maps?cp=39.121400~-100.853100&amp;style=o&amp;lvl=18&amp;dir=0&amp;sp=point.39.121400_-100.853100_Oakely" xr:uid="{65A72E16-21D7-417E-8002-DAA74DCF5DFF}"/>
    <hyperlink ref="E4975" r:id="rId9943" display="https://www.google.com/maps/@35.599700,-105.226900,450m/data=!3m1!1e3!4m5!3m4!1s0x0:0x0!8m2!3d35.599700!4d-105.226900" xr:uid="{E134E41B-E4A6-48CE-BE04-22846146880D}"/>
    <hyperlink ref="F4975" r:id="rId9944" display="https://www.bing.com/maps?cp=35.599700~-105.226900&amp;style=o&amp;lvl=18&amp;dir=0&amp;sp=point.35.599700_-105.226900_Las Vegas" xr:uid="{DB49546D-9F0C-4B50-86AA-A6B11CAB674E}"/>
    <hyperlink ref="E4976" r:id="rId9945" display="https://www.google.com/maps/@46.873100,-119.970300,450m/data=!3m1!1e3!4m5!3m4!1s0x0:0x0!8m2!3d46.873100!4d-119.970300" xr:uid="{5479939E-CA70-440A-8689-B83EA615E6BA}"/>
    <hyperlink ref="F4976" r:id="rId9946" display="https://www.bing.com/maps?cp=46.873100~-119.970300&amp;style=o&amp;lvl=18&amp;dir=0&amp;sp=point.46.873100_-119.970300_Wanapum" xr:uid="{9837D01B-CB4F-4FAD-ACC1-CF3F37129AA3}"/>
    <hyperlink ref="E4977" r:id="rId9947" display="https://www.google.com/maps/@42.343542,-91.247100,450m/data=!3m1!1e3!4m5!3m4!1s0x0:0x0!8m2!3d42.343542!4d-91.247100" xr:uid="{22BC9B03-FE47-4642-A334-76E3724D535C}"/>
    <hyperlink ref="F4977" r:id="rId9948" display="https://www.bing.com/maps?cp=42.343542~-91.247100&amp;style=o&amp;lvl=18&amp;dir=0&amp;sp=point.42.343542_-91.247100_Hopkinton" xr:uid="{59C4E5D3-7E46-4D92-9A8F-BD367B09227F}"/>
    <hyperlink ref="E4978" r:id="rId9949" display="https://www.google.com/maps/@34.282000,-77.959200,450m/data=!3m1!1e3!4m5!3m4!1s0x0:0x0!8m2!3d34.282000!4d-77.959200" xr:uid="{12925CD0-26AA-422B-8F4B-6A0D7C2E1633}"/>
    <hyperlink ref="F4978" r:id="rId9950" display="https://www.bing.com/maps?cp=34.282000~-77.959200&amp;style=o&amp;lvl=18&amp;dir=0&amp;sp=point.34.282000_-77.959200_New Hanover County WASTEC" xr:uid="{18CD3221-1FE1-45CD-86AC-AD7576834960}"/>
    <hyperlink ref="E4979" r:id="rId9951" display="https://www.google.com/maps/@34.282000,-77.959200,450m/data=!3m1!1e3!4m5!3m4!1s0x0:0x0!8m2!3d34.282000!4d-77.959200" xr:uid="{C81E1BDB-0BBD-4F39-9DDD-F6BD72A953A9}"/>
    <hyperlink ref="F4979" r:id="rId9952" display="https://www.bing.com/maps?cp=34.282000~-77.959200&amp;style=o&amp;lvl=18&amp;dir=0&amp;sp=point.34.282000_-77.959200_New Hanover County WASTEC" xr:uid="{6F066F40-087B-4A36-950E-19D5D89BEEC4}"/>
    <hyperlink ref="E4980" r:id="rId9953" display="https://www.google.com/maps/@41.658794,-87.577716,450m/data=!3m1!1e3!4m5!3m4!1s0x0:0x0!8m2!3d41.658794!4d-87.577716" xr:uid="{B0BF3964-DA13-4D5D-AE9E-920E22AD76F0}"/>
    <hyperlink ref="F4980" r:id="rId9954" display="https://www.bing.com/maps?cp=41.658794~-87.577716&amp;style=o&amp;lvl=18&amp;dir=0&amp;sp=point.41.658794_-87.577716_CID Gas Recovery" xr:uid="{2F80267E-3EA5-410A-8B89-D4B8F1837C60}"/>
    <hyperlink ref="E4981" r:id="rId9955" display="https://www.google.com/maps/@39.739800,-86.211800,450m/data=!3m1!1e3!4m5!3m4!1s0x0:0x0!8m2!3d39.739800!4d-86.211800" xr:uid="{FE0E327F-0819-4A8A-85D4-EB57F35F314B}"/>
    <hyperlink ref="F4981" r:id="rId9956" display="https://www.bing.com/maps?cp=39.739800~-86.211800&amp;style=o&amp;lvl=18&amp;dir=0&amp;sp=point.39.739800_-86.211800_Rolls Royce" xr:uid="{6BFDFC7A-EB40-47D8-9928-6D971B889B18}"/>
    <hyperlink ref="E4982" r:id="rId9957" display="https://www.google.com/maps/@42.073600,-72.021900,450m/data=!3m1!1e3!4m5!3m4!1s0x0:0x0!8m2!3d42.073600!4d-72.021900" xr:uid="{20165A6D-EB32-427D-AF03-A985A69C0AC9}"/>
    <hyperlink ref="F4982" r:id="rId9958" display="https://www.bing.com/maps?cp=42.073600~-72.021900&amp;style=o&amp;lvl=18&amp;dir=0&amp;sp=point.42.073600_-72.021900_Southbridge Energy Center LLC" xr:uid="{2B6CA89A-94EE-4274-8FA6-164A8893F004}"/>
    <hyperlink ref="E4983" r:id="rId9959" display="https://www.google.com/maps/@41.324298,-89.124103,450m/data=!3m1!1e3!4m5!3m4!1s0x0:0x0!8m2!3d41.324298!4d-89.124103" xr:uid="{D38E3F0E-8FAE-4295-9E1E-F2F17D751E07}"/>
    <hyperlink ref="F4983" r:id="rId9960" display="https://www.bing.com/maps?cp=41.324298~-89.124103&amp;style=o&amp;lvl=18&amp;dir=0&amp;sp=point.41.324298_-89.124103_City of Peru Water Street Generating Sta" xr:uid="{C12FD0AB-F739-4449-BE17-48E16F2409C8}"/>
    <hyperlink ref="E4984" r:id="rId9961" display="https://www.google.com/maps/@64.505331,-165.429814,450m/data=!3m1!1e3!4m5!3m4!1s0x0:0x0!8m2!3d64.505331!4d-165.429814" xr:uid="{D9B78700-EBAC-4944-BCC0-58D13F8A8B80}"/>
    <hyperlink ref="F4984" r:id="rId9962" display="https://www.bing.com/maps?cp=64.505331~-165.429814&amp;style=o&amp;lvl=18&amp;dir=0&amp;sp=point.64.505331_-165.429814_Snake River" xr:uid="{27ACA6CF-1399-4EB8-AA41-BE2F298BBE11}"/>
    <hyperlink ref="E4985" r:id="rId9963" display="https://www.google.com/maps/@64.505331,-165.429814,450m/data=!3m1!1e3!4m5!3m4!1s0x0:0x0!8m2!3d64.505331!4d-165.429814" xr:uid="{882A98F4-FA9F-4D2F-B220-2547DE1A71F0}"/>
    <hyperlink ref="F4985" r:id="rId9964" display="https://www.bing.com/maps?cp=64.505331~-165.429814&amp;style=o&amp;lvl=18&amp;dir=0&amp;sp=point.64.505331_-165.429814_Snake River" xr:uid="{7D2FA938-5171-4D8D-B739-28A6C71C8F3B}"/>
    <hyperlink ref="E4986" r:id="rId9965" display="https://www.google.com/maps/@33.359200,-93.464900,450m/data=!3m1!1e3!4m5!3m4!1s0x0:0x0!8m2!3d33.359200!4d-93.464900" xr:uid="{89255DB5-4411-40BE-9BF0-FC53BC9F268C}"/>
    <hyperlink ref="F4986" r:id="rId9966" display="https://www.bing.com/maps?cp=33.359200~-93.464900&amp;style=o&amp;lvl=18&amp;dir=0&amp;sp=point.33.359200_-93.464900_Harvey Couch" xr:uid="{00A9461C-4C5F-4B1F-A41C-46F283504188}"/>
    <hyperlink ref="E4987" r:id="rId9967" display="https://www.google.com/maps/@38.806700,-87.247200,450m/data=!3m1!1e3!4m5!3m4!1s0x0:0x0!8m2!3d38.806700!4d-87.247200" xr:uid="{655864C2-D3E4-40C8-9E91-9680B73268E1}"/>
    <hyperlink ref="F4987" r:id="rId9968" display="https://www.bing.com/maps?cp=38.806700~-87.247200&amp;style=o&amp;lvl=18&amp;dir=0&amp;sp=point.38.806700_-87.247200_Edwardsport" xr:uid="{41DC8CC2-7BFE-47C4-890A-362C645B3BD9}"/>
    <hyperlink ref="E4988" r:id="rId9969" display="https://www.google.com/maps/@38.806700,-87.247200,450m/data=!3m1!1e3!4m5!3m4!1s0x0:0x0!8m2!3d38.806700!4d-87.247200" xr:uid="{5B37EBC3-2811-4B3D-AF90-1FB355772BE1}"/>
    <hyperlink ref="F4988" r:id="rId9970" display="https://www.bing.com/maps?cp=38.806700~-87.247200&amp;style=o&amp;lvl=18&amp;dir=0&amp;sp=point.38.806700_-87.247200_Edwardsport" xr:uid="{E7D735D8-6F21-412F-80DE-BD9CE256E164}"/>
    <hyperlink ref="E4989" r:id="rId9971" display="https://www.google.com/maps/@38.806700,-87.247200,450m/data=!3m1!1e3!4m5!3m4!1s0x0:0x0!8m2!3d38.806700!4d-87.247200" xr:uid="{D1090678-B139-4E2B-8086-7239FAAB1045}"/>
    <hyperlink ref="F4989" r:id="rId9972" display="https://www.bing.com/maps?cp=38.806700~-87.247200&amp;style=o&amp;lvl=18&amp;dir=0&amp;sp=point.38.806700_-87.247200_Edwardsport" xr:uid="{EFFD2C5F-F19F-45FC-A2B2-2169DD544277}"/>
    <hyperlink ref="E4990" r:id="rId9973" display="https://www.google.com/maps/@38.997852,-93.965656,450m/data=!3m1!1e3!4m5!3m4!1s0x0:0x0!8m2!3d38.997852!4d-93.965656" xr:uid="{34A148F9-E379-4728-9D6D-5067A63D95EA}"/>
    <hyperlink ref="F4990" r:id="rId9974" display="https://www.bing.com/maps?cp=38.997852~-93.965656&amp;style=o&amp;lvl=18&amp;dir=0&amp;sp=point.38.997852_-93.965656_Odessa" xr:uid="{2B15A5DF-4423-4B6F-ABA7-EF2A34A7C1A2}"/>
    <hyperlink ref="E4991" r:id="rId9975" display="https://www.google.com/maps/@42.111700,-75.974700,450m/data=!3m1!1e3!4m5!3m4!1s0x0:0x0!8m2!3d42.111700!4d-75.974700" xr:uid="{CC95BC7B-2BA0-411E-B23B-1D878B85CBDE}"/>
    <hyperlink ref="F4991" r:id="rId9976" display="https://www.bing.com/maps?cp=42.111700~-75.974700&amp;style=o&amp;lvl=18&amp;dir=0&amp;sp=point.42.111700_-75.974700_GMMM Westover" xr:uid="{DFEDBB89-1646-4627-AF18-FD142C87443E}"/>
    <hyperlink ref="E4992" r:id="rId9977" display="https://www.google.com/maps/@29.530000,-98.418100,450m/data=!3m1!1e3!4m5!3m4!1s0x0:0x0!8m2!3d29.530000!4d-98.418100" xr:uid="{A8B95B47-750E-492B-A30C-D3AD75A23B12}"/>
    <hyperlink ref="F4992" r:id="rId9978" display="https://www.bing.com/maps?cp=29.530000~-98.418100&amp;style=o&amp;lvl=18&amp;dir=0&amp;sp=point.29.530000_-98.418100_W B Tuttle" xr:uid="{39F2CB19-592F-421D-98EA-C797D37596CF}"/>
    <hyperlink ref="E4993" r:id="rId9979" display="https://www.google.com/maps/@29.530000,-98.418100,450m/data=!3m1!1e3!4m5!3m4!1s0x0:0x0!8m2!3d29.530000!4d-98.418100" xr:uid="{D8DC8423-8A2E-4473-B80F-DCE420BA8D88}"/>
    <hyperlink ref="F4993" r:id="rId9980" display="https://www.bing.com/maps?cp=29.530000~-98.418100&amp;style=o&amp;lvl=18&amp;dir=0&amp;sp=point.29.530000_-98.418100_W B Tuttle" xr:uid="{F289C19E-56E0-42C1-85B4-D47B2B2E0E4B}"/>
    <hyperlink ref="E4994" r:id="rId9981" display="https://www.google.com/maps/@29.530000,-98.418100,450m/data=!3m1!1e3!4m5!3m4!1s0x0:0x0!8m2!3d29.530000!4d-98.418100" xr:uid="{25A504E4-B0FF-45D9-B65A-E28B95CFFC2D}"/>
    <hyperlink ref="F4994" r:id="rId9982" display="https://www.bing.com/maps?cp=29.530000~-98.418100&amp;style=o&amp;lvl=18&amp;dir=0&amp;sp=point.29.530000_-98.418100_W B Tuttle" xr:uid="{1A9337F8-33C2-405A-AD20-0F9EFB4C9305}"/>
    <hyperlink ref="E4995" r:id="rId9983" display="https://www.google.com/maps/@40.886867,-111.885332,450m/data=!3m1!1e3!4m5!3m4!1s0x0:0x0!8m2!3d40.886867!4d-111.885332" xr:uid="{55879A9E-EBD7-4AC6-8FD3-7045D9437F5B}"/>
    <hyperlink ref="F4995" r:id="rId9984" display="https://www.bing.com/maps?cp=40.886867~-111.885332&amp;style=o&amp;lvl=18&amp;dir=0&amp;sp=point.40.886867_-111.885332_Bountiful City" xr:uid="{7E68A881-F2CB-4102-99F7-691F695CD76A}"/>
    <hyperlink ref="E4996" r:id="rId9985" display="https://www.google.com/maps/@40.886867,-111.885332,450m/data=!3m1!1e3!4m5!3m4!1s0x0:0x0!8m2!3d40.886867!4d-111.885332" xr:uid="{E597E0C8-52AB-4259-ABCF-DE1FB3339973}"/>
    <hyperlink ref="F4996" r:id="rId9986" display="https://www.bing.com/maps?cp=40.886867~-111.885332&amp;style=o&amp;lvl=18&amp;dir=0&amp;sp=point.40.886867_-111.885332_Bountiful City" xr:uid="{33E0BEC7-3EFA-4ABE-8D82-05D9258FADA7}"/>
    <hyperlink ref="E4997" r:id="rId9987" display="https://www.google.com/maps/@40.886867,-111.885332,450m/data=!3m1!1e3!4m5!3m4!1s0x0:0x0!8m2!3d40.886867!4d-111.885332" xr:uid="{7071E9CA-67F3-485F-B5A2-02286AF0B7B7}"/>
    <hyperlink ref="F4997" r:id="rId9988" display="https://www.bing.com/maps?cp=40.886867~-111.885332&amp;style=o&amp;lvl=18&amp;dir=0&amp;sp=point.40.886867_-111.885332_Bountiful City" xr:uid="{AAEFC4BD-EAC5-40E4-B31C-D7BAD1EDBF1D}"/>
    <hyperlink ref="E4998" r:id="rId9989" display="https://www.google.com/maps/@40.886867,-111.885332,450m/data=!3m1!1e3!4m5!3m4!1s0x0:0x0!8m2!3d40.886867!4d-111.885332" xr:uid="{27AA4F24-A4BB-462F-AD43-6CBAC2CAD111}"/>
    <hyperlink ref="F4998" r:id="rId9990" display="https://www.bing.com/maps?cp=40.886867~-111.885332&amp;style=o&amp;lvl=18&amp;dir=0&amp;sp=point.40.886867_-111.885332_Bountiful City" xr:uid="{623CE26C-365E-4622-B792-04DD6B0295AB}"/>
    <hyperlink ref="E4999" r:id="rId9991" display="https://www.google.com/maps/@40.886867,-111.885332,450m/data=!3m1!1e3!4m5!3m4!1s0x0:0x0!8m2!3d40.886867!4d-111.885332" xr:uid="{0540066F-1AB4-4E9F-B0D8-99287493A131}"/>
    <hyperlink ref="F4999" r:id="rId9992" display="https://www.bing.com/maps?cp=40.886867~-111.885332&amp;style=o&amp;lvl=18&amp;dir=0&amp;sp=point.40.886867_-111.885332_Bountiful City" xr:uid="{FED35547-3003-420F-A7E1-54DB31F8F16C}"/>
    <hyperlink ref="E5000" r:id="rId9993" display="https://www.google.com/maps/@40.886867,-111.885332,450m/data=!3m1!1e3!4m5!3m4!1s0x0:0x0!8m2!3d40.886867!4d-111.885332" xr:uid="{493353C1-F283-44E8-B757-153196183D18}"/>
    <hyperlink ref="F5000" r:id="rId9994" display="https://www.bing.com/maps?cp=40.886867~-111.885332&amp;style=o&amp;lvl=18&amp;dir=0&amp;sp=point.40.886867_-111.885332_Bountiful City" xr:uid="{3C322AF5-A312-4084-8FAF-2F3104939B70}"/>
    <hyperlink ref="E5001" r:id="rId9995" display="https://www.google.com/maps/@35.440481,-119.007726,450m/data=!3m1!1e3!4m5!3m4!1s0x0:0x0!8m2!3d35.440481!4d-119.007726" xr:uid="{98771EE0-9A8C-498E-974A-48CA74D4A034}"/>
    <hyperlink ref="F5001" r:id="rId9996" display="https://www.bing.com/maps?cp=35.440481~-119.007726&amp;style=o&amp;lvl=18&amp;dir=0&amp;sp=point.35.440481_-119.007726_Kern River Fee B Cogen" xr:uid="{5BE22EDD-DDD1-442C-B5D9-9DDAC197CD99}"/>
    <hyperlink ref="E5002" r:id="rId9997" display="https://www.google.com/maps/@35.459849,-119.013573,450m/data=!3m1!1e3!4m5!3m4!1s0x0:0x0!8m2!3d35.459849!4d-119.013573" xr:uid="{33623123-A887-4E1E-B47C-768493C9F3E6}"/>
    <hyperlink ref="F5002" r:id="rId9998" display="https://www.bing.com/maps?cp=35.459849~-119.013573&amp;style=o&amp;lvl=18&amp;dir=0&amp;sp=point.35.459849_-119.013573_Kern River Fee A Cogen" xr:uid="{BAAC8690-803F-43DE-B427-95734C23E35E}"/>
    <hyperlink ref="E5003" r:id="rId9999" display="https://www.google.com/maps/@35.459849,-119.013573,450m/data=!3m1!1e3!4m5!3m4!1s0x0:0x0!8m2!3d35.459849!4d-119.013573" xr:uid="{16AD5A9D-642F-4F34-95EE-9CBA3DE416BF}"/>
    <hyperlink ref="F5003" r:id="rId10000" display="https://www.bing.com/maps?cp=35.459849~-119.013573&amp;style=o&amp;lvl=18&amp;dir=0&amp;sp=point.35.459849_-119.013573_Kern River Fee A Cogen" xr:uid="{E9B55DAA-1E13-41AD-AE06-B919E8722F5F}"/>
    <hyperlink ref="E5004" r:id="rId10001" display="https://www.google.com/maps/@35.464253,-118.996337,450m/data=!3m1!1e3!4m5!3m4!1s0x0:0x0!8m2!3d35.464253!4d-118.996337" xr:uid="{E787153C-DC88-4876-B131-4C36D87114CF}"/>
    <hyperlink ref="F5004" r:id="rId10002" display="https://www.bing.com/maps?cp=35.464253~-118.996337&amp;style=o&amp;lvl=18&amp;dir=0&amp;sp=point.35.464253_-118.996337_Kern River Fee C Cogen" xr:uid="{87C626B3-611C-469D-9981-185F18D60A8F}"/>
    <hyperlink ref="E5005" r:id="rId10003" display="https://www.google.com/maps/@35.464253,-118.996337,450m/data=!3m1!1e3!4m5!3m4!1s0x0:0x0!8m2!3d35.464253!4d-118.996337" xr:uid="{C2DCC08E-E532-4E86-9D26-38D8323F3C77}"/>
    <hyperlink ref="F5005" r:id="rId10004" display="https://www.bing.com/maps?cp=35.464253~-118.996337&amp;style=o&amp;lvl=18&amp;dir=0&amp;sp=point.35.464253_-118.996337_Kern River Fee C Cogen" xr:uid="{FC42B925-F051-495F-A955-245FE0CE36CB}"/>
    <hyperlink ref="E5006" r:id="rId10005" display="https://www.google.com/maps/@40.584150,-91.424530,450m/data=!3m1!1e3!4m5!3m4!1s0x0:0x0!8m2!3d40.584150!4d-91.424530" xr:uid="{E5D11A84-6D55-4AB3-97C3-9D08E4D56707}"/>
    <hyperlink ref="F5006" r:id="rId10006" display="https://www.bing.com/maps?cp=40.584150~-91.424530&amp;style=o&amp;lvl=18&amp;dir=0&amp;sp=point.40.584150_-91.424530_Alliant SBD 9402 Climax" xr:uid="{CFE69F86-AA20-4684-9F83-81369812FF50}"/>
    <hyperlink ref="E5007" r:id="rId10007" display="https://www.google.com/maps/@40.584150,-91.424530,450m/data=!3m1!1e3!4m5!3m4!1s0x0:0x0!8m2!3d40.584150!4d-91.424530" xr:uid="{105EC876-1621-44C0-ACE7-C677A1457B85}"/>
    <hyperlink ref="F5007" r:id="rId10008" display="https://www.bing.com/maps?cp=40.584150~-91.424530&amp;style=o&amp;lvl=18&amp;dir=0&amp;sp=point.40.584150_-91.424530_Alliant SBD 9402 Climax" xr:uid="{62575780-1818-4368-8E47-199DAC75CB7D}"/>
    <hyperlink ref="E5008" r:id="rId10009" display="https://www.google.com/maps/@40.584150,-91.424530,450m/data=!3m1!1e3!4m5!3m4!1s0x0:0x0!8m2!3d40.584150!4d-91.424530" xr:uid="{D99A894F-90AF-488B-9C23-D00233B7ED82}"/>
    <hyperlink ref="F5008" r:id="rId10010" display="https://www.bing.com/maps?cp=40.584150~-91.424530&amp;style=o&amp;lvl=18&amp;dir=0&amp;sp=point.40.584150_-91.424530_Alliant SBD 9402 Climax" xr:uid="{6F6A5964-29A0-48CD-96BE-90B5CB6C5CD6}"/>
    <hyperlink ref="E5009" r:id="rId10011" display="https://www.google.com/maps/@40.584150,-91.424530,450m/data=!3m1!1e3!4m5!3m4!1s0x0:0x0!8m2!3d40.584150!4d-91.424530" xr:uid="{37404A0C-47B3-4598-88C7-48535F4925DB}"/>
    <hyperlink ref="F5009" r:id="rId10012" display="https://www.bing.com/maps?cp=40.584150~-91.424530&amp;style=o&amp;lvl=18&amp;dir=0&amp;sp=point.40.584150_-91.424530_Alliant SBD 9402 Climax" xr:uid="{9F9A572A-F38D-4D0A-82DF-FFB0180AF8C0}"/>
    <hyperlink ref="E5010" r:id="rId10013" display="https://www.google.com/maps/@40.584150,-91.424530,450m/data=!3m1!1e3!4m5!3m4!1s0x0:0x0!8m2!3d40.584150!4d-91.424530" xr:uid="{EB2495A2-CAFD-4381-9EB3-E8BEC148182D}"/>
    <hyperlink ref="F5010" r:id="rId10014" display="https://www.bing.com/maps?cp=40.584150~-91.424530&amp;style=o&amp;lvl=18&amp;dir=0&amp;sp=point.40.584150_-91.424530_Alliant SBD 9402 Climax" xr:uid="{25B14505-6ABD-4FB1-9DB8-693756BB2BCA}"/>
    <hyperlink ref="E5011" r:id="rId10015" display="https://www.google.com/maps/@37.750800,-122.368300,450m/data=!3m1!1e3!4m5!3m4!1s0x0:0x0!8m2!3d37.750800!4d-122.368300" xr:uid="{A1D796EF-D008-4862-AC04-F2E9F90ED225}"/>
    <hyperlink ref="F5011" r:id="rId10016" display="https://www.bing.com/maps?cp=37.750800~-122.368300&amp;style=o&amp;lvl=18&amp;dir=0&amp;sp=point.37.750800_-122.368300_Potrero Power" xr:uid="{EACBE8D4-2491-4451-8C76-FCADB077DBD8}"/>
    <hyperlink ref="E5012" r:id="rId10017" display="https://www.google.com/maps/@37.750800,-122.368300,450m/data=!3m1!1e3!4m5!3m4!1s0x0:0x0!8m2!3d37.750800!4d-122.368300" xr:uid="{CF338F1E-5F83-4889-9CBE-E49F3D1DD02F}"/>
    <hyperlink ref="F5012" r:id="rId10018" display="https://www.bing.com/maps?cp=37.750800~-122.368300&amp;style=o&amp;lvl=18&amp;dir=0&amp;sp=point.37.750800_-122.368300_Potrero Power" xr:uid="{0CB6B4EF-58D5-44C2-A70F-F13021A0C392}"/>
    <hyperlink ref="E5013" r:id="rId10019" display="https://www.google.com/maps/@37.750800,-122.368300,450m/data=!3m1!1e3!4m5!3m4!1s0x0:0x0!8m2!3d37.750800!4d-122.368300" xr:uid="{C853C78A-A144-4E04-83BA-2AC3ADC56176}"/>
    <hyperlink ref="F5013" r:id="rId10020" display="https://www.bing.com/maps?cp=37.750800~-122.368300&amp;style=o&amp;lvl=18&amp;dir=0&amp;sp=point.37.750800_-122.368300_Potrero Power" xr:uid="{598C224A-E03E-4AAC-AC38-BD2AD076962E}"/>
    <hyperlink ref="E5014" r:id="rId10021" display="https://www.google.com/maps/@37.750800,-122.368300,450m/data=!3m1!1e3!4m5!3m4!1s0x0:0x0!8m2!3d37.750800!4d-122.368300" xr:uid="{94DE23E5-AC73-487A-A171-0EB440F96D37}"/>
    <hyperlink ref="F5014" r:id="rId10022" display="https://www.bing.com/maps?cp=37.750800~-122.368300&amp;style=o&amp;lvl=18&amp;dir=0&amp;sp=point.37.750800_-122.368300_Potrero Power" xr:uid="{D49B3566-7A77-4796-8816-3D1F95490806}"/>
    <hyperlink ref="E5015" r:id="rId10023" display="https://www.google.com/maps/@26.765300,-80.052500,450m/data=!3m1!1e3!4m5!3m4!1s0x0:0x0!8m2!3d26.765300!4d-80.052500" xr:uid="{403A56F8-5888-4209-B07E-9CB03F30C415}"/>
    <hyperlink ref="F5015" r:id="rId10024" display="https://www.bing.com/maps?cp=26.765300~-80.052500&amp;style=o&amp;lvl=18&amp;dir=0&amp;sp=point.26.765300_-80.052500_Riviera" xr:uid="{37544BE7-0275-473F-A439-1454354BCF96}"/>
    <hyperlink ref="E5016" r:id="rId10025" display="https://www.google.com/maps/@26.765300,-80.052500,450m/data=!3m1!1e3!4m5!3m4!1s0x0:0x0!8m2!3d26.765300!4d-80.052500" xr:uid="{06692CFE-32CA-444C-A6D9-493FD9696026}"/>
    <hyperlink ref="F5016" r:id="rId10026" display="https://www.bing.com/maps?cp=26.765300~-80.052500&amp;style=o&amp;lvl=18&amp;dir=0&amp;sp=point.26.765300_-80.052500_Riviera" xr:uid="{82E84295-677C-4C7E-9169-52A1DB2DD310}"/>
    <hyperlink ref="E5017" r:id="rId10027" display="https://www.google.com/maps/@44.895741,-94.368433,450m/data=!3m1!1e3!4m5!3m4!1s0x0:0x0!8m2!3d44.895741!4d-94.368433" xr:uid="{D195AE12-0AD9-413D-A6B8-B3C3DA1DB789}"/>
    <hyperlink ref="F5017" r:id="rId10028" location="1" display="https://www.bing.com/maps?cp=44.895741~-94.368433&amp;style=o&amp;lvl=18&amp;dir=0&amp;sp=point.44.895741_-94.368433_Hutchinson Plant - 1" xr:uid="{FF545751-79ED-411A-8FC9-7C81653CBDF0}"/>
    <hyperlink ref="E5018" r:id="rId10029" display="https://www.google.com/maps/@44.895741,-94.368433,450m/data=!3m1!1e3!4m5!3m4!1s0x0:0x0!8m2!3d44.895741!4d-94.368433" xr:uid="{A6989012-A4FC-4623-8DB0-8BD6744777F0}"/>
    <hyperlink ref="F5018" r:id="rId10030" location="1" display="https://www.bing.com/maps?cp=44.895741~-94.368433&amp;style=o&amp;lvl=18&amp;dir=0&amp;sp=point.44.895741_-94.368433_Hutchinson Plant - 1" xr:uid="{DA5DEFA1-CA16-4D0C-AA2B-F7345A2ECA50}"/>
    <hyperlink ref="E5019" r:id="rId10031" display="https://www.google.com/maps/@44.895741,-94.368433,450m/data=!3m1!1e3!4m5!3m4!1s0x0:0x0!8m2!3d44.895741!4d-94.368433" xr:uid="{7A1F8E6C-26FB-4894-BB0E-A4DE4E984014}"/>
    <hyperlink ref="F5019" r:id="rId10032" location="1" display="https://www.bing.com/maps?cp=44.895741~-94.368433&amp;style=o&amp;lvl=18&amp;dir=0&amp;sp=point.44.895741_-94.368433_Hutchinson Plant - 1" xr:uid="{C2BBAB5E-BC0C-46CB-A6E8-545342B69E7A}"/>
    <hyperlink ref="E5020" r:id="rId10033" display="https://www.google.com/maps/@32.912500,-96.623100,450m/data=!3m1!1e3!4m5!3m4!1s0x0:0x0!8m2!3d32.912500!4d-96.623100" xr:uid="{DF3D93B2-4A10-4A29-BEDC-4BFBE7C7B05C}"/>
    <hyperlink ref="F5020" r:id="rId10034" display="https://www.bing.com/maps?cp=32.912500~-96.623100&amp;style=o&amp;lvl=18&amp;dir=0&amp;sp=point.32.912500_-96.623100_C E Newman" xr:uid="{6536D889-A9E2-49A5-B651-5BC31B36B795}"/>
    <hyperlink ref="E5021" r:id="rId10035" display="https://www.google.com/maps/@29.888462,-93.950984,450m/data=!3m1!1e3!4m5!3m4!1s0x0:0x0!8m2!3d29.888462!4d-93.950984" xr:uid="{49B51CB8-E805-4327-878A-4877C4A8A616}"/>
    <hyperlink ref="F5021" r:id="rId10036" display="https://www.bing.com/maps?cp=29.888462~-93.950984&amp;style=o&amp;lvl=18&amp;dir=0&amp;sp=point.29.888462_-93.950984_Motiva Enterprises Port Arthur Refinery" xr:uid="{7182D890-D584-4EF0-AEB5-9F9E2527EE3C}"/>
    <hyperlink ref="E5022" r:id="rId10037" display="https://www.google.com/maps/@41.670300,-87.480300,450m/data=!3m1!1e3!4m5!3m4!1s0x0:0x0!8m2!3d41.670300!4d-87.480300" xr:uid="{AE8A27D1-D78F-4CB4-934C-910AE6F2FBF4}"/>
    <hyperlink ref="F5022" r:id="rId10038" display="https://www.bing.com/maps?cp=41.670300~-87.480300&amp;style=o&amp;lvl=18&amp;dir=0&amp;sp=point.41.670300_-87.480300_Whiting Refinery" xr:uid="{3B59E572-92BD-449A-B486-8C3F569552CC}"/>
    <hyperlink ref="E5023" r:id="rId10039" display="https://www.google.com/maps/@41.445800,-72.836400,450m/data=!3m1!1e3!4m5!3m4!1s0x0:0x0!8m2!3d41.445800!4d-72.836400" xr:uid="{02A14914-2408-4677-8358-5924A01047CB}"/>
    <hyperlink ref="F5023" r:id="rId10040" display="https://www.bing.com/maps?cp=41.445800~-72.836400&amp;style=o&amp;lvl=18&amp;dir=0&amp;sp=point.41.445800_-72.836400_John Street 1, 3, 4 &amp; 5" xr:uid="{2CF55713-0258-4D89-BDCA-18053BBBE008}"/>
    <hyperlink ref="E5024" r:id="rId10041" display="https://www.google.com/maps/@32.613100,-117.096400,450m/data=!3m1!1e3!4m5!3m4!1s0x0:0x0!8m2!3d32.613100!4d-117.096400" xr:uid="{0596FEF5-5E6A-4C09-B3AE-479B0D5B46F1}"/>
    <hyperlink ref="F5024" r:id="rId10042" display="https://www.bing.com/maps?cp=32.613100~-117.096400&amp;style=o&amp;lvl=18&amp;dir=0&amp;sp=point.32.613100_-117.096400_Dynegy South Bay Power Plant" xr:uid="{897825D7-6497-4C6B-B33C-FA89A830B7E8}"/>
    <hyperlink ref="E5025" r:id="rId10043" display="https://www.google.com/maps/@32.613100,-117.096400,450m/data=!3m1!1e3!4m5!3m4!1s0x0:0x0!8m2!3d32.613100!4d-117.096400" xr:uid="{B49B4A4D-3AE6-47EB-8846-3F9E38B980C0}"/>
    <hyperlink ref="F5025" r:id="rId10044" display="https://www.bing.com/maps?cp=32.613100~-117.096400&amp;style=o&amp;lvl=18&amp;dir=0&amp;sp=point.32.613100_-117.096400_Dynegy South Bay Power Plant" xr:uid="{8DF06B25-194F-4015-8975-2531C92AF5E5}"/>
    <hyperlink ref="E5026" r:id="rId10045" display="https://www.google.com/maps/@32.613100,-117.096400,450m/data=!3m1!1e3!4m5!3m4!1s0x0:0x0!8m2!3d32.613100!4d-117.096400" xr:uid="{E9C0BC4E-F13F-4D22-924B-A30E3754673E}"/>
    <hyperlink ref="F5026" r:id="rId10046" display="https://www.bing.com/maps?cp=32.613100~-117.096400&amp;style=o&amp;lvl=18&amp;dir=0&amp;sp=point.32.613100_-117.096400_Dynegy South Bay Power Plant" xr:uid="{86F643A8-0C83-4E82-A7D1-D25E7CB6CA5D}"/>
    <hyperlink ref="E5027" r:id="rId10047" display="https://www.google.com/maps/@41.569128,-91.264050,450m/data=!3m1!1e3!4m5!3m4!1s0x0:0x0!8m2!3d41.569128!4d-91.264050" xr:uid="{9A7624A8-41E0-4E08-BF34-2F0AD193EC4A}"/>
    <hyperlink ref="F5027" r:id="rId10048" display="https://www.bing.com/maps?cp=41.569128~-91.264050&amp;style=o&amp;lvl=18&amp;dir=0&amp;sp=point.41.569128_-91.264050_West Liberty" xr:uid="{F3D23BB9-F622-409B-9714-06137DEE546A}"/>
    <hyperlink ref="E5028" r:id="rId10049" display="https://www.google.com/maps/@37.175000,-101.345800,450m/data=!3m1!1e3!4m5!3m4!1s0x0:0x0!8m2!3d37.175000!4d-101.345800" xr:uid="{B9E8F9C8-CC06-4878-A76E-F960B67A1D4A}"/>
    <hyperlink ref="F5028" r:id="rId10050" display="https://www.bing.com/maps?cp=37.175000~-101.345800&amp;style=o&amp;lvl=18&amp;dir=0&amp;sp=point.37.175000_-101.345800_Hugoton 1" xr:uid="{5A1C6695-D4F2-4C90-94B8-D3A17AB3148B}"/>
    <hyperlink ref="E5029" r:id="rId10051" display="https://www.google.com/maps/@41.737864,-71.145455,450m/data=!3m1!1e3!4m5!3m4!1s0x0:0x0!8m2!3d41.737864!4d-71.145455" xr:uid="{F9593BF0-CB52-446F-A867-C0753CA6B383}"/>
    <hyperlink ref="F5029" r:id="rId10052" display="https://www.bing.com/maps?cp=41.737864~-71.145455&amp;style=o&amp;lvl=18&amp;dir=0&amp;sp=point.41.737864_-71.145455_Somerset Station" xr:uid="{FA8683A4-7E53-4CA9-A16D-D074569835C0}"/>
    <hyperlink ref="E5030" r:id="rId10053" display="https://www.google.com/maps/@41.915800,-101.133900,450m/data=!3m1!1e3!4m5!3m4!1s0x0:0x0!8m2!3d41.915800!4d-101.133900" xr:uid="{A4C49C9A-81B1-4EA9-8A82-975B0FF9E223}"/>
    <hyperlink ref="F5030" r:id="rId10054" display="https://www.bing.com/maps?cp=41.915800~-101.133900&amp;style=o&amp;lvl=18&amp;dir=0&amp;sp=point.41.915800_-101.133900_Mullen" xr:uid="{CF2CA80D-1F8F-4072-90E2-DF19BC2B9F6C}"/>
    <hyperlink ref="E5031" r:id="rId10055" display="https://www.google.com/maps/@40.625300,-116.913100,450m/data=!3m1!1e3!4m5!3m4!1s0x0:0x0!8m2!3d40.625300!4d-116.913100" xr:uid="{6C5D0AB9-5D3A-4D61-AA45-6A7066A275B6}"/>
    <hyperlink ref="F5031" r:id="rId10056" display="https://www.bing.com/maps?cp=40.625300~-116.913100&amp;style=o&amp;lvl=18&amp;dir=0&amp;sp=point.40.625300_-116.913100_Battle Mountain" xr:uid="{525C923D-8863-4F5E-A9F4-E56338B114F8}"/>
    <hyperlink ref="E5032" r:id="rId10057" display="https://www.google.com/maps/@40.625300,-116.913100,450m/data=!3m1!1e3!4m5!3m4!1s0x0:0x0!8m2!3d40.625300!4d-116.913100" xr:uid="{DE85BC3A-0A44-48DB-8403-35BAD9E49FAA}"/>
    <hyperlink ref="F5032" r:id="rId10058" display="https://www.bing.com/maps?cp=40.625300~-116.913100&amp;style=o&amp;lvl=18&amp;dir=0&amp;sp=point.40.625300_-116.913100_Battle Mountain" xr:uid="{5804DA96-3BBC-4628-9E88-24EDED16ADD8}"/>
    <hyperlink ref="E5033" r:id="rId10059" display="https://www.google.com/maps/@40.625300,-116.913100,450m/data=!3m1!1e3!4m5!3m4!1s0x0:0x0!8m2!3d40.625300!4d-116.913100" xr:uid="{D392FE20-2009-4BCD-AA9D-7D4A64BAC6FF}"/>
    <hyperlink ref="F5033" r:id="rId10060" display="https://www.bing.com/maps?cp=40.625300~-116.913100&amp;style=o&amp;lvl=18&amp;dir=0&amp;sp=point.40.625300_-116.913100_Battle Mountain" xr:uid="{2A32BAA5-7756-481A-8F79-F2C09D7B0B54}"/>
    <hyperlink ref="E5034" r:id="rId10061" display="https://www.google.com/maps/@40.625300,-116.913100,450m/data=!3m1!1e3!4m5!3m4!1s0x0:0x0!8m2!3d40.625300!4d-116.913100" xr:uid="{27F99F2A-6E65-4223-B530-4C0E383B0D28}"/>
    <hyperlink ref="F5034" r:id="rId10062" display="https://www.bing.com/maps?cp=40.625300~-116.913100&amp;style=o&amp;lvl=18&amp;dir=0&amp;sp=point.40.625300_-116.913100_Battle Mountain" xr:uid="{516DEE4D-8623-476D-A0E3-0124C63F2663}"/>
    <hyperlink ref="E5035" r:id="rId10063" display="https://www.google.com/maps/@39.547200,-119.795000,450m/data=!3m1!1e3!4m5!3m4!1s0x0:0x0!8m2!3d39.547200!4d-119.795000" xr:uid="{56FE4A94-EE2A-4A33-A7E2-8BE692F727EF}"/>
    <hyperlink ref="F5035" r:id="rId10064" display="https://www.bing.com/maps?cp=39.547200~-119.795000&amp;style=o&amp;lvl=18&amp;dir=0&amp;sp=point.39.547200_-119.795000_Valley Road" xr:uid="{398AB915-52B5-45EA-A7C7-E8D0E9F111B2}"/>
    <hyperlink ref="E5036" r:id="rId10065" display="https://www.google.com/maps/@39.547200,-119.795000,450m/data=!3m1!1e3!4m5!3m4!1s0x0:0x0!8m2!3d39.547200!4d-119.795000" xr:uid="{01D12CF2-0508-4C5D-BCAA-196C0F5C9FAD}"/>
    <hyperlink ref="F5036" r:id="rId10066" display="https://www.bing.com/maps?cp=39.547200~-119.795000&amp;style=o&amp;lvl=18&amp;dir=0&amp;sp=point.39.547200_-119.795000_Valley Road" xr:uid="{4C22930B-DE56-4AC5-BA8E-B14013A186AB}"/>
    <hyperlink ref="E5037" r:id="rId10067" display="https://www.google.com/maps/@39.547200,-119.795000,450m/data=!3m1!1e3!4m5!3m4!1s0x0:0x0!8m2!3d39.547200!4d-119.795000" xr:uid="{04AD3187-B19C-4A6C-BEDB-1E66C5A6A676}"/>
    <hyperlink ref="F5037" r:id="rId10068" display="https://www.bing.com/maps?cp=39.547200~-119.795000&amp;style=o&amp;lvl=18&amp;dir=0&amp;sp=point.39.547200_-119.795000_Valley Road" xr:uid="{91521163-F531-4345-B2CE-0E045DB3C48C}"/>
    <hyperlink ref="E5038" r:id="rId10069" display="https://www.google.com/maps/@40.958100,-117.737500,450m/data=!3m1!1e3!4m5!3m4!1s0x0:0x0!8m2!3d40.958100!4d-117.737500" xr:uid="{64552E5E-146B-4C4B-89B5-2FFFEC7B1CC0}"/>
    <hyperlink ref="F5038" r:id="rId10070" display="https://www.bing.com/maps?cp=40.958100~-117.737500&amp;style=o&amp;lvl=18&amp;dir=0&amp;sp=point.40.958100_-117.737500_Winnemucca" xr:uid="{D1958C3E-9FFF-4B9E-B4D4-7CB996D17D45}"/>
    <hyperlink ref="E5039" r:id="rId10071" display="https://www.google.com/maps/@34.696800,-92.165000,450m/data=!3m1!1e3!4m5!3m4!1s0x0:0x0!8m2!3d34.696800!4d-92.165000" xr:uid="{60B3DA42-12DF-4281-80DC-148B42EC11F3}"/>
    <hyperlink ref="F5039" r:id="rId10072" display="https://www.bing.com/maps?cp=34.696800~-92.165000&amp;style=o&amp;lvl=18&amp;dir=0&amp;sp=point.34.696800_-92.165000_Fourche Creek Wastewater" xr:uid="{0690EF79-4AEC-434F-A849-65022BE6E41E}"/>
    <hyperlink ref="E5040" r:id="rId10073" display="https://www.google.com/maps/@32.486787,-92.149597,450m/data=!3m1!1e3!4m5!3m4!1s0x0:0x0!8m2!3d32.486787!4d-92.149597" xr:uid="{69051279-BC3B-4076-A5BB-D3701D49A060}"/>
    <hyperlink ref="F5040" r:id="rId10074" display="https://www.bing.com/maps?cp=32.486787~-92.149597&amp;style=o&amp;lvl=18&amp;dir=0&amp;sp=point.32.486787_-92.149597_Plant 31 Paper Mill" xr:uid="{C0732720-9FFE-4950-87C6-37CBD590E085}"/>
    <hyperlink ref="E5041" r:id="rId10075" display="https://www.google.com/maps/@32.486787,-92.149597,450m/data=!3m1!1e3!4m5!3m4!1s0x0:0x0!8m2!3d32.486787!4d-92.149597" xr:uid="{F56ED00E-4C19-4316-928E-BC326CF8EE93}"/>
    <hyperlink ref="F5041" r:id="rId10076" display="https://www.bing.com/maps?cp=32.486787~-92.149597&amp;style=o&amp;lvl=18&amp;dir=0&amp;sp=point.32.486787_-92.149597_Plant 31 Paper Mill" xr:uid="{157A6212-9225-4ECC-8FEC-5AC0D3846A33}"/>
    <hyperlink ref="E5042" r:id="rId10077" display="https://www.google.com/maps/@32.486787,-92.149597,450m/data=!3m1!1e3!4m5!3m4!1s0x0:0x0!8m2!3d32.486787!4d-92.149597" xr:uid="{DBBCA217-F88E-4382-A87D-48AD22DD9037}"/>
    <hyperlink ref="F5042" r:id="rId10078" display="https://www.bing.com/maps?cp=32.486787~-92.149597&amp;style=o&amp;lvl=18&amp;dir=0&amp;sp=point.32.486787_-92.149597_Plant 31 Paper Mill" xr:uid="{15DF77DF-059B-492C-B0B6-90586CF20C6A}"/>
    <hyperlink ref="E5043" r:id="rId10079" display="https://www.google.com/maps/@35.238100,-119.584700,450m/data=!3m1!1e3!4m5!3m4!1s0x0:0x0!8m2!3d35.238100!4d-119.584700" xr:uid="{88E2AA92-336B-4455-BABB-0D78F3FF131F}"/>
    <hyperlink ref="F5043" r:id="rId10080" display="https://www.bing.com/maps?cp=35.238100~-119.584700&amp;style=o&amp;lvl=18&amp;dir=0&amp;sp=point.35.238100_-119.584700_Weir Cogen Plant" xr:uid="{6D72F304-B4E9-4FAF-B23B-9C7E4C0D13DC}"/>
    <hyperlink ref="E5044" r:id="rId10081" display="https://www.google.com/maps/@35.237800,-119.584700,450m/data=!3m1!1e3!4m5!3m4!1s0x0:0x0!8m2!3d35.237800!4d-119.584700" xr:uid="{DA52F847-E02E-4323-86CF-244E66962C5D}"/>
    <hyperlink ref="F5044" r:id="rId10082" display="https://www.bing.com/maps?cp=35.237800~-119.584700&amp;style=o&amp;lvl=18&amp;dir=0&amp;sp=point.35.237800_-119.584700_Oxford Cogeneration Facility" xr:uid="{7A8AA9F1-C6FF-4920-B2CE-1005F98BF5F9}"/>
    <hyperlink ref="E5045" r:id="rId10083" display="https://www.google.com/maps/@35.237800,-119.584700,450m/data=!3m1!1e3!4m5!3m4!1s0x0:0x0!8m2!3d35.237800!4d-119.584700" xr:uid="{03007955-C529-4452-A4C1-862E822235E7}"/>
    <hyperlink ref="F5045" r:id="rId10084" display="https://www.bing.com/maps?cp=35.237800~-119.584700&amp;style=o&amp;lvl=18&amp;dir=0&amp;sp=point.35.237800_-119.584700_Oxford Cogeneration Facility" xr:uid="{107F42A0-26BD-46EF-80CD-0285432BE4E6}"/>
    <hyperlink ref="E5046" r:id="rId10085" display="https://www.google.com/maps/@36.731111,-107.962778,450m/data=!3m1!1e3!4m5!3m4!1s0x0:0x0!8m2!3d36.731111!4d-107.962778" xr:uid="{556B3F37-B05F-45B6-97AB-E7322963D8EF}"/>
    <hyperlink ref="F5046" r:id="rId10086" display="https://www.bing.com/maps?cp=36.731111~-107.962778&amp;style=o&amp;lvl=18&amp;dir=0&amp;sp=point.36.731111_-107.962778_Blanco Compressor Station" xr:uid="{646C059B-2AB3-4AC6-A7BB-EBF942DD957B}"/>
    <hyperlink ref="E5047" r:id="rId10087" display="https://www.google.com/maps/@36.731111,-107.962778,450m/data=!3m1!1e3!4m5!3m4!1s0x0:0x0!8m2!3d36.731111!4d-107.962778" xr:uid="{88EC882E-6CE0-480C-A839-9023654614E1}"/>
    <hyperlink ref="F5047" r:id="rId10088" display="https://www.bing.com/maps?cp=36.731111~-107.962778&amp;style=o&amp;lvl=18&amp;dir=0&amp;sp=point.36.731111_-107.962778_Blanco Compressor Station" xr:uid="{2CC5D0E1-AE30-4D49-BABF-113AF93DBBA3}"/>
    <hyperlink ref="E5048" r:id="rId10089" display="https://www.google.com/maps/@42.598300,-72.387500,450m/data=!3m1!1e3!4m5!3m4!1s0x0:0x0!8m2!3d42.598300!4d-72.387500" xr:uid="{FBBEAB15-9B3B-4D20-B2F0-1D21B6D941C9}"/>
    <hyperlink ref="F5048" r:id="rId10090" display="https://www.bing.com/maps?cp=42.598300~-72.387500&amp;style=o&amp;lvl=18&amp;dir=0&amp;sp=point.42.598300_-72.387500_Erving Paper Mills" xr:uid="{4BB10E7F-83AE-4E2B-B891-4496C00DBD00}"/>
    <hyperlink ref="E5049" r:id="rId10091" display="https://www.google.com/maps/@39.127778,-108.326111,450m/data=!3m1!1e3!4m5!3m4!1s0x0:0x0!8m2!3d39.127778!4d-108.326111" xr:uid="{6635F7D1-4C77-442C-88AF-61E9633317D1}"/>
    <hyperlink ref="F5049" r:id="rId10092" display="https://www.bing.com/maps?cp=39.127778~-108.326111&amp;style=o&amp;lvl=18&amp;dir=0&amp;sp=point.39.127778_-108.326111_Cameo" xr:uid="{1216E802-9F2F-4FE3-9D0D-B7ED4134EFF0}"/>
    <hyperlink ref="E5050" r:id="rId10093" display="https://www.google.com/maps/@39.127778,-108.326111,450m/data=!3m1!1e3!4m5!3m4!1s0x0:0x0!8m2!3d39.127778!4d-108.326111" xr:uid="{780EAF22-C3A3-453C-B683-6ED4053DAB8B}"/>
    <hyperlink ref="F5050" r:id="rId10094" display="https://www.bing.com/maps?cp=39.127778~-108.326111&amp;style=o&amp;lvl=18&amp;dir=0&amp;sp=point.39.127778_-108.326111_Cameo" xr:uid="{78926629-1267-4B91-BAA6-50134635670F}"/>
    <hyperlink ref="E5051" r:id="rId10095" display="https://www.google.com/maps/@41.633400,-88.062900,450m/data=!3m1!1e3!4m5!3m4!1s0x0:0x0!8m2!3d41.633400!4d-88.062900" xr:uid="{3C33EC49-37EC-4A79-8781-16D91C1E5CA3}"/>
    <hyperlink ref="F5051" r:id="rId10096" display="https://www.bing.com/maps?cp=41.633400~-88.062900&amp;style=o&amp;lvl=18&amp;dir=0&amp;sp=point.41.633400_-88.062900_Will County" xr:uid="{8B5F6555-6621-4820-B6FE-38CAF7F118AF}"/>
    <hyperlink ref="E5052" r:id="rId10097" display="https://www.google.com/maps/@41.633400,-88.062900,450m/data=!3m1!1e3!4m5!3m4!1s0x0:0x0!8m2!3d41.633400!4d-88.062900" xr:uid="{5AE32C10-37B2-4D53-947D-0A1EA4082000}"/>
    <hyperlink ref="F5052" r:id="rId10098" display="https://www.bing.com/maps?cp=41.633400~-88.062900&amp;style=o&amp;lvl=18&amp;dir=0&amp;sp=point.41.633400_-88.062900_Will County" xr:uid="{7F42073F-EC49-41C6-B2EE-ADBD67E8FBA3}"/>
    <hyperlink ref="E5053" r:id="rId10099" display="https://www.google.com/maps/@38.179700,-99.112500,450m/data=!3m1!1e3!4m5!3m4!1s0x0:0x0!8m2!3d38.179700!4d-99.112500" xr:uid="{38B5E373-5991-4974-8BC6-40301CC12308}"/>
    <hyperlink ref="F5053" r:id="rId10100" display="https://www.bing.com/maps?cp=38.179700~-99.112500&amp;style=o&amp;lvl=18&amp;dir=0&amp;sp=point.38.179700_-99.112500_Gas Turbine (KS)" xr:uid="{3C972DA3-010C-4901-A657-5204AEF8E729}"/>
    <hyperlink ref="E5054" r:id="rId10101" display="https://www.google.com/maps/@38.176167,-99.099984,450m/data=!3m1!1e3!4m5!3m4!1s0x0:0x0!8m2!3d38.176167!4d-99.099984" xr:uid="{AC7032DC-97D2-4AF2-8E22-FB3D8099CDF1}"/>
    <hyperlink ref="F5054" r:id="rId10102" display="https://www.bing.com/maps?cp=38.176167~-99.099984&amp;style=o&amp;lvl=18&amp;dir=0&amp;sp=point.38.176167_-99.099984_Larned" xr:uid="{133818BE-C8DE-4009-ADB7-53B7DE6468DD}"/>
    <hyperlink ref="E5055" r:id="rId10103" display="https://www.google.com/maps/@38.176167,-99.099984,450m/data=!3m1!1e3!4m5!3m4!1s0x0:0x0!8m2!3d38.176167!4d-99.099984" xr:uid="{20888513-F560-4B11-BFBB-E615EF604ED0}"/>
    <hyperlink ref="F5055" r:id="rId10104" display="https://www.bing.com/maps?cp=38.176167~-99.099984&amp;style=o&amp;lvl=18&amp;dir=0&amp;sp=point.38.176167_-99.099984_Larned" xr:uid="{09412B35-D360-4A11-97D5-2DA8F16C5FC2}"/>
    <hyperlink ref="E5056" r:id="rId10105" display="https://www.google.com/maps/@38.176167,-99.099984,450m/data=!3m1!1e3!4m5!3m4!1s0x0:0x0!8m2!3d38.176167!4d-99.099984" xr:uid="{4FF16AAB-E6C8-4813-8E46-1EB30C6140CF}"/>
    <hyperlink ref="F5056" r:id="rId10106" display="https://www.bing.com/maps?cp=38.176167~-99.099984&amp;style=o&amp;lvl=18&amp;dir=0&amp;sp=point.38.176167_-99.099984_Larned" xr:uid="{3B72A225-6C17-477B-924C-DE423DA89906}"/>
    <hyperlink ref="E5057" r:id="rId10107" display="https://www.google.com/maps/@29.580600,-90.722500,450m/data=!3m1!1e3!4m5!3m4!1s0x0:0x0!8m2!3d29.580600!4d-90.722500" xr:uid="{16F151CC-8048-42A3-ACE1-8BA80872CCC7}"/>
    <hyperlink ref="F5057" r:id="rId10108" display="https://www.bing.com/maps?cp=29.580600~-90.722500&amp;style=o&amp;lvl=18&amp;dir=0&amp;sp=point.29.580600_-90.722500_Houma" xr:uid="{86CE4FB6-7D49-46FB-A0F9-CF3B13A7DA98}"/>
    <hyperlink ref="E5058" r:id="rId10109" display="https://www.google.com/maps/@29.580600,-90.722500,450m/data=!3m1!1e3!4m5!3m4!1s0x0:0x0!8m2!3d29.580600!4d-90.722500" xr:uid="{C468FB48-196B-43A4-A19D-EF1F6ED8C436}"/>
    <hyperlink ref="F5058" r:id="rId10110" display="https://www.bing.com/maps?cp=29.580600~-90.722500&amp;style=o&amp;lvl=18&amp;dir=0&amp;sp=point.29.580600_-90.722500_Houma" xr:uid="{CA94E9F1-281E-4631-A451-9202255BF1F7}"/>
    <hyperlink ref="E5059" r:id="rId10111" display="https://www.google.com/maps/@29.580600,-90.722500,450m/data=!3m1!1e3!4m5!3m4!1s0x0:0x0!8m2!3d29.580600!4d-90.722500" xr:uid="{BB30D176-80E1-4BE4-BE3C-1171B5A29C78}"/>
    <hyperlink ref="F5059" r:id="rId10112" display="https://www.bing.com/maps?cp=29.580600~-90.722500&amp;style=o&amp;lvl=18&amp;dir=0&amp;sp=point.29.580600_-90.722500_Houma" xr:uid="{DDED212D-0F3D-463F-8E1C-63778BD7CE0B}"/>
    <hyperlink ref="E5060" r:id="rId10113" display="https://www.google.com/maps/@29.580600,-90.722500,450m/data=!3m1!1e3!4m5!3m4!1s0x0:0x0!8m2!3d29.580600!4d-90.722500" xr:uid="{EFD9B775-04BD-44E0-8DC5-4BD322F06D1D}"/>
    <hyperlink ref="F5060" r:id="rId10114" display="https://www.bing.com/maps?cp=29.580600~-90.722500&amp;style=o&amp;lvl=18&amp;dir=0&amp;sp=point.29.580600_-90.722500_Houma" xr:uid="{F1DED765-8A3A-45D2-A379-34D7CDCE3DAC}"/>
    <hyperlink ref="E5061" r:id="rId10115" display="https://www.google.com/maps/@29.580600,-90.722500,450m/data=!3m1!1e3!4m5!3m4!1s0x0:0x0!8m2!3d29.580600!4d-90.722500" xr:uid="{98D0C25C-B2B6-48D6-B4A3-25AAEF98682C}"/>
    <hyperlink ref="F5061" r:id="rId10116" display="https://www.bing.com/maps?cp=29.580600~-90.722500&amp;style=o&amp;lvl=18&amp;dir=0&amp;sp=point.29.580600_-90.722500_Houma" xr:uid="{F45B874D-7A7B-4E61-AE97-661488E485B4}"/>
    <hyperlink ref="E5062" r:id="rId10117" display="https://www.google.com/maps/@29.580600,-90.722500,450m/data=!3m1!1e3!4m5!3m4!1s0x0:0x0!8m2!3d29.580600!4d-90.722500" xr:uid="{C0F9CB54-AE01-4AFE-97C8-E973ED8E6C2C}"/>
    <hyperlink ref="F5062" r:id="rId10118" display="https://www.bing.com/maps?cp=29.580600~-90.722500&amp;style=o&amp;lvl=18&amp;dir=0&amp;sp=point.29.580600_-90.722500_Houma" xr:uid="{A981BA14-29DC-4040-805F-56DC58C60802}"/>
    <hyperlink ref="E5063" r:id="rId10119" display="https://www.google.com/maps/@29.580600,-90.722500,450m/data=!3m1!1e3!4m5!3m4!1s0x0:0x0!8m2!3d29.580600!4d-90.722500" xr:uid="{7ACC5FC3-3217-489E-8B40-B8CE92BA2C63}"/>
    <hyperlink ref="F5063" r:id="rId10120" display="https://www.bing.com/maps?cp=29.580600~-90.722500&amp;style=o&amp;lvl=18&amp;dir=0&amp;sp=point.29.580600_-90.722500_Houma" xr:uid="{8E11F131-1DC6-4A16-A2EF-76B82FA2AE87}"/>
    <hyperlink ref="E5064" r:id="rId10121" display="https://www.google.com/maps/@45.510601,-92.979042,450m/data=!3m1!1e3!4m5!3m4!1s0x0:0x0!8m2!3d45.510601!4d-92.979042" xr:uid="{7B458B6B-9372-4019-A91D-499723B177AA}"/>
    <hyperlink ref="F5064" r:id="rId10122" display="https://www.bing.com/maps?cp=45.510601~-92.979042&amp;style=o&amp;lvl=18&amp;dir=0&amp;sp=point.45.510601_-92.979042_North Branch (MN)" xr:uid="{2C8211DF-3161-4819-AE02-7EAE143234D4}"/>
    <hyperlink ref="E5065" r:id="rId10123" display="https://www.google.com/maps/@45.510601,-92.979042,450m/data=!3m1!1e3!4m5!3m4!1s0x0:0x0!8m2!3d45.510601!4d-92.979042" xr:uid="{37966148-2895-4013-AB9F-55CBF92A3D46}"/>
    <hyperlink ref="F5065" r:id="rId10124" display="https://www.bing.com/maps?cp=45.510601~-92.979042&amp;style=o&amp;lvl=18&amp;dir=0&amp;sp=point.45.510601_-92.979042_North Branch (MN)" xr:uid="{9647A728-3F1D-4D77-A30B-2450C5C258CF}"/>
    <hyperlink ref="E5066" r:id="rId10125" display="https://www.google.com/maps/@44.543100,-95.117800,450m/data=!3m1!1e3!4m5!3m4!1s0x0:0x0!8m2!3d44.543100!4d-95.117800" xr:uid="{4113579F-2BB2-4D03-856B-B033E951E4CA}"/>
    <hyperlink ref="F5066" r:id="rId10126" display="https://www.bing.com/maps?cp=44.543100~-95.117800&amp;style=o&amp;lvl=18&amp;dir=0&amp;sp=point.44.543100_-95.117800_Redwood Falls" xr:uid="{AC036E10-F28D-44A7-959F-94A849A80E93}"/>
    <hyperlink ref="E5067" r:id="rId10127" display="https://www.google.com/maps/@39.562500,-119.525000,450m/data=!3m1!1e3!4m5!3m4!1s0x0:0x0!8m2!3d39.562500!4d-119.525000" xr:uid="{EFF2EEA6-EA89-484F-9AC5-557752A773BB}"/>
    <hyperlink ref="F5067" r:id="rId10128" display="https://www.bing.com/maps?cp=39.562500~-119.525000&amp;style=o&amp;lvl=18&amp;dir=0&amp;sp=point.39.562500_-119.525000_Tracy" xr:uid="{813D5232-EFB3-4E88-9460-EFEA10D03CF7}"/>
    <hyperlink ref="E5068" r:id="rId10129" display="https://www.google.com/maps/@39.562500,-119.525000,450m/data=!3m1!1e3!4m5!3m4!1s0x0:0x0!8m2!3d39.562500!4d-119.525000" xr:uid="{E5D73D7B-3DE4-40CB-B384-52198B0EA251}"/>
    <hyperlink ref="F5068" r:id="rId10130" display="https://www.bing.com/maps?cp=39.562500~-119.525000&amp;style=o&amp;lvl=18&amp;dir=0&amp;sp=point.39.562500_-119.525000_Tracy" xr:uid="{A2F70CA4-2F6C-4BF4-92A5-CD4ADE27C704}"/>
    <hyperlink ref="E5069" r:id="rId10131" display="https://www.google.com/maps/@35.168056,-103.718055,450m/data=!3m1!1e3!4m5!3m4!1s0x0:0x0!8m2!3d35.168056!4d-103.718055" xr:uid="{86FC0F88-5B6A-4DE8-97E6-9FC841B8CEB0}"/>
    <hyperlink ref="F5069" r:id="rId10132" display="https://www.bing.com/maps?cp=35.168056~-103.718055&amp;style=o&amp;lvl=18&amp;dir=0&amp;sp=point.35.168056_-103.718055_Tucumcari" xr:uid="{2A826E3A-4D6D-403E-8BFB-CBD32E356B2B}"/>
    <hyperlink ref="E5070" r:id="rId10133" display="https://www.google.com/maps/@35.168056,-103.718055,450m/data=!3m1!1e3!4m5!3m4!1s0x0:0x0!8m2!3d35.168056!4d-103.718055" xr:uid="{37371563-67AF-4EB3-8BC5-263B9E63AEC5}"/>
    <hyperlink ref="F5070" r:id="rId10134" display="https://www.bing.com/maps?cp=35.168056~-103.718055&amp;style=o&amp;lvl=18&amp;dir=0&amp;sp=point.35.168056_-103.718055_Tucumcari" xr:uid="{15733369-55A4-436C-ACAA-A05CB0A62BD1}"/>
    <hyperlink ref="E5071" r:id="rId10135" display="https://www.google.com/maps/@39.910000,-80.760833,450m/data=!3m1!1e3!4m5!3m4!1s0x0:0x0!8m2!3d39.910000!4d-80.760833" xr:uid="{D7294EE4-2428-43C4-B729-49D9384CAA1F}"/>
    <hyperlink ref="F5071" r:id="rId10136" display="https://www.bing.com/maps?cp=39.910000~-80.760833&amp;style=o&amp;lvl=18&amp;dir=0&amp;sp=point.39.910000_-80.760833_FirstEnergy R E Burger" xr:uid="{B2441A8D-C3B5-46DB-B143-BCDCF6BD5D33}"/>
    <hyperlink ref="E5072" r:id="rId10137" display="https://www.google.com/maps/@39.910000,-80.760833,450m/data=!3m1!1e3!4m5!3m4!1s0x0:0x0!8m2!3d39.910000!4d-80.760833" xr:uid="{2797A130-C798-4F55-BBC0-B8515E34E3FB}"/>
    <hyperlink ref="F5072" r:id="rId10138" display="https://www.bing.com/maps?cp=39.910000~-80.760833&amp;style=o&amp;lvl=18&amp;dir=0&amp;sp=point.39.910000_-80.760833_FirstEnergy R E Burger" xr:uid="{9974FD74-A4A7-49FD-B59C-EA07C7705B35}"/>
    <hyperlink ref="E5073" r:id="rId10139" display="https://www.google.com/maps/@35.761350,-95.287320,450m/data=!3m1!1e3!4m5!3m4!1s0x0:0x0!8m2!3d35.761350!4d-95.287320" xr:uid="{2EFEF45A-F57E-47CE-A3AE-4E078E469A27}"/>
    <hyperlink ref="F5073" r:id="rId10140" display="https://www.bing.com/maps?cp=35.761350~-95.287320&amp;style=o&amp;lvl=18&amp;dir=0&amp;sp=point.35.761350_-95.287320_Muskogee" xr:uid="{0B1A9395-AE75-4F9D-A53C-85DD39FB32A0}"/>
    <hyperlink ref="E5074" r:id="rId10141" display="https://www.google.com/maps/@27.850000,-97.616700,450m/data=!3m1!1e3!4m5!3m4!1s0x0:0x0!8m2!3d27.850000!4d-97.616700" xr:uid="{8E24C982-8AF4-428E-A066-CA3793986597}"/>
    <hyperlink ref="F5074" r:id="rId10142" display="https://www.bing.com/maps?cp=27.850000~-97.616700&amp;style=o&amp;lvl=18&amp;dir=0&amp;sp=point.27.850000_-97.616700_Lon C Hill" xr:uid="{B33CF84B-3116-43FB-AE52-CB466F659AC2}"/>
    <hyperlink ref="E5075" r:id="rId10143" display="https://www.google.com/maps/@33.202800,-96.810600,450m/data=!3m1!1e3!4m5!3m4!1s0x0:0x0!8m2!3d33.202800!4d-96.810600" xr:uid="{41A1EED2-3C52-4629-BD84-1D562CC56D9F}"/>
    <hyperlink ref="F5075" r:id="rId10144" display="https://www.bing.com/maps?cp=33.202800~-96.810600&amp;style=o&amp;lvl=18&amp;dir=0&amp;sp=point.33.202800_-96.810600_Collin" xr:uid="{2168FBCA-D7D1-4488-A795-301A620473D3}"/>
    <hyperlink ref="E5076" r:id="rId10145" display="https://www.google.com/maps/@35.423611,-100.840555,450m/data=!3m1!1e3!4m5!3m4!1s0x0:0x0!8m2!3d35.423611!4d-100.840555" xr:uid="{32861359-0D29-4FC8-9046-68B920A000C7}"/>
    <hyperlink ref="F5076" r:id="rId10146" display="https://www.bing.com/maps?cp=35.423611~-100.840555&amp;style=o&amp;lvl=18&amp;dir=0&amp;sp=point.35.423611_-100.840555_Celanese" xr:uid="{1B92614C-EA2B-455A-87E8-842018A60A8F}"/>
    <hyperlink ref="E5077" r:id="rId10147" display="https://www.google.com/maps/@35.423611,-100.840555,450m/data=!3m1!1e3!4m5!3m4!1s0x0:0x0!8m2!3d35.423611!4d-100.840555" xr:uid="{6D16EF46-13D2-4836-8739-D542605B2BDF}"/>
    <hyperlink ref="F5077" r:id="rId10148" display="https://www.bing.com/maps?cp=35.423611~-100.840555&amp;style=o&amp;lvl=18&amp;dir=0&amp;sp=point.35.423611_-100.840555_Celanese" xr:uid="{5DD5149D-9A28-4E39-A31F-EBFFAB92FF8D}"/>
    <hyperlink ref="E5078" r:id="rId10149" display="https://www.google.com/maps/@20.023333,-155.746667,450m/data=!3m1!1e3!4m5!3m4!1s0x0:0x0!8m2!3d20.023333!4d-155.746667" xr:uid="{5E3550B3-30E1-4B0E-99FE-C235C58FB54D}"/>
    <hyperlink ref="F5078" r:id="rId10150" display="https://www.bing.com/maps?cp=20.023333~-155.746667&amp;style=o&amp;lvl=18&amp;dir=0&amp;sp=point.20.023333_-155.746667_Lalamilo Windfarm" xr:uid="{9A8CECE7-2F09-487A-B569-2843F9B00CDD}"/>
    <hyperlink ref="E5079" r:id="rId10151" display="https://www.google.com/maps/@20.023333,-155.746667,450m/data=!3m1!1e3!4m5!3m4!1s0x0:0x0!8m2!3d20.023333!4d-155.746667" xr:uid="{28995E2F-0B38-4E05-AD27-9E394DB52B51}"/>
    <hyperlink ref="F5079" r:id="rId10152" display="https://www.bing.com/maps?cp=20.023333~-155.746667&amp;style=o&amp;lvl=18&amp;dir=0&amp;sp=point.20.023333_-155.746667_Lalamilo Windfarm" xr:uid="{3DBBE85B-4EB1-4CC6-9A62-A96E54873BEF}"/>
    <hyperlink ref="E5080" r:id="rId10153" display="https://www.google.com/maps/@28.811828,-81.865273,450m/data=!3m1!1e3!4m5!3m4!1s0x0:0x0!8m2!3d28.811828!4d-81.865273" xr:uid="{E5844E0A-94C8-47E6-BE5D-4FE94FBC612D}"/>
    <hyperlink ref="F5080" r:id="rId10154" display="https://www.bing.com/maps?cp=28.811828~-81.865273&amp;style=o&amp;lvl=18&amp;dir=0&amp;sp=point.28.811828_-81.865273_Cutrale Citrus Juices USA I" xr:uid="{4401A639-6F27-4A0E-9BC9-6ADA73BE7C62}"/>
    <hyperlink ref="E5081" r:id="rId10155" display="https://www.google.com/maps/@28.054850,-81.798166,450m/data=!3m1!1e3!4m5!3m4!1s0x0:0x0!8m2!3d28.054850!4d-81.798166" xr:uid="{CBE88517-BC4B-43E7-8D05-DD6AF0B2B35E}"/>
    <hyperlink ref="F5081" r:id="rId10156" display="https://www.bing.com/maps?cp=28.054850~-81.798166&amp;style=o&amp;lvl=18&amp;dir=0&amp;sp=point.28.054850_-81.798166_Cutrale Citrus Juices USA II" xr:uid="{85E92D3C-77F7-41FD-AE04-5EF50EED27DA}"/>
    <hyperlink ref="E5082" r:id="rId10157" display="https://www.google.com/maps/@28.054850,-81.798166,450m/data=!3m1!1e3!4m5!3m4!1s0x0:0x0!8m2!3d28.054850!4d-81.798166" xr:uid="{8B376C7C-69D9-4033-BF67-7918855AD807}"/>
    <hyperlink ref="F5082" r:id="rId10158" display="https://www.bing.com/maps?cp=28.054850~-81.798166&amp;style=o&amp;lvl=18&amp;dir=0&amp;sp=point.28.054850_-81.798166_Cutrale Citrus Juices USA II" xr:uid="{D8B40ECF-A66F-46BC-A096-A40CA9513ECF}"/>
    <hyperlink ref="E5083" r:id="rId10159" display="https://www.google.com/maps/@42.290000,-77.338056,450m/data=!3m1!1e3!4m5!3m4!1s0x0:0x0!8m2!3d42.290000!4d-77.338056" xr:uid="{7D6AAE84-9099-4903-95CD-D571A2198189}"/>
    <hyperlink ref="F5083" r:id="rId10160" display="https://www.bing.com/maps?cp=42.290000~-77.338056&amp;style=o&amp;lvl=18&amp;dir=0&amp;sp=point.42.290000_-77.338056_Laidlaw Energy &amp; Environmental" xr:uid="{1AADC9CC-C767-4ADE-A5D7-B5349D6D5C73}"/>
    <hyperlink ref="E5084" r:id="rId10161" display="https://www.google.com/maps/@42.290000,-77.338056,450m/data=!3m1!1e3!4m5!3m4!1s0x0:0x0!8m2!3d42.290000!4d-77.338056" xr:uid="{F6CED09B-3D6E-41FE-A555-2EA6A3229D8D}"/>
    <hyperlink ref="F5084" r:id="rId10162" display="https://www.bing.com/maps?cp=42.290000~-77.338056&amp;style=o&amp;lvl=18&amp;dir=0&amp;sp=point.42.290000_-77.338056_Laidlaw Energy &amp; Environmental" xr:uid="{969F09E1-769A-4ADF-8837-D365254CEF29}"/>
    <hyperlink ref="E5085" r:id="rId10163" display="https://www.google.com/maps/@42.290000,-77.338056,450m/data=!3m1!1e3!4m5!3m4!1s0x0:0x0!8m2!3d42.290000!4d-77.338056" xr:uid="{AD9E88B4-BC0E-4099-8BE7-79CEBCA9A0E2}"/>
    <hyperlink ref="F5085" r:id="rId10164" display="https://www.bing.com/maps?cp=42.290000~-77.338056&amp;style=o&amp;lvl=18&amp;dir=0&amp;sp=point.42.290000_-77.338056_Laidlaw Energy &amp; Environmental" xr:uid="{F20AC17A-DF0B-423D-AA4F-194C4007A853}"/>
    <hyperlink ref="E5086" r:id="rId10165" display="https://www.google.com/maps/@42.290000,-77.338056,450m/data=!3m1!1e3!4m5!3m4!1s0x0:0x0!8m2!3d42.290000!4d-77.338056" xr:uid="{9CEBD55D-A8DE-4E07-96A7-A5BEDCD280EB}"/>
    <hyperlink ref="F5086" r:id="rId10166" display="https://www.bing.com/maps?cp=42.290000~-77.338056&amp;style=o&amp;lvl=18&amp;dir=0&amp;sp=point.42.290000_-77.338056_Laidlaw Energy &amp; Environmental" xr:uid="{0C954D90-CD39-4B30-951A-59545F244A1F}"/>
    <hyperlink ref="E5087" r:id="rId10167" display="https://www.google.com/maps/@38.058600,-78.891100,450m/data=!3m1!1e3!4m5!3m4!1s0x0:0x0!8m2!3d38.058600!4d-78.891100" xr:uid="{E9EE0EFF-409F-46CA-8EF9-02B85CC09881}"/>
    <hyperlink ref="F5087" r:id="rId10168" display="https://www.bing.com/maps?cp=38.058600~-78.891100&amp;style=o&amp;lvl=18&amp;dir=0&amp;sp=point.38.058600_-78.891100_Waynesboro Virginia Plant" xr:uid="{16620E23-58DA-4B47-B658-E5ECADD73393}"/>
    <hyperlink ref="E5088" r:id="rId10169" display="https://www.google.com/maps/@38.058600,-78.891100,450m/data=!3m1!1e3!4m5!3m4!1s0x0:0x0!8m2!3d38.058600!4d-78.891100" xr:uid="{745ABD30-EA92-4950-9EE8-4896398946E3}"/>
    <hyperlink ref="F5088" r:id="rId10170" display="https://www.bing.com/maps?cp=38.058600~-78.891100&amp;style=o&amp;lvl=18&amp;dir=0&amp;sp=point.38.058600_-78.891100_Waynesboro Virginia Plant" xr:uid="{71337CDF-8915-45DF-B202-68EAE5D849CF}"/>
    <hyperlink ref="E5089" r:id="rId10171" display="https://www.google.com/maps/@38.058600,-78.891100,450m/data=!3m1!1e3!4m5!3m4!1s0x0:0x0!8m2!3d38.058600!4d-78.891100" xr:uid="{D9A884A9-A3A2-4D8B-B4B3-D3243F0EBF55}"/>
    <hyperlink ref="F5089" r:id="rId10172" display="https://www.bing.com/maps?cp=38.058600~-78.891100&amp;style=o&amp;lvl=18&amp;dir=0&amp;sp=point.38.058600_-78.891100_Waynesboro Virginia Plant" xr:uid="{F9089886-E19C-4377-BEA3-2F0537A50099}"/>
    <hyperlink ref="E5090" r:id="rId10173" display="https://www.google.com/maps/@34.282000,-77.959200,450m/data=!3m1!1e3!4m5!3m4!1s0x0:0x0!8m2!3d34.282000!4d-77.959200" xr:uid="{6A90D452-B327-40AF-A301-AFAFAF1BD0DE}"/>
    <hyperlink ref="F5090" r:id="rId10174" display="https://www.bing.com/maps?cp=34.282000~-77.959200&amp;style=o&amp;lvl=18&amp;dir=0&amp;sp=point.34.282000_-77.959200_New Hanover County WASTEC" xr:uid="{B85A87D8-FB5F-4072-ACD9-53EF51A51C86}"/>
    <hyperlink ref="E5091" r:id="rId10175" display="https://www.google.com/maps/@43.040300,-76.284400,450m/data=!3m1!1e3!4m5!3m4!1s0x0:0x0!8m2!3d43.040300!4d-76.284400" xr:uid="{4551F45E-8066-4882-94A6-864BC7641073}"/>
    <hyperlink ref="F5091" r:id="rId10176" display="https://www.bing.com/maps?cp=43.040300~-76.284400&amp;style=o&amp;lvl=18&amp;dir=0&amp;sp=point.43.040300_-76.284400_Onondaga Energy Partners LP" xr:uid="{6B235961-0616-4AD6-BBC6-123BA4FDE6F6}"/>
    <hyperlink ref="E5092" r:id="rId10177" display="https://www.google.com/maps/@43.192222,-70.252222,450m/data=!3m1!1e3!4m5!3m4!1s0x0:0x0!8m2!3d43.192222!4d-70.252222" xr:uid="{C56B9FFC-FA4B-4B99-AEF2-0517553E6D60}"/>
    <hyperlink ref="F5092" r:id="rId10178" display="https://www.bing.com/maps?cp=43.192222~-70.252222&amp;style=o&amp;lvl=18&amp;dir=0&amp;sp=point.43.192222_-70.252222_Hopkinton Energy" xr:uid="{C852E21D-C10B-4824-B981-1DD24C85B40D}"/>
    <hyperlink ref="E5093" r:id="rId10179" display="https://www.google.com/maps/@32.871944,-90.083889,450m/data=!3m1!1e3!4m5!3m4!1s0x0:0x0!8m2!3d32.871944!4d-90.083889" xr:uid="{21B96D12-AC5A-4803-BD5B-3D8B78623FBD}"/>
    <hyperlink ref="F5093" r:id="rId10180" display="https://www.bing.com/maps?cp=32.871944~-90.083889&amp;style=o&amp;lvl=18&amp;dir=0&amp;sp=point.32.871944_-90.083889_International Paper Louisiana Mill" xr:uid="{373678C4-0390-423F-AC6B-F31AD4BC5BC6}"/>
    <hyperlink ref="E5094" r:id="rId10181" display="https://www.google.com/maps/@32.871944,-90.083889,450m/data=!3m1!1e3!4m5!3m4!1s0x0:0x0!8m2!3d32.871944!4d-90.083889" xr:uid="{1031C3D2-93A8-4464-A4D7-E1857DFDE0D8}"/>
    <hyperlink ref="F5094" r:id="rId10182" display="https://www.bing.com/maps?cp=32.871944~-90.083889&amp;style=o&amp;lvl=18&amp;dir=0&amp;sp=point.32.871944_-90.083889_International Paper Louisiana Mill" xr:uid="{341E9470-8619-40CE-AC4E-FA1EFF2F67CE}"/>
    <hyperlink ref="E5095" r:id="rId10183" display="https://www.google.com/maps/@30.395000,-87.836667,450m/data=!3m1!1e3!4m5!3m4!1s0x0:0x0!8m2!3d30.395000!4d-87.836667" xr:uid="{A6DC4FEA-546D-4FA2-A674-B8BCE9513754}"/>
    <hyperlink ref="F5095" r:id="rId10184" display="https://www.bing.com/maps?cp=30.395000~-87.836667&amp;style=o&amp;lvl=18&amp;dir=0&amp;sp=point.30.395000_-87.836667_Mary Ann Gas Plant" xr:uid="{B4950BE9-6AF9-4964-BE15-7F628407D0A8}"/>
    <hyperlink ref="E5096" r:id="rId10185" display="https://www.google.com/maps/@42.061900,-70.979400,450m/data=!3m1!1e3!4m5!3m4!1s0x0:0x0!8m2!3d42.061900!4d-70.979400" xr:uid="{6AEC8316-F9C6-40BC-A2DF-99F25A0BFB4C}"/>
    <hyperlink ref="F5096" r:id="rId10186" display="https://www.bing.com/maps?cp=42.061900~-70.979400&amp;style=o&amp;lvl=18&amp;dir=0&amp;sp=point.42.061900_-70.979400_East Bridgewater" xr:uid="{CF6695F6-FFFF-43D7-911A-E53EDB037ABE}"/>
    <hyperlink ref="E5097" r:id="rId10187" display="https://www.google.com/maps/@42.061900,-70.979400,450m/data=!3m1!1e3!4m5!3m4!1s0x0:0x0!8m2!3d42.061900!4d-70.979400" xr:uid="{3B6A1130-7291-4936-8D25-49021967B38A}"/>
    <hyperlink ref="F5097" r:id="rId10188" display="https://www.bing.com/maps?cp=42.061900~-70.979400&amp;style=o&amp;lvl=18&amp;dir=0&amp;sp=point.42.061900_-70.979400_East Bridgewater" xr:uid="{3C55569F-A4A3-4B89-B04C-8F80F22E9F00}"/>
    <hyperlink ref="E5098" r:id="rId10189" display="https://www.google.com/maps/@42.061900,-70.979400,450m/data=!3m1!1e3!4m5!3m4!1s0x0:0x0!8m2!3d42.061900!4d-70.979400" xr:uid="{35F32A79-F162-4CAC-B812-FF38BE9A769A}"/>
    <hyperlink ref="F5098" r:id="rId10190" display="https://www.bing.com/maps?cp=42.061900~-70.979400&amp;style=o&amp;lvl=18&amp;dir=0&amp;sp=point.42.061900_-70.979400_East Bridgewater" xr:uid="{7BD27A14-98EB-4AF0-9FF5-AF826EDDC2A8}"/>
    <hyperlink ref="E5099" r:id="rId10191" display="https://www.google.com/maps/@42.061900,-70.979400,450m/data=!3m1!1e3!4m5!3m4!1s0x0:0x0!8m2!3d42.061900!4d-70.979400" xr:uid="{BB0B1DE9-ACA8-45E4-80AE-BC5056CECDD6}"/>
    <hyperlink ref="F5099" r:id="rId10192" display="https://www.bing.com/maps?cp=42.061900~-70.979400&amp;style=o&amp;lvl=18&amp;dir=0&amp;sp=point.42.061900_-70.979400_East Bridgewater" xr:uid="{50ABF760-6415-4A9D-9AB6-C3D1A008B469}"/>
    <hyperlink ref="E5100" r:id="rId10193" display="https://www.google.com/maps/@42.061900,-70.979400,450m/data=!3m1!1e3!4m5!3m4!1s0x0:0x0!8m2!3d42.061900!4d-70.979400" xr:uid="{42A5B2A0-AD51-4382-A406-5D1ECE8A9C60}"/>
    <hyperlink ref="F5100" r:id="rId10194" display="https://www.bing.com/maps?cp=42.061900~-70.979400&amp;style=o&amp;lvl=18&amp;dir=0&amp;sp=point.42.061900_-70.979400_East Bridgewater" xr:uid="{AC0C4C16-751E-4389-9863-4BF2A4EA0DDE}"/>
    <hyperlink ref="E5101" r:id="rId10195" display="https://www.google.com/maps/@42.061900,-70.979400,450m/data=!3m1!1e3!4m5!3m4!1s0x0:0x0!8m2!3d42.061900!4d-70.979400" xr:uid="{6800ECB6-06DD-4759-9E65-614D4950D60A}"/>
    <hyperlink ref="F5101" r:id="rId10196" display="https://www.bing.com/maps?cp=42.061900~-70.979400&amp;style=o&amp;lvl=18&amp;dir=0&amp;sp=point.42.061900_-70.979400_East Bridgewater" xr:uid="{1D81541B-3A04-452F-A554-DE195CDA669F}"/>
    <hyperlink ref="E5102" r:id="rId10197" display="https://www.google.com/maps/@42.174200,-83.620000,450m/data=!3m1!1e3!4m5!3m4!1s0x0:0x0!8m2!3d42.174200!4d-83.620000" xr:uid="{9F533ACF-9587-4382-BB14-FD540D78433A}"/>
    <hyperlink ref="F5102" r:id="rId10198" display="https://www.bing.com/maps?cp=42.174200~-83.620000&amp;style=o&amp;lvl=18&amp;dir=0&amp;sp=point.42.174200_-83.620000_GRS Lyon" xr:uid="{E1F94BE3-0791-48C8-A4D9-A6170AE05497}"/>
    <hyperlink ref="E5103" r:id="rId10199" display="https://www.google.com/maps/@42.174200,-83.620000,450m/data=!3m1!1e3!4m5!3m4!1s0x0:0x0!8m2!3d42.174200!4d-83.620000" xr:uid="{A0C57C1E-B259-424D-9B2D-DC1E1CF3F69D}"/>
    <hyperlink ref="F5103" r:id="rId10200" display="https://www.bing.com/maps?cp=42.174200~-83.620000&amp;style=o&amp;lvl=18&amp;dir=0&amp;sp=point.42.174200_-83.620000_GRS Lyon" xr:uid="{920467A3-106E-4669-AF59-E0C4F3776F70}"/>
    <hyperlink ref="E5104" r:id="rId10201" display="https://www.google.com/maps/@42.174200,-83.620000,450m/data=!3m1!1e3!4m5!3m4!1s0x0:0x0!8m2!3d42.174200!4d-83.620000" xr:uid="{8A926D29-C01C-49B6-8F94-A0E8C8AD9D6B}"/>
    <hyperlink ref="F5104" r:id="rId10202" display="https://www.bing.com/maps?cp=42.174200~-83.620000&amp;style=o&amp;lvl=18&amp;dir=0&amp;sp=point.42.174200_-83.620000_GRS Lyon" xr:uid="{7A6902AD-EFE6-4AF0-BA0B-E00BC74810BE}"/>
    <hyperlink ref="E5105" r:id="rId10203" display="https://www.google.com/maps/@42.174200,-83.620000,450m/data=!3m1!1e3!4m5!3m4!1s0x0:0x0!8m2!3d42.174200!4d-83.620000" xr:uid="{7925E236-B6EE-4C61-A40C-A06922DC0672}"/>
    <hyperlink ref="F5105" r:id="rId10204" display="https://www.bing.com/maps?cp=42.174200~-83.620000&amp;style=o&amp;lvl=18&amp;dir=0&amp;sp=point.42.174200_-83.620000_GRS Lyon" xr:uid="{11C0EE42-92DD-4521-89D5-37DEDD050219}"/>
    <hyperlink ref="E5106" r:id="rId10205" display="https://www.google.com/maps/@42.174200,-83.620000,450m/data=!3m1!1e3!4m5!3m4!1s0x0:0x0!8m2!3d42.174200!4d-83.620000" xr:uid="{DD5B8580-C0F6-4F7F-9CE1-0F6A348AC9CB}"/>
    <hyperlink ref="F5106" r:id="rId10206" display="https://www.bing.com/maps?cp=42.174200~-83.620000&amp;style=o&amp;lvl=18&amp;dir=0&amp;sp=point.42.174200_-83.620000_GRS Lyon" xr:uid="{0B68F70A-B623-47E3-A61D-983BE7CF4A2B}"/>
    <hyperlink ref="E5107" r:id="rId10207" display="https://www.google.com/maps/@41.376400,-81.469400,450m/data=!3m1!1e3!4m5!3m4!1s0x0:0x0!8m2!3d41.376400!4d-81.469400" xr:uid="{D00FA11B-19B4-4CBF-9AC4-DF3B9E616F16}"/>
    <hyperlink ref="F5107" r:id="rId10208" display="https://www.bing.com/maps?cp=41.376400~-81.469400&amp;style=o&amp;lvl=18&amp;dir=0&amp;sp=point.41.376400_-81.469400_MM Cuyahoga Energy" xr:uid="{09C5139B-8AAC-493D-961B-28E222114968}"/>
    <hyperlink ref="E5108" r:id="rId10209" display="https://www.google.com/maps/@41.376400,-81.469400,450m/data=!3m1!1e3!4m5!3m4!1s0x0:0x0!8m2!3d41.376400!4d-81.469400" xr:uid="{F8FD83DE-D593-42A1-9375-B7DB6BC762B4}"/>
    <hyperlink ref="F5108" r:id="rId10210" display="https://www.bing.com/maps?cp=41.376400~-81.469400&amp;style=o&amp;lvl=18&amp;dir=0&amp;sp=point.41.376400_-81.469400_MM Cuyahoga Energy" xr:uid="{D1ACC472-6FA3-4D17-B662-4F6EC461303D}"/>
    <hyperlink ref="E5109" r:id="rId10211" display="https://www.google.com/maps/@41.353293,-89.139094,450m/data=!3m1!1e3!4m5!3m4!1s0x0:0x0!8m2!3d41.353293!4d-89.139094" xr:uid="{6B3E7BE4-0287-4ADF-BD7F-08C211122E27}"/>
    <hyperlink ref="F5109" r:id="rId10212" display="https://www.bing.com/maps?cp=41.353293~-89.139094&amp;style=o&amp;lvl=18&amp;dir=0&amp;sp=point.41.353293_-89.139094_City of Peru Plank Road Generating Station" xr:uid="{92B1AEB0-BD96-435D-A611-1C7924D041CB}"/>
    <hyperlink ref="E5110" r:id="rId10213" display="https://www.google.com/maps/@41.353293,-89.139094,450m/data=!3m1!1e3!4m5!3m4!1s0x0:0x0!8m2!3d41.353293!4d-89.139094" xr:uid="{A67503CD-2DFD-4D12-8371-D1846FB3607E}"/>
    <hyperlink ref="F5110" r:id="rId10214" display="https://www.bing.com/maps?cp=41.353293~-89.139094&amp;style=o&amp;lvl=18&amp;dir=0&amp;sp=point.41.353293_-89.139094_City of Peru Plank Road Generating Station" xr:uid="{B029F3D2-9239-4A51-9062-8FA6C3513640}"/>
    <hyperlink ref="E5111" r:id="rId10215" display="https://www.google.com/maps/@41.353293,-89.139094,450m/data=!3m1!1e3!4m5!3m4!1s0x0:0x0!8m2!3d41.353293!4d-89.139094" xr:uid="{F6EED794-D016-481A-B50D-CFF9B13ED572}"/>
    <hyperlink ref="F5111" r:id="rId10216" display="https://www.bing.com/maps?cp=41.353293~-89.139094&amp;style=o&amp;lvl=18&amp;dir=0&amp;sp=point.41.353293_-89.139094_City of Peru Plank Road Generating Station" xr:uid="{52C0605F-79B3-4571-BC82-BC120A4E63E5}"/>
    <hyperlink ref="E5112" r:id="rId10217" display="https://www.google.com/maps/@42.503100,-90.658611,450m/data=!3m1!1e3!4m5!3m4!1s0x0:0x0!8m2!3d42.503100!4d-90.658611" xr:uid="{6870440A-FBF6-4121-A99C-09CB3A2F5B06}"/>
    <hyperlink ref="F5112" r:id="rId10218" display="https://www.bing.com/maps?cp=42.503100~-90.658611&amp;style=o&amp;lvl=18&amp;dir=0&amp;sp=point.42.503100_-90.658611_Dubuque" xr:uid="{B5119B7C-03DE-4F0B-8833-73BE1039ED8C}"/>
    <hyperlink ref="E5113" r:id="rId10219" display="https://www.google.com/maps/@43.335900,-91.167500,450m/data=!3m1!1e3!4m5!3m4!1s0x0:0x0!8m2!3d43.335900!4d-91.167500" xr:uid="{E552A68D-B7D5-4A5A-9583-595CD270FA5E}"/>
    <hyperlink ref="F5113" r:id="rId10220" display="https://www.bing.com/maps?cp=43.335900~-91.167500&amp;style=o&amp;lvl=18&amp;dir=0&amp;sp=point.43.335900_-91.167500_Lansing" xr:uid="{FA6F853E-3159-47D3-A25A-FEAA58E33206}"/>
    <hyperlink ref="E5114" r:id="rId10221" display="https://www.google.com/maps/@41.808100,-90.233611,450m/data=!3m1!1e3!4m5!3m4!1s0x0:0x0!8m2!3d41.808100!4d-90.233611" xr:uid="{2C2433B0-D9B8-43E8-9588-9C0A7F8DC74B}"/>
    <hyperlink ref="F5114" r:id="rId10222" display="https://www.bing.com/maps?cp=41.808100~-90.233611&amp;style=o&amp;lvl=18&amp;dir=0&amp;sp=point.41.808100_-90.233611_Milton L Kapp" xr:uid="{E4ACC488-8364-4738-BBDB-E5E51B95845F}"/>
    <hyperlink ref="E5115" r:id="rId10223" display="https://www.google.com/maps/@41.984768,-91.668611,450m/data=!3m1!1e3!4m5!3m4!1s0x0:0x0!8m2!3d41.984768!4d-91.668611" xr:uid="{4C48F4EB-B5DB-46E3-A628-3698404270FF}"/>
    <hyperlink ref="F5115" r:id="rId10224" display="https://www.bing.com/maps?cp=41.984768~-91.668611&amp;style=o&amp;lvl=18&amp;dir=0&amp;sp=point.41.984768_-91.668611_Sixth Street" xr:uid="{E5981E45-C622-4912-8134-04A47A818DAA}"/>
    <hyperlink ref="E5116" r:id="rId10225" display="https://www.google.com/maps/@41.984768,-91.668611,450m/data=!3m1!1e3!4m5!3m4!1s0x0:0x0!8m2!3d41.984768!4d-91.668611" xr:uid="{23502781-EF52-4F01-A2A6-B766DD95B287}"/>
    <hyperlink ref="F5116" r:id="rId10226" display="https://www.bing.com/maps?cp=41.984768~-91.668611&amp;style=o&amp;lvl=18&amp;dir=0&amp;sp=point.41.984768_-91.668611_Sixth Street" xr:uid="{5BF37ED4-9796-4F24-8DCC-06D3866D5548}"/>
    <hyperlink ref="E5117" r:id="rId10227" display="https://www.google.com/maps/@41.984768,-91.668611,450m/data=!3m1!1e3!4m5!3m4!1s0x0:0x0!8m2!3d41.984768!4d-91.668611" xr:uid="{20660BB3-C7C1-4E95-85D4-BA10372240AB}"/>
    <hyperlink ref="F5117" r:id="rId10228" display="https://www.bing.com/maps?cp=41.984768~-91.668611&amp;style=o&amp;lvl=18&amp;dir=0&amp;sp=point.41.984768_-91.668611_Sixth Street" xr:uid="{9473DEBE-2237-4635-84A3-3C062B791FD2}"/>
    <hyperlink ref="E5118" r:id="rId10229" display="https://www.google.com/maps/@41.984768,-91.668611,450m/data=!3m1!1e3!4m5!3m4!1s0x0:0x0!8m2!3d41.984768!4d-91.668611" xr:uid="{A89FED74-FA27-4F75-9E95-3C740F51F07F}"/>
    <hyperlink ref="F5118" r:id="rId10230" display="https://www.bing.com/maps?cp=41.984768~-91.668611&amp;style=o&amp;lvl=18&amp;dir=0&amp;sp=point.41.984768_-91.668611_Sixth Street" xr:uid="{92A380A4-B839-47C9-A0E6-337A3805876D}"/>
    <hyperlink ref="E5119" r:id="rId10231" display="https://www.google.com/maps/@41.984768,-91.668611,450m/data=!3m1!1e3!4m5!3m4!1s0x0:0x0!8m2!3d41.984768!4d-91.668611" xr:uid="{248A7D06-11B2-435C-86DA-6D836D1EC968}"/>
    <hyperlink ref="F5119" r:id="rId10232" display="https://www.bing.com/maps?cp=41.984768~-91.668611&amp;style=o&amp;lvl=18&amp;dir=0&amp;sp=point.41.984768_-91.668611_Sixth Street" xr:uid="{AFE8AD45-3D84-435D-8505-B1C0DC65E882}"/>
    <hyperlink ref="E5120" r:id="rId10233" display="https://www.google.com/maps/@41.984768,-91.668611,450m/data=!3m1!1e3!4m5!3m4!1s0x0:0x0!8m2!3d41.984768!4d-91.668611" xr:uid="{7439A1F0-4423-4930-8369-8348699C9264}"/>
    <hyperlink ref="F5120" r:id="rId10234" display="https://www.bing.com/maps?cp=41.984768~-91.668611&amp;style=o&amp;lvl=18&amp;dir=0&amp;sp=point.41.984768_-91.668611_Sixth Street" xr:uid="{57F0C259-2096-47B9-ABEA-C743D5596D2F}"/>
    <hyperlink ref="E5121" r:id="rId10235" display="https://www.google.com/maps/@41.944039,-91.639167,450m/data=!3m1!1e3!4m5!3m4!1s0x0:0x0!8m2!3d41.944039!4d-91.639167" xr:uid="{28378892-FB31-4F02-A6A6-78FAC03F322A}"/>
    <hyperlink ref="F5121" r:id="rId10236" display="https://www.bing.com/maps?cp=41.944039~-91.639167&amp;style=o&amp;lvl=18&amp;dir=0&amp;sp=point.41.944039_-91.639167_Prairie Creek" xr:uid="{F29BE2DE-C9CF-4684-8728-3C9B12FE13A6}"/>
    <hyperlink ref="E5122" r:id="rId10237" display="https://www.google.com/maps/@42.047333,-92.859444,450m/data=!3m1!1e3!4m5!3m4!1s0x0:0x0!8m2!3d42.047333!4d-92.859444" xr:uid="{0A41E1E5-CD00-411C-98F8-5F4D618B89E5}"/>
    <hyperlink ref="F5122" r:id="rId10238" display="https://www.bing.com/maps?cp=42.047333~-92.859444&amp;style=o&amp;lvl=18&amp;dir=0&amp;sp=point.42.047333_-92.859444_Sutherland" xr:uid="{D423645F-CF9A-46BF-8EC0-A1592772B7FB}"/>
    <hyperlink ref="E5123" r:id="rId10239" display="https://www.google.com/maps/@43.672800,-94.707500,450m/data=!3m1!1e3!4m5!3m4!1s0x0:0x0!8m2!3d43.672800!4d-94.707500" xr:uid="{9CF79FEC-ABE5-4053-9918-FCD37CA0D014}"/>
    <hyperlink ref="F5123" r:id="rId10240" display="https://www.bing.com/maps?cp=43.672800~-94.707500&amp;style=o&amp;lvl=18&amp;dir=0&amp;sp=point.43.672800_-94.707500_Fox Lake" xr:uid="{578FAD84-F29C-4E3E-A2AB-5CA0269F344E}"/>
    <hyperlink ref="E5124" r:id="rId10241" display="https://www.google.com/maps/@43.672800,-94.707500,450m/data=!3m1!1e3!4m5!3m4!1s0x0:0x0!8m2!3d43.672800!4d-94.707500" xr:uid="{FFBE3CA3-9D2E-4F01-BF1F-7F9BF3A08259}"/>
    <hyperlink ref="F5124" r:id="rId10242" display="https://www.bing.com/maps?cp=43.672800~-94.707500&amp;style=o&amp;lvl=18&amp;dir=0&amp;sp=point.43.672800_-94.707500_Fox Lake" xr:uid="{415AEF68-7B39-4EF1-B368-60259733D8E2}"/>
    <hyperlink ref="E5125" r:id="rId10243" display="https://www.google.com/maps/@39.366400,-81.521100,450m/data=!3m1!1e3!4m5!3m4!1s0x0:0x0!8m2!3d39.366400!4d-81.521100" xr:uid="{6036430A-E724-4BC3-A2E8-E0B391734081}"/>
    <hyperlink ref="F5125" r:id="rId10244" display="https://www.bing.com/maps?cp=39.366400~-81.521100&amp;style=o&amp;lvl=18&amp;dir=0&amp;sp=point.39.366400_-81.521100_Richard Gorsuch" xr:uid="{11C4C88F-729B-44F4-8CF4-6B8C1DB9C250}"/>
    <hyperlink ref="E5126" r:id="rId10245" display="https://www.google.com/maps/@39.366400,-81.521100,450m/data=!3m1!1e3!4m5!3m4!1s0x0:0x0!8m2!3d39.366400!4d-81.521100" xr:uid="{D81A65B4-30C1-4C5A-B651-ACB54B3B5524}"/>
    <hyperlink ref="F5126" r:id="rId10246" display="https://www.bing.com/maps?cp=39.366400~-81.521100&amp;style=o&amp;lvl=18&amp;dir=0&amp;sp=point.39.366400_-81.521100_Richard Gorsuch" xr:uid="{C6F1D103-BDDD-436A-9E53-B49A3DDACC83}"/>
    <hyperlink ref="E5127" r:id="rId10247" display="https://www.google.com/maps/@39.366400,-81.521100,450m/data=!3m1!1e3!4m5!3m4!1s0x0:0x0!8m2!3d39.366400!4d-81.521100" xr:uid="{4D469BEA-0DF5-40C9-AEB1-9194E6587C6A}"/>
    <hyperlink ref="F5127" r:id="rId10248" display="https://www.bing.com/maps?cp=39.366400~-81.521100&amp;style=o&amp;lvl=18&amp;dir=0&amp;sp=point.39.366400_-81.521100_Richard Gorsuch" xr:uid="{A43DF78F-DF1D-4505-9FBE-5AF5EC3B6E07}"/>
    <hyperlink ref="E5128" r:id="rId10249" display="https://www.google.com/maps/@39.366400,-81.521100,450m/data=!3m1!1e3!4m5!3m4!1s0x0:0x0!8m2!3d39.366400!4d-81.521100" xr:uid="{B566575A-2860-49EF-A16A-78EB4B06A7E0}"/>
    <hyperlink ref="F5128" r:id="rId10250" display="https://www.bing.com/maps?cp=39.366400~-81.521100&amp;style=o&amp;lvl=18&amp;dir=0&amp;sp=point.39.366400_-81.521100_Richard Gorsuch" xr:uid="{E527993F-9253-4550-8F66-01B108479B90}"/>
    <hyperlink ref="E5129" r:id="rId10251" display="https://www.google.com/maps/@40.816736,-91.146667,450m/data=!3m1!1e3!4m5!3m4!1s0x0:0x0!8m2!3d40.816736!4d-91.146667" xr:uid="{903A77F4-D6CD-4171-9C05-0ADCFD248BDB}"/>
    <hyperlink ref="F5129" r:id="rId10252" display="https://www.bing.com/maps?cp=40.816736~-91.146667&amp;style=o&amp;lvl=18&amp;dir=0&amp;sp=point.40.816736_-91.146667_Agency GT" xr:uid="{A6823CE5-C1DC-4C90-8A85-F4C40BE4BC34}"/>
    <hyperlink ref="E5130" r:id="rId10253" display="https://www.google.com/maps/@40.816736,-91.146667,450m/data=!3m1!1e3!4m5!3m4!1s0x0:0x0!8m2!3d40.816736!4d-91.146667" xr:uid="{2FBEB725-5482-4C8D-83B0-D6B82390E9C0}"/>
    <hyperlink ref="F5130" r:id="rId10254" display="https://www.bing.com/maps?cp=40.816736~-91.146667&amp;style=o&amp;lvl=18&amp;dir=0&amp;sp=point.40.816736_-91.146667_Agency GT" xr:uid="{EB3200E0-BD91-43E6-87CB-0D204F190815}"/>
    <hyperlink ref="E5131" r:id="rId10255" display="https://www.google.com/maps/@40.816736,-91.146667,450m/data=!3m1!1e3!4m5!3m4!1s0x0:0x0!8m2!3d40.816736!4d-91.146667" xr:uid="{E761D12A-3633-4295-9AB8-21D3B8304597}"/>
    <hyperlink ref="F5131" r:id="rId10256" display="https://www.bing.com/maps?cp=40.816736~-91.146667&amp;style=o&amp;lvl=18&amp;dir=0&amp;sp=point.40.816736_-91.146667_Agency GT" xr:uid="{0B656431-5B95-4BE5-A313-33906CF4517B}"/>
    <hyperlink ref="E5132" r:id="rId10257" display="https://www.google.com/maps/@40.816736,-91.146667,450m/data=!3m1!1e3!4m5!3m4!1s0x0:0x0!8m2!3d40.816736!4d-91.146667" xr:uid="{0DF945AE-7A51-470D-864F-99A0BD614E71}"/>
    <hyperlink ref="F5132" r:id="rId10258" display="https://www.bing.com/maps?cp=40.816736~-91.146667&amp;style=o&amp;lvl=18&amp;dir=0&amp;sp=point.40.816736_-91.146667_Agency GT" xr:uid="{5C5D3F0B-0AA7-4366-9EDA-DB6354FCC44E}"/>
    <hyperlink ref="E5133" r:id="rId10259" display="https://www.google.com/maps/@32.857709,-117.028847,450m/data=!3m1!1e3!4m5!3m4!1s0x0:0x0!8m2!3d32.857709!4d-117.028847" xr:uid="{EBBD483B-9634-43D6-9A2A-258C4AD72E7D}"/>
    <hyperlink ref="F5133" r:id="rId10260" display="https://www.bing.com/maps?cp=32.857709~-117.028847&amp;style=o&amp;lvl=18&amp;dir=0&amp;sp=point.32.857709_-117.028847_Sycamore Energy LLC" xr:uid="{BAB437BB-1A4B-4B0D-AFB4-0D9E6D34523C}"/>
    <hyperlink ref="E5134" r:id="rId10261" display="https://www.google.com/maps/@35.518600,-113.310800,450m/data=!3m1!1e3!4m5!3m4!1s0x0:0x0!8m2!3d35.518600!4d-113.310800" xr:uid="{7217F8B2-7CA3-4B34-9374-AC5508F6C3FE}"/>
    <hyperlink ref="F5134" r:id="rId10262" display="https://www.bing.com/maps?cp=35.518600~-113.310800&amp;style=o&amp;lvl=18&amp;dir=0&amp;sp=point.35.518600_-113.310800_Nelson Plant Generators" xr:uid="{8027EC35-0A4C-445E-ADA9-A4150CB47DE7}"/>
    <hyperlink ref="E5135" r:id="rId10263" display="https://www.google.com/maps/@42.073600,-72.021900,450m/data=!3m1!1e3!4m5!3m4!1s0x0:0x0!8m2!3d42.073600!4d-72.021900" xr:uid="{D4754D95-D5EE-4425-A4E0-4D3FD31013A3}"/>
    <hyperlink ref="F5135" r:id="rId10264" display="https://www.bing.com/maps?cp=42.073600~-72.021900&amp;style=o&amp;lvl=18&amp;dir=0&amp;sp=point.42.073600_-72.021900_Southbridge Energy Center LLC" xr:uid="{5CEE47AF-35FB-49B4-A534-D699B542F799}"/>
    <hyperlink ref="E5136" r:id="rId10265" display="https://www.google.com/maps/@42.573400,-90.692600,450m/data=!3m1!1e3!4m5!3m4!1s0x0:0x0!8m2!3d42.573400!4d-90.692600" xr:uid="{B1DCE207-F685-4A34-9D81-8390E008A608}"/>
    <hyperlink ref="F5136" r:id="rId10266" display="https://www.bing.com/maps?cp=42.573400~-90.692600&amp;style=o&amp;lvl=18&amp;dir=0&amp;sp=point.42.573400_-90.692600_John Deere Dubuque Works" xr:uid="{93C958FD-0176-4F95-8514-A0A223A0A7FF}"/>
    <hyperlink ref="E5137" r:id="rId10267" display="https://www.google.com/maps/@42.573400,-90.692600,450m/data=!3m1!1e3!4m5!3m4!1s0x0:0x0!8m2!3d42.573400!4d-90.692600" xr:uid="{648D2DCD-2DBB-46EB-86B7-12373D37AEDF}"/>
    <hyperlink ref="F5137" r:id="rId10268" display="https://www.bing.com/maps?cp=42.573400~-90.692600&amp;style=o&amp;lvl=18&amp;dir=0&amp;sp=point.42.573400_-90.692600_John Deere Dubuque Works" xr:uid="{F137C1FC-2560-4CAB-9023-73D3E4EC0C2F}"/>
    <hyperlink ref="E5138" r:id="rId10269" display="https://www.google.com/maps/@43.039722,-75.856389,450m/data=!3m1!1e3!4m5!3m4!1s0x0:0x0!8m2!3d43.039722!4d-75.856389" xr:uid="{099A0218-29E1-4564-ABD3-492DA3EC6080}"/>
    <hyperlink ref="F5138" r:id="rId10270" display="https://www.bing.com/maps?cp=43.039722~-75.856389&amp;style=o&amp;lvl=18&amp;dir=0&amp;sp=point.43.039722_-75.856389_Project Orange Associates LP" xr:uid="{A70FBF0E-FDED-4642-9FCC-029B26E060D6}"/>
    <hyperlink ref="E5139" r:id="rId10271" display="https://www.google.com/maps/@43.039722,-75.856389,450m/data=!3m1!1e3!4m5!3m4!1s0x0:0x0!8m2!3d43.039722!4d-75.856389" xr:uid="{1CB865E7-1FE2-453F-9087-DBC401F26723}"/>
    <hyperlink ref="F5139" r:id="rId10272" display="https://www.bing.com/maps?cp=43.039722~-75.856389&amp;style=o&amp;lvl=18&amp;dir=0&amp;sp=point.43.039722_-75.856389_Project Orange Associates LP" xr:uid="{F66D52BB-5F75-4CBF-B5D4-D98D39A5CAB7}"/>
    <hyperlink ref="E5140" r:id="rId10273" display="https://www.google.com/maps/@42.226944,-78.142500,450m/data=!3m1!1e3!4m5!3m4!1s0x0:0x0!8m2!3d42.226944!4d-78.142500" xr:uid="{5D4EBFA7-AD4F-411D-8B96-C5EC6E7015D6}"/>
    <hyperlink ref="F5140" r:id="rId10274" display="https://www.bing.com/maps?cp=42.226944~-78.142500&amp;style=o&amp;lvl=18&amp;dir=0&amp;sp=point.42.226944_-78.142500_North East Cogeneration Plant" xr:uid="{322442F9-FC32-4692-8206-4A3EC7254090}"/>
    <hyperlink ref="E5141" r:id="rId10275" display="https://www.google.com/maps/@42.226944,-78.142500,450m/data=!3m1!1e3!4m5!3m4!1s0x0:0x0!8m2!3d42.226944!4d-78.142500" xr:uid="{0FA1B378-EA23-4605-9E23-8842F5061BD4}"/>
    <hyperlink ref="F5141" r:id="rId10276" display="https://www.bing.com/maps?cp=42.226944~-78.142500&amp;style=o&amp;lvl=18&amp;dir=0&amp;sp=point.42.226944_-78.142500_North East Cogeneration Plant" xr:uid="{96799C71-215E-4D46-A024-486218A60B5E}"/>
    <hyperlink ref="E5142" r:id="rId10277" display="https://www.google.com/maps/@42.226944,-78.142500,450m/data=!3m1!1e3!4m5!3m4!1s0x0:0x0!8m2!3d42.226944!4d-78.142500" xr:uid="{2B66D5C9-EE82-4736-91C3-1E7C5C53E7C9}"/>
    <hyperlink ref="F5142" r:id="rId10278" display="https://www.bing.com/maps?cp=42.226944~-78.142500&amp;style=o&amp;lvl=18&amp;dir=0&amp;sp=point.42.226944_-78.142500_North East Cogeneration Plant" xr:uid="{10327F71-2461-4B20-978E-CFECCBBF6C13}"/>
    <hyperlink ref="E5143" r:id="rId10279" display="https://www.google.com/maps/@39.863900,-75.842800,450m/data=!3m1!1e3!4m5!3m4!1s0x0:0x0!8m2!3d39.863900!4d-75.842800" xr:uid="{A3F0A16E-C9E1-44C2-AD34-F12A785F52B9}"/>
    <hyperlink ref="F5143" r:id="rId10280" display="https://www.bing.com/maps?cp=39.863900~-75.842800&amp;style=o&amp;lvl=18&amp;dir=0&amp;sp=point.39.863900_-75.842800_SECCRA Community Landfill" xr:uid="{019540BC-8B13-410C-AD15-73F31E49406B}"/>
    <hyperlink ref="E5144" r:id="rId10281" display="https://www.google.com/maps/@41.324298,-89.124103,450m/data=!3m1!1e3!4m5!3m4!1s0x0:0x0!8m2!3d41.324298!4d-89.124103" xr:uid="{C642BC33-0DEA-4E78-B052-FC940B51126C}"/>
    <hyperlink ref="F5144" r:id="rId10282" display="https://www.bing.com/maps?cp=41.324298~-89.124103&amp;style=o&amp;lvl=18&amp;dir=0&amp;sp=point.41.324298_-89.124103_City of Peru Water Street Generating Sta" xr:uid="{EDC7F8BE-141A-4B41-A9B2-550FE9CB3C7B}"/>
    <hyperlink ref="E5145" r:id="rId10283" display="https://www.google.com/maps/@41.324298,-89.124103,450m/data=!3m1!1e3!4m5!3m4!1s0x0:0x0!8m2!3d41.324298!4d-89.124103" xr:uid="{BC38F954-039A-4EEB-969A-965E885F6621}"/>
    <hyperlink ref="F5145" r:id="rId10284" display="https://www.bing.com/maps?cp=41.324298~-89.124103&amp;style=o&amp;lvl=18&amp;dir=0&amp;sp=point.41.324298_-89.124103_City of Peru Water Street Generating Sta" xr:uid="{136F45A0-852A-4C9E-894C-18152F83B6B3}"/>
    <hyperlink ref="E5146" r:id="rId10285" display="https://www.google.com/maps/@37.923076,-95.425572,450m/data=!3m1!1e3!4m5!3m4!1s0x0:0x0!8m2!3d37.923076!4d-95.425572" xr:uid="{E8C3E68D-9D62-47B7-94F0-BE6590705D66}"/>
    <hyperlink ref="F5146" r:id="rId10286" display="https://www.bing.com/maps?cp=37.923076~-95.425572&amp;style=o&amp;lvl=18&amp;dir=0&amp;sp=point.37.923076_-95.425572_Iola" xr:uid="{29487425-E1CF-4543-8A24-F360EA9AF63E}"/>
    <hyperlink ref="E5147" r:id="rId10287" display="https://www.google.com/maps/@37.923076,-95.425572,450m/data=!3m1!1e3!4m5!3m4!1s0x0:0x0!8m2!3d37.923076!4d-95.425572" xr:uid="{72BC65B5-DE64-4471-B041-7F0B5319619D}"/>
    <hyperlink ref="F5147" r:id="rId10288" display="https://www.bing.com/maps?cp=37.923076~-95.425572&amp;style=o&amp;lvl=18&amp;dir=0&amp;sp=point.37.923076_-95.425572_Iola" xr:uid="{321AC569-AF6B-4FC0-A030-D3E38DF6153F}"/>
    <hyperlink ref="E5148" r:id="rId10289" display="https://www.google.com/maps/@45.030600,-84.703900,450m/data=!3m1!1e3!4m5!3m4!1s0x0:0x0!8m2!3d45.030600!4d-84.703900" xr:uid="{20932EEA-444B-481C-9538-8592FDC026D2}"/>
    <hyperlink ref="F5148" r:id="rId10290" display="https://www.bing.com/maps?cp=45.030600~-84.703900&amp;style=o&amp;lvl=18&amp;dir=0&amp;sp=point.45.030600_-84.703900_Gaylord - Consumers" xr:uid="{1075139A-A84E-47CB-B0BB-8A86B60014BF}"/>
    <hyperlink ref="E5149" r:id="rId10291" display="https://www.google.com/maps/@45.362820,-84.294970,450m/data=!3m1!1e3!4m5!3m4!1s0x0:0x0!8m2!3d45.362820!4d-84.294970" xr:uid="{6D10EFFD-E64C-4102-B2E3-9FC2D6061FC8}"/>
    <hyperlink ref="F5149" r:id="rId10292" display="https://www.bing.com/maps?cp=45.362820~-84.294970&amp;style=o&amp;lvl=18&amp;dir=0&amp;sp=point.45.362820_-84.294970_Tower" xr:uid="{52EB57EA-AFC8-4624-AF93-D5D47BC837B0}"/>
    <hyperlink ref="E5150" r:id="rId10293" display="https://www.google.com/maps/@45.362820,-84.294970,450m/data=!3m1!1e3!4m5!3m4!1s0x0:0x0!8m2!3d45.362820!4d-84.294970" xr:uid="{AC580C63-E912-4CE7-AB80-19A43A924669}"/>
    <hyperlink ref="F5150" r:id="rId10294" display="https://www.bing.com/maps?cp=45.362820~-84.294970&amp;style=o&amp;lvl=18&amp;dir=0&amp;sp=point.45.362820_-84.294970_Tower" xr:uid="{46710108-D1CD-41B9-99F4-45D2B4829AF3}"/>
    <hyperlink ref="E5151" r:id="rId10295" display="https://www.google.com/maps/@45.362820,-84.294970,450m/data=!3m1!1e3!4m5!3m4!1s0x0:0x0!8m2!3d45.362820!4d-84.294970" xr:uid="{ACA17849-533D-43BF-9424-BEBCB95E10F3}"/>
    <hyperlink ref="F5151" r:id="rId10296" display="https://www.bing.com/maps?cp=45.362820~-84.294970&amp;style=o&amp;lvl=18&amp;dir=0&amp;sp=point.45.362820_-84.294970_Tower" xr:uid="{72D8F3BC-03C1-4218-A033-E082C09D0AA1}"/>
    <hyperlink ref="E5152" r:id="rId10297" display="https://www.google.com/maps/@37.209400,-93.296700,450m/data=!3m1!1e3!4m5!3m4!1s0x0:0x0!8m2!3d37.209400!4d-93.296700" xr:uid="{757FA4E2-9355-4782-98F6-353FA1C2BB5E}"/>
    <hyperlink ref="F5152" r:id="rId10298" display="https://www.bing.com/maps?cp=37.209400~-93.296700&amp;style=o&amp;lvl=18&amp;dir=0&amp;sp=point.37.209400_-93.296700_Main Street (MO)" xr:uid="{F198B98F-38CC-43A3-B9D4-E8A6AF47A50B}"/>
    <hyperlink ref="E5153" r:id="rId10299" display="https://www.google.com/maps/@40.066100,-93.604200,450m/data=!3m1!1e3!4m5!3m4!1s0x0:0x0!8m2!3d40.066100!4d-93.604200" xr:uid="{D53CAE97-D262-4227-B699-0438EA77D589}"/>
    <hyperlink ref="F5153" r:id="rId10300" display="https://www.bing.com/maps?cp=40.066100~-93.604200&amp;style=o&amp;lvl=18&amp;dir=0&amp;sp=point.40.066100_-93.604200_Trenton Diesel" xr:uid="{A07027CC-C56D-4188-9BE0-5B3D015B94AB}"/>
    <hyperlink ref="E5154" r:id="rId10301" display="https://www.google.com/maps/@62.956990,-155.594997,450m/data=!3m1!1e3!4m5!3m4!1s0x0:0x0!8m2!3d62.956990!4d-155.594997" xr:uid="{583B3F91-EBE2-423A-9C68-B97FABB603C6}"/>
    <hyperlink ref="F5154" r:id="rId10302" display="https://www.bing.com/maps?cp=62.956990~-155.594997&amp;style=o&amp;lvl=18&amp;dir=0&amp;sp=point.62.956990_-155.594997_McGrath" xr:uid="{13B1263B-39DF-4ED6-B280-3DC50F60F938}"/>
    <hyperlink ref="E5155" r:id="rId10303" display="https://www.google.com/maps/@62.956990,-155.594997,450m/data=!3m1!1e3!4m5!3m4!1s0x0:0x0!8m2!3d62.956990!4d-155.594997" xr:uid="{A6990B4D-6223-4F74-B830-9D03F8886134}"/>
    <hyperlink ref="F5155" r:id="rId10304" display="https://www.bing.com/maps?cp=62.956990~-155.594997&amp;style=o&amp;lvl=18&amp;dir=0&amp;sp=point.62.956990_-155.594997_McGrath" xr:uid="{0A04CC05-53E7-48EB-AB89-22A12438F2E0}"/>
    <hyperlink ref="E5156" r:id="rId10305" display="https://www.google.com/maps/@62.956990,-155.594997,450m/data=!3m1!1e3!4m5!3m4!1s0x0:0x0!8m2!3d62.956990!4d-155.594997" xr:uid="{6C1B2BA3-FE2A-40FF-B448-26CEFCA4F083}"/>
    <hyperlink ref="F5156" r:id="rId10306" display="https://www.bing.com/maps?cp=62.956990~-155.594997&amp;style=o&amp;lvl=18&amp;dir=0&amp;sp=point.62.956990_-155.594997_McGrath" xr:uid="{1045F0A7-3C93-43DF-BBA1-C9274A0102BA}"/>
    <hyperlink ref="E5157" r:id="rId10307" display="https://www.google.com/maps/@36.275600,-86.664400,450m/data=!3m1!1e3!4m5!3m4!1s0x0:0x0!8m2!3d36.275600!4d-86.664400" xr:uid="{4E6A20F2-2D82-4618-9EE6-86EA540F8519}"/>
    <hyperlink ref="F5157" r:id="rId10308" display="https://www.bing.com/maps?cp=36.275600~-86.664400&amp;style=o&amp;lvl=18&amp;dir=0&amp;sp=point.36.275600_-86.664400_Old Hickory Plant" xr:uid="{43C1D348-C865-4C9D-882F-A5A06679DF23}"/>
    <hyperlink ref="E5158" r:id="rId10309" display="https://www.google.com/maps/@40.771111,-111.839167,450m/data=!3m1!1e3!4m5!3m4!1s0x0:0x0!8m2!3d40.771111!4d-111.839167" xr:uid="{F5C461FC-3F76-455A-ADFA-A0C1B1A7069D}"/>
    <hyperlink ref="F5158" r:id="rId10310" display="https://www.bing.com/maps?cp=40.771111~-111.839167&amp;style=o&amp;lvl=18&amp;dir=0&amp;sp=point.40.771111_-111.839167_Primary Childrens Medical Center" xr:uid="{3C37C8B2-0B2C-4887-8067-1F18058C1A8C}"/>
    <hyperlink ref="E5159" r:id="rId10311" display="https://www.google.com/maps/@40.771111,-111.839167,450m/data=!3m1!1e3!4m5!3m4!1s0x0:0x0!8m2!3d40.771111!4d-111.839167" xr:uid="{D5D5E651-E0C9-4476-8FD4-C1242C81E655}"/>
    <hyperlink ref="F5159" r:id="rId10312" display="https://www.bing.com/maps?cp=40.771111~-111.839167&amp;style=o&amp;lvl=18&amp;dir=0&amp;sp=point.40.771111_-111.839167_Primary Childrens Medical Center" xr:uid="{F8F564E9-2F9E-4765-89E6-EB04566B15A2}"/>
    <hyperlink ref="E5160" r:id="rId10313" display="https://www.google.com/maps/@40.771111,-111.839167,450m/data=!3m1!1e3!4m5!3m4!1s0x0:0x0!8m2!3d40.771111!4d-111.839167" xr:uid="{8E359FF2-7FCD-4972-BE8C-EB43586AD198}"/>
    <hyperlink ref="F5160" r:id="rId10314" display="https://www.bing.com/maps?cp=40.771111~-111.839167&amp;style=o&amp;lvl=18&amp;dir=0&amp;sp=point.40.771111_-111.839167_Primary Childrens Medical Center" xr:uid="{918F4F1C-3663-43ED-8EE9-1FFADA7D236D}"/>
    <hyperlink ref="E5161" r:id="rId10315" display="https://www.google.com/maps/@35.565000,-78.206389,450m/data=!3m1!1e3!4m5!3m4!1s0x0:0x0!8m2!3d35.565000!4d-78.206389" xr:uid="{0A9721C1-CF67-41C8-BFF9-1469FF5F566C}"/>
    <hyperlink ref="F5161" r:id="rId10316" display="https://www.bing.com/maps?cp=35.565000~-78.206389&amp;style=o&amp;lvl=18&amp;dir=0&amp;sp=point.35.565000_-78.206389_Moll Industries Seagrove Division" xr:uid="{F7DEBD04-7294-43CE-89F2-BC9919AD0773}"/>
    <hyperlink ref="E5162" r:id="rId10317" display="https://www.google.com/maps/@35.565000,-78.206389,450m/data=!3m1!1e3!4m5!3m4!1s0x0:0x0!8m2!3d35.565000!4d-78.206389" xr:uid="{A6DC9BCA-DDA6-4F8A-8EA2-99A0DC1C4B11}"/>
    <hyperlink ref="F5162" r:id="rId10318" display="https://www.bing.com/maps?cp=35.565000~-78.206389&amp;style=o&amp;lvl=18&amp;dir=0&amp;sp=point.35.565000_-78.206389_Moll Industries Seagrove Division" xr:uid="{C65FFE90-B652-4D8D-BD58-C77F4158D767}"/>
    <hyperlink ref="E5163" r:id="rId10319" display="https://www.google.com/maps/@40.741500,-124.210300,450m/data=!3m1!1e3!4m5!3m4!1s0x0:0x0!8m2!3d40.741500!4d-124.210300" xr:uid="{5F0CF400-3DD8-4DBA-A0D4-E571CC17E835}"/>
    <hyperlink ref="F5163" r:id="rId10320" display="https://www.bing.com/maps?cp=40.741500~-124.210300&amp;style=o&amp;lvl=18&amp;dir=0&amp;sp=point.40.741500_-124.210300_Humboldt Bay" xr:uid="{8B5216D7-CF8C-466E-842E-DE43083FFFF3}"/>
    <hyperlink ref="E5164" r:id="rId10321" display="https://www.google.com/maps/@40.741500,-124.210300,450m/data=!3m1!1e3!4m5!3m4!1s0x0:0x0!8m2!3d40.741500!4d-124.210300" xr:uid="{53777052-5CA8-4180-A9A2-418A5A571AFD}"/>
    <hyperlink ref="F5164" r:id="rId10322" display="https://www.bing.com/maps?cp=40.741500~-124.210300&amp;style=o&amp;lvl=18&amp;dir=0&amp;sp=point.40.741500_-124.210300_Humboldt Bay" xr:uid="{A613362C-BACF-4214-A85B-CC20B26C8EEB}"/>
    <hyperlink ref="E5165" r:id="rId10323" display="https://www.google.com/maps/@32.802222,-115.540000,450m/data=!3m1!1e3!4m5!3m4!1s0x0:0x0!8m2!3d32.802222!4d-115.540000" xr:uid="{E8CA9944-970B-4412-8C2A-32F87C356BC7}"/>
    <hyperlink ref="F5165" r:id="rId10324" display="https://www.bing.com/maps?cp=32.802222~-115.540000&amp;style=o&amp;lvl=18&amp;dir=0&amp;sp=point.32.802222_-115.540000_El Centro Hybrid" xr:uid="{D99EB593-B099-4423-B344-AF130EA047F0}"/>
    <hyperlink ref="E5166" r:id="rId10325" display="https://www.google.com/maps/@41.639200,-87.406900,450m/data=!3m1!1e3!4m5!3m4!1s0x0:0x0!8m2!3d41.639200!4d-87.406900" xr:uid="{E4168F1A-2D3B-4205-A796-A265AF9F7625}"/>
    <hyperlink ref="F5166" r:id="rId10326" display="https://www.bing.com/maps?cp=41.639200~-87.406900&amp;style=o&amp;lvl=18&amp;dir=0&amp;sp=point.41.639200_-87.406900_Dean H Mitchell" xr:uid="{38D4A7BE-FB6F-4860-874A-3D3BF1785420}"/>
    <hyperlink ref="E5167" r:id="rId10327" display="https://www.google.com/maps/@41.639200,-87.406900,450m/data=!3m1!1e3!4m5!3m4!1s0x0:0x0!8m2!3d41.639200!4d-87.406900" xr:uid="{694F456B-551B-453C-842A-0FABFEF08418}"/>
    <hyperlink ref="F5167" r:id="rId10328" display="https://www.bing.com/maps?cp=41.639200~-87.406900&amp;style=o&amp;lvl=18&amp;dir=0&amp;sp=point.41.639200_-87.406900_Dean H Mitchell" xr:uid="{59B1E4BF-DE18-4E56-A200-D829BB450A87}"/>
    <hyperlink ref="E5168" r:id="rId10329" display="https://www.google.com/maps/@41.639200,-87.406900,450m/data=!3m1!1e3!4m5!3m4!1s0x0:0x0!8m2!3d41.639200!4d-87.406900" xr:uid="{D8D7D680-4211-48DD-BA58-363B53364186}"/>
    <hyperlink ref="F5168" r:id="rId10330" display="https://www.bing.com/maps?cp=41.639200~-87.406900&amp;style=o&amp;lvl=18&amp;dir=0&amp;sp=point.41.639200_-87.406900_Dean H Mitchell" xr:uid="{A6F0CC9F-2B40-4502-B576-E45A1B08AB93}"/>
    <hyperlink ref="E5169" r:id="rId10331" display="https://www.google.com/maps/@41.639200,-87.406900,450m/data=!3m1!1e3!4m5!3m4!1s0x0:0x0!8m2!3d41.639200!4d-87.406900" xr:uid="{A3E7F06E-0323-45E6-AB25-0790B664E43F}"/>
    <hyperlink ref="F5169" r:id="rId10332" display="https://www.bing.com/maps?cp=41.639200~-87.406900&amp;style=o&amp;lvl=18&amp;dir=0&amp;sp=point.41.639200_-87.406900_Dean H Mitchell" xr:uid="{BD0CC28E-350E-41BF-95BD-A68CD6F1FC55}"/>
    <hyperlink ref="E5170" r:id="rId10333" display="https://www.google.com/maps/@41.720800,-86.908600,450m/data=!3m1!1e3!4m5!3m4!1s0x0:0x0!8m2!3d41.720800!4d-86.908600" xr:uid="{5CEDE64F-5EAC-4124-875C-E642C828BF60}"/>
    <hyperlink ref="F5170" r:id="rId10334" display="https://www.bing.com/maps?cp=41.720800~-86.908600&amp;style=o&amp;lvl=18&amp;dir=0&amp;sp=point.41.720800_-86.908600_Michigan City" xr:uid="{82EB742E-BF16-4097-BE41-A94E4BAD344E}"/>
    <hyperlink ref="E5171" r:id="rId10335" display="https://www.google.com/maps/@41.720800,-86.908600,450m/data=!3m1!1e3!4m5!3m4!1s0x0:0x0!8m2!3d41.720800!4d-86.908600" xr:uid="{1F773485-A24F-43F0-A41C-D172E9B8937C}"/>
    <hyperlink ref="F5171" r:id="rId10336" display="https://www.bing.com/maps?cp=41.720800~-86.908600&amp;style=o&amp;lvl=18&amp;dir=0&amp;sp=point.41.720800_-86.908600_Michigan City" xr:uid="{C4B4719B-463F-445C-9377-098D535D9932}"/>
    <hyperlink ref="E5172" r:id="rId10337" display="https://www.google.com/maps/@30.015833,-90.025556,450m/data=!3m1!1e3!4m5!3m4!1s0x0:0x0!8m2!3d30.015833!4d-90.025556" xr:uid="{B861E4D6-A5AD-4F0A-9A86-5F8405B52D31}"/>
    <hyperlink ref="F5172" r:id="rId10338" display="https://www.bing.com/maps?cp=30.015833~-90.025556&amp;style=o&amp;lvl=18&amp;dir=0&amp;sp=point.30.015833_-90.025556_A B Paterson" xr:uid="{9AAA26CB-34FF-486B-882E-F1736194EB80}"/>
    <hyperlink ref="E5173" r:id="rId10339" display="https://www.google.com/maps/@30.015833,-90.025556,450m/data=!3m1!1e3!4m5!3m4!1s0x0:0x0!8m2!3d30.015833!4d-90.025556" xr:uid="{B494108A-5470-4E38-BEF6-BEBC85E72AA1}"/>
    <hyperlink ref="F5173" r:id="rId10340" display="https://www.bing.com/maps?cp=30.015833~-90.025556&amp;style=o&amp;lvl=18&amp;dir=0&amp;sp=point.30.015833_-90.025556_A B Paterson" xr:uid="{37A6C19B-8544-49FD-847A-94D750452A33}"/>
    <hyperlink ref="E5174" r:id="rId10341" display="https://www.google.com/maps/@30.015833,-90.025556,450m/data=!3m1!1e3!4m5!3m4!1s0x0:0x0!8m2!3d30.015833!4d-90.025556" xr:uid="{72B73FF0-FFD9-4670-A824-D2DB2DAC9DF4}"/>
    <hyperlink ref="F5174" r:id="rId10342" display="https://www.bing.com/maps?cp=30.015833~-90.025556&amp;style=o&amp;lvl=18&amp;dir=0&amp;sp=point.30.015833_-90.025556_A B Paterson" xr:uid="{29DB413E-6A82-4353-B899-5D00153D16B7}"/>
    <hyperlink ref="E5175" r:id="rId10343" display="https://www.google.com/maps/@40.741389,-124.210278,450m/data=!3m1!1e3!4m5!3m4!1s0x0:0x0!8m2!3d40.741389!4d-124.210278" xr:uid="{D62E8CD1-8385-466C-B2BA-772238043FFA}"/>
    <hyperlink ref="F5175" r:id="rId10344" display="https://www.bing.com/maps?cp=40.741389~-124.210278&amp;style=o&amp;lvl=18&amp;dir=0&amp;sp=point.40.741389_-124.210278_Mobile GT" xr:uid="{80B09E70-8C27-4E2E-BCBA-1A748AD52B11}"/>
    <hyperlink ref="E5176" r:id="rId10345" display="https://www.google.com/maps/@40.741389,-124.210278,450m/data=!3m1!1e3!4m5!3m4!1s0x0:0x0!8m2!3d40.741389!4d-124.210278" xr:uid="{05D769B7-2CEC-4159-A3F6-AAE41B09C84B}"/>
    <hyperlink ref="F5176" r:id="rId10346" display="https://www.bing.com/maps?cp=40.741389~-124.210278&amp;style=o&amp;lvl=18&amp;dir=0&amp;sp=point.40.741389_-124.210278_Mobile GT" xr:uid="{196D3AE1-14B4-478B-BC88-FA0B28C06FC9}"/>
    <hyperlink ref="E5177" r:id="rId10347" display="https://www.google.com/maps/@68.137950,-151.741017,450m/data=!3m1!1e3!4m5!3m4!1s0x0:0x0!8m2!3d68.137950!4d-151.741017" xr:uid="{CB059487-FDF9-4A04-917E-4982E0BE6250}"/>
    <hyperlink ref="F5177" r:id="rId10348" display="https://www.bing.com/maps?cp=68.137950~-151.741017&amp;style=o&amp;lvl=18&amp;dir=0&amp;sp=point.68.137950_-151.741017_NSB Anaktuvuk Pass" xr:uid="{6DEB8EA4-3016-4CC2-82FF-A51E35DE4228}"/>
    <hyperlink ref="E5178" r:id="rId10349" display="https://www.google.com/maps/@33.094700,-117.029400,450m/data=!3m1!1e3!4m5!3m4!1s0x0:0x0!8m2!3d33.094700!4d-117.029400" xr:uid="{036BE9E5-BE9A-484F-8686-34C56A22CB7D}"/>
    <hyperlink ref="F5178" r:id="rId10350" display="https://www.bing.com/maps?cp=33.094700~-117.029400&amp;style=o&amp;lvl=18&amp;dir=0&amp;sp=point.33.094700_-117.029400_San Marcos Energy" xr:uid="{0303BEF6-5002-40A3-B609-8095F2FC92EA}"/>
    <hyperlink ref="E5179" r:id="rId10351" display="https://www.google.com/maps/@33.094700,-117.029400,450m/data=!3m1!1e3!4m5!3m4!1s0x0:0x0!8m2!3d33.094700!4d-117.029400" xr:uid="{908B0C3A-4EB6-44D5-852F-354A29E2D3DE}"/>
    <hyperlink ref="F5179" r:id="rId10352" display="https://www.bing.com/maps?cp=33.094700~-117.029400&amp;style=o&amp;lvl=18&amp;dir=0&amp;sp=point.33.094700_-117.029400_San Marcos Energy" xr:uid="{72FB3EA6-DC8E-453D-909C-0325BF7D552B}"/>
    <hyperlink ref="E5180" r:id="rId10353" display="https://www.google.com/maps/@37.470600,-77.426400,450m/data=!3m1!1e3!4m5!3m4!1s0x0:0x0!8m2!3d37.470600!4d-77.426400" xr:uid="{74B4492D-BB34-4A67-A9CA-48B261AEDC81}"/>
    <hyperlink ref="F5180" r:id="rId10354" display="https://www.bing.com/maps?cp=37.470600~-77.426400&amp;style=o&amp;lvl=18&amp;dir=0&amp;sp=point.37.470600_-77.426400_Wythe Park Power 3 Richmond Plant" xr:uid="{C819A510-8DC5-48CE-BE8C-0ED50568410A}"/>
    <hyperlink ref="E5181" r:id="rId10355" display="https://www.google.com/maps/@44.175007,-87.828519,450m/data=!3m1!1e3!4m5!3m4!1s0x0:0x0!8m2!3d44.175007!4d-87.828519" xr:uid="{10AEFC9C-B24B-4598-AEE7-91797D11A5DE}"/>
    <hyperlink ref="F5181" r:id="rId10356" display="https://www.bing.com/maps?cp=44.175007~-87.828519&amp;style=o&amp;lvl=18&amp;dir=0&amp;sp=point.44.175007_-87.828519_Ridgeview" xr:uid="{989C6BC0-47C7-4B71-9DA0-A3FCE3ACABBB}"/>
    <hyperlink ref="E5182" r:id="rId10357" display="https://www.google.com/maps/@40.066100,-93.604200,450m/data=!3m1!1e3!4m5!3m4!1s0x0:0x0!8m2!3d40.066100!4d-93.604200" xr:uid="{6F3972D3-5DBD-4F52-9FC0-1531411F1819}"/>
    <hyperlink ref="F5182" r:id="rId10358" display="https://www.bing.com/maps?cp=40.066100~-93.604200&amp;style=o&amp;lvl=18&amp;dir=0&amp;sp=point.40.066100_-93.604200_Trenton Diesel" xr:uid="{278006C4-284F-4C8B-84FA-752D681A547C}"/>
    <hyperlink ref="E5183" r:id="rId10359" display="https://www.google.com/maps/@41.468056,-82.186944,450m/data=!3m1!1e3!4m5!3m4!1s0x0:0x0!8m2!3d41.468056!4d-82.186944" xr:uid="{5C0E1626-69A5-4A6E-ADC0-BF68FA0246A6}"/>
    <hyperlink ref="F5183" r:id="rId10360" display="https://www.bing.com/maps?cp=41.468056~-82.186944&amp;style=o&amp;lvl=18&amp;dir=0&amp;sp=point.41.468056_-82.186944_FirstEnergy Edgewater" xr:uid="{C11950A9-E225-4884-BA82-4074E7985DD6}"/>
    <hyperlink ref="E5184" r:id="rId10361" display="https://www.google.com/maps/@41.468056,-82.186944,450m/data=!3m1!1e3!4m5!3m4!1s0x0:0x0!8m2!3d41.468056!4d-82.186944" xr:uid="{33191966-8C27-4489-AAC5-E76559EF231E}"/>
    <hyperlink ref="F5184" r:id="rId10362" display="https://www.bing.com/maps?cp=41.468056~-82.186944&amp;style=o&amp;lvl=18&amp;dir=0&amp;sp=point.41.468056_-82.186944_FirstEnergy Edgewater" xr:uid="{4BCE4E1C-27EB-4CA3-847D-A4BEC396670D}"/>
    <hyperlink ref="E5185" r:id="rId10363" display="https://www.google.com/maps/@36.688000,-97.088000,450m/data=!3m1!1e3!4m5!3m4!1s0x0:0x0!8m2!3d36.688000!4d-97.088000" xr:uid="{841C211C-5FF7-4107-91B1-BF2C7C917077}"/>
    <hyperlink ref="F5185" r:id="rId10364" display="https://www.bing.com/maps?cp=36.688000~-97.088000&amp;style=o&amp;lvl=18&amp;dir=0&amp;sp=point.36.688000_-97.088000_Ponca City Refinery" xr:uid="{5B6C5543-BEBF-4502-B0E7-D688C13E4473}"/>
    <hyperlink ref="E5186" r:id="rId10365" display="https://www.google.com/maps/@36.688000,-97.088000,450m/data=!3m1!1e3!4m5!3m4!1s0x0:0x0!8m2!3d36.688000!4d-97.088000" xr:uid="{89588F3E-4DF6-4202-BC3F-D54108BCAD46}"/>
    <hyperlink ref="F5186" r:id="rId10366" display="https://www.bing.com/maps?cp=36.688000~-97.088000&amp;style=o&amp;lvl=18&amp;dir=0&amp;sp=point.36.688000_-97.088000_Ponca City Refinery" xr:uid="{8A3E9D15-9F85-4D9F-89B9-280C2CDCEE9E}"/>
    <hyperlink ref="E5187" r:id="rId10367" display="https://www.google.com/maps/@27.811400,-97.444200,450m/data=!3m1!1e3!4m5!3m4!1s0x0:0x0!8m2!3d27.811400!4d-97.444200" xr:uid="{D33D563D-A068-4C7C-BB06-005B49BCC703}"/>
    <hyperlink ref="F5187" r:id="rId10368" display="https://www.bing.com/maps?cp=27.811400~-97.444200&amp;style=o&amp;lvl=18&amp;dir=0&amp;sp=point.27.811400_-97.444200_Valero Refinery Corpus Christi East" xr:uid="{62951F95-C617-4586-ACC4-0029B7B7C545}"/>
    <hyperlink ref="E5188" r:id="rId10369" display="https://www.google.com/maps/@27.811400,-97.444200,450m/data=!3m1!1e3!4m5!3m4!1s0x0:0x0!8m2!3d27.811400!4d-97.444200" xr:uid="{03DB9B14-8617-4C51-A1AA-11BC4D7EDF82}"/>
    <hyperlink ref="F5188" r:id="rId10370" display="https://www.bing.com/maps?cp=27.811400~-97.444200&amp;style=o&amp;lvl=18&amp;dir=0&amp;sp=point.27.811400_-97.444200_Valero Refinery Corpus Christi East" xr:uid="{D181B405-5C6A-4D0F-8EBA-4E2143DBF5C6}"/>
    <hyperlink ref="E5189" r:id="rId10371" display="https://www.google.com/maps/@32.857709,-117.028847,450m/data=!3m1!1e3!4m5!3m4!1s0x0:0x0!8m2!3d32.857709!4d-117.028847" xr:uid="{15EB08A9-B188-4E50-AB44-19F5C2EC88B9}"/>
    <hyperlink ref="F5189" r:id="rId10372" display="https://www.bing.com/maps?cp=32.857709~-117.028847&amp;style=o&amp;lvl=18&amp;dir=0&amp;sp=point.32.857709_-117.028847_Sycamore Energy LLC" xr:uid="{30EA74AC-1E56-428D-A7F0-BC0898BA68DF}"/>
    <hyperlink ref="E5190" r:id="rId10373" display="https://www.google.com/maps/@37.972500,-122.058333,450m/data=!3m1!1e3!4m5!3m4!1s0x0:0x0!8m2!3d37.972500!4d-122.058333" xr:uid="{6418F9EA-49B3-4D64-929F-9562E943793E}"/>
    <hyperlink ref="F5190" r:id="rId10374" display="https://www.bing.com/maps?cp=37.972500~-122.058333&amp;style=o&amp;lvl=18&amp;dir=0&amp;sp=point.37.972500_-122.058333_Concord Cogen" xr:uid="{94CEE64C-0AC6-4CE0-9794-DB0CA8079F50}"/>
    <hyperlink ref="E5191" r:id="rId10375" display="https://www.google.com/maps/@35.429200,-119.686400,450m/data=!3m1!1e3!4m5!3m4!1s0x0:0x0!8m2!3d35.429200!4d-119.686400" xr:uid="{7659F750-6842-42B7-83AB-654BBD79D89F}"/>
    <hyperlink ref="F5191" r:id="rId10376" display="https://www.bing.com/maps?cp=35.429200~-119.686400&amp;style=o&amp;lvl=18&amp;dir=0&amp;sp=point.35.429200_-119.686400_Aera South Belridge Cogen Facility" xr:uid="{C4A88AF3-BF8D-42FF-975D-6F7A1C041E68}"/>
    <hyperlink ref="E5192" r:id="rId10377" display="https://www.google.com/maps/@35.429200,-119.686400,450m/data=!3m1!1e3!4m5!3m4!1s0x0:0x0!8m2!3d35.429200!4d-119.686400" xr:uid="{1349D069-ED3C-4266-BD48-641E6E0B47C9}"/>
    <hyperlink ref="F5192" r:id="rId10378" display="https://www.bing.com/maps?cp=35.429200~-119.686400&amp;style=o&amp;lvl=18&amp;dir=0&amp;sp=point.35.429200_-119.686400_Aera South Belridge Cogen Facility" xr:uid="{20F47A9A-724B-43F3-A01B-67F4CDC5F44D}"/>
    <hyperlink ref="E5193" r:id="rId10379" display="https://www.google.com/maps/@35.429200,-119.686400,450m/data=!3m1!1e3!4m5!3m4!1s0x0:0x0!8m2!3d35.429200!4d-119.686400" xr:uid="{645ECA6C-EDFE-454A-9085-326294EF689F}"/>
    <hyperlink ref="F5193" r:id="rId10380" display="https://www.bing.com/maps?cp=35.429200~-119.686400&amp;style=o&amp;lvl=18&amp;dir=0&amp;sp=point.35.429200_-119.686400_Aera South Belridge Cogen Facility" xr:uid="{A86DBC31-4F44-4D87-BD4E-8539ECACAC64}"/>
    <hyperlink ref="E5194" r:id="rId10381" display="https://www.google.com/maps/@28.469800,-80.764400,450m/data=!3m1!1e3!4m5!3m4!1s0x0:0x0!8m2!3d28.469800!4d-80.764400" xr:uid="{84375D7C-8957-46BF-879A-25D085B20A75}"/>
    <hyperlink ref="F5194" r:id="rId10382" display="https://www.bing.com/maps?cp=28.469800~-80.764400&amp;style=o&amp;lvl=18&amp;dir=0&amp;sp=point.28.469800_-80.764400_Cape Canaveral" xr:uid="{708FE765-D8BD-4EDD-8EA5-BFFF4DD4B2BD}"/>
    <hyperlink ref="E5195" r:id="rId10383" display="https://www.google.com/maps/@28.469800,-80.764400,450m/data=!3m1!1e3!4m5!3m4!1s0x0:0x0!8m2!3d28.469800!4d-80.764400" xr:uid="{3E27B374-167B-45DC-A424-230E83B728E9}"/>
    <hyperlink ref="F5195" r:id="rId10384" display="https://www.bing.com/maps?cp=28.469800~-80.764400&amp;style=o&amp;lvl=18&amp;dir=0&amp;sp=point.28.469800_-80.764400_Cape Canaveral" xr:uid="{86374123-BB6B-4DCB-AF30-48F671613EF9}"/>
    <hyperlink ref="E5196" r:id="rId10385" display="https://www.google.com/maps/@44.298116,-94.725191,450m/data=!3m1!1e3!4m5!3m4!1s0x0:0x0!8m2!3d44.298116!4d-94.725191" xr:uid="{A18E65C0-9477-4E87-8252-DCD5E1D9890A}"/>
    <hyperlink ref="F5196" r:id="rId10386" display="https://www.bing.com/maps?cp=44.298116~-94.725191&amp;style=o&amp;lvl=18&amp;dir=0&amp;sp=point.44.298116_-94.725191_Sleepy Eye" xr:uid="{A09FA762-210F-4DD9-98A9-991246FBCA07}"/>
    <hyperlink ref="E5197" r:id="rId10387" display="https://www.google.com/maps/@39.488900,-75.034700,450m/data=!3m1!1e3!4m5!3m4!1s0x0:0x0!8m2!3d39.488900!4d-75.034700" xr:uid="{00D2ECFE-2C70-4F7F-856A-A98AD9543325}"/>
    <hyperlink ref="F5197" r:id="rId10388" display="https://www.bing.com/maps?cp=39.488900~-75.034700&amp;style=o&amp;lvl=18&amp;dir=0&amp;sp=point.39.488900_-75.034700_Howard Down" xr:uid="{14777C1B-DDD7-411E-AD9E-AD3AD3DFB460}"/>
    <hyperlink ref="E5198" r:id="rId10389" display="https://www.google.com/maps/@46.873100,-119.970300,450m/data=!3m1!1e3!4m5!3m4!1s0x0:0x0!8m2!3d46.873100!4d-119.970300" xr:uid="{B612A475-B22F-48CA-A8AD-D378AF9E1C36}"/>
    <hyperlink ref="F5198" r:id="rId10390" display="https://www.bing.com/maps?cp=46.873100~-119.970300&amp;style=o&amp;lvl=18&amp;dir=0&amp;sp=point.46.873100_-119.970300_Wanapum" xr:uid="{EB527C26-B48F-4DC1-AA6E-96FE1832E77F}"/>
    <hyperlink ref="E5199" r:id="rId10391" display="https://www.google.com/maps/@42.495833,-70.854722,450m/data=!3m1!1e3!4m5!3m4!1s0x0:0x0!8m2!3d42.495833!4d-70.854722" xr:uid="{C9B6E0D0-9026-4920-8441-23C60D40D10C}"/>
    <hyperlink ref="F5199" r:id="rId10392" display="https://www.bing.com/maps?cp=42.495833~-70.854722&amp;style=o&amp;lvl=18&amp;dir=0&amp;sp=point.42.495833_-70.854722_Commercial Street" xr:uid="{F8695D69-33BF-47C7-9677-F11156E8E983}"/>
    <hyperlink ref="E5200" r:id="rId10393" display="https://www.google.com/maps/@47.544500,-121.841400,450m/data=!3m1!1e3!4m5!3m4!1s0x0:0x0!8m2!3d47.544500!4d-121.841400" xr:uid="{D9739609-F4E0-4515-B82F-D4485A27E633}"/>
    <hyperlink ref="F5200" r:id="rId10394" display="https://www.bing.com/maps?cp=47.544500~-121.841400&amp;style=o&amp;lvl=18&amp;dir=0&amp;sp=point.47.544500_-121.841400_Snoqualmie 2" xr:uid="{89C797BA-CD35-4782-B4C0-5D0BB3C4FAEA}"/>
    <hyperlink ref="E5201" r:id="rId10395" display="https://www.google.com/maps/@30.000000,-90.000000,450m/data=!3m1!1e3!4m5!3m4!1s0x0:0x0!8m2!3d30.000000!4d-90.000000" xr:uid="{61D74E4B-B29E-4130-96B5-5BE6E903B06D}"/>
    <hyperlink ref="F5201" r:id="rId10396" display="https://www.bing.com/maps?cp=30.000000~-90.000000&amp;style=o&amp;lvl=18&amp;dir=0&amp;sp=point.30.000000_-90.000000_New Orleans" xr:uid="{B7909529-87DB-4E16-91BE-1B86E6261603}"/>
    <hyperlink ref="E5202" r:id="rId10397" display="https://www.google.com/maps/@36.680300,-76.912800,450m/data=!3m1!1e3!4m5!3m4!1s0x0:0x0!8m2!3d36.680300!4d-76.912800" xr:uid="{290D74AE-4801-4424-8453-F90F63237BAA}"/>
    <hyperlink ref="F5202" r:id="rId10398" display="https://www.bing.com/maps?cp=36.680300~-76.912800&amp;style=o&amp;lvl=18&amp;dir=0&amp;sp=point.36.680300_-76.912800_International Paper Franklin Mill" xr:uid="{53D45AB4-1B98-4F9F-A385-D857DDEDCA96}"/>
    <hyperlink ref="E5203" r:id="rId10399" display="https://www.google.com/maps/@36.680300,-76.912800,450m/data=!3m1!1e3!4m5!3m4!1s0x0:0x0!8m2!3d36.680300!4d-76.912800" xr:uid="{19183BD1-8415-411D-82C8-BD65EC3ECC1B}"/>
    <hyperlink ref="F5203" r:id="rId10400" display="https://www.bing.com/maps?cp=36.680300~-76.912800&amp;style=o&amp;lvl=18&amp;dir=0&amp;sp=point.36.680300_-76.912800_International Paper Franklin Mill" xr:uid="{A0B9D161-D8CB-4F66-8E1C-BC514F587775}"/>
    <hyperlink ref="E5204" r:id="rId10401" display="https://www.google.com/maps/@36.680300,-76.912800,450m/data=!3m1!1e3!4m5!3m4!1s0x0:0x0!8m2!3d36.680300!4d-76.912800" xr:uid="{247ADD64-FBAA-4FA3-B248-CA408C71A5E3}"/>
    <hyperlink ref="F5204" r:id="rId10402" display="https://www.bing.com/maps?cp=36.680300~-76.912800&amp;style=o&amp;lvl=18&amp;dir=0&amp;sp=point.36.680300_-76.912800_International Paper Franklin Mill" xr:uid="{977B06F3-E72C-4B05-A196-2C7387588502}"/>
    <hyperlink ref="E5205" r:id="rId10403" display="https://www.google.com/maps/@36.680300,-76.912800,450m/data=!3m1!1e3!4m5!3m4!1s0x0:0x0!8m2!3d36.680300!4d-76.912800" xr:uid="{BAABB3B2-B023-46B2-A781-9775747777E1}"/>
    <hyperlink ref="F5205" r:id="rId10404" display="https://www.bing.com/maps?cp=36.680300~-76.912800&amp;style=o&amp;lvl=18&amp;dir=0&amp;sp=point.36.680300_-76.912800_International Paper Franklin Mill" xr:uid="{377248A8-6CB6-43DB-8CD4-1C68963673AE}"/>
    <hyperlink ref="E5206" r:id="rId10405" display="https://www.google.com/maps/@36.680300,-76.912800,450m/data=!3m1!1e3!4m5!3m4!1s0x0:0x0!8m2!3d36.680300!4d-76.912800" xr:uid="{A9DA56B6-ABF2-4BC6-AB58-A9705734A687}"/>
    <hyperlink ref="F5206" r:id="rId10406" display="https://www.bing.com/maps?cp=36.680300~-76.912800&amp;style=o&amp;lvl=18&amp;dir=0&amp;sp=point.36.680300_-76.912800_International Paper Franklin Mill" xr:uid="{DE0BF888-D384-46EC-9565-7ACB24E3C2CA}"/>
    <hyperlink ref="E5207" r:id="rId10407" display="https://www.google.com/maps/@36.680300,-76.912800,450m/data=!3m1!1e3!4m5!3m4!1s0x0:0x0!8m2!3d36.680300!4d-76.912800" xr:uid="{5C5FAF08-13B5-4023-AD99-DDF23F24B00B}"/>
    <hyperlink ref="F5207" r:id="rId10408" display="https://www.bing.com/maps?cp=36.680300~-76.912800&amp;style=o&amp;lvl=18&amp;dir=0&amp;sp=point.36.680300_-76.912800_International Paper Franklin Mill" xr:uid="{431CDD1C-E30D-4D0F-8823-B61FDFBD005D}"/>
    <hyperlink ref="E5208" r:id="rId10409" display="https://www.google.com/maps/@42.180600,-71.080000,450m/data=!3m1!1e3!4m5!3m4!1s0x0:0x0!8m2!3d42.180600!4d-71.080000" xr:uid="{0D206C7F-55B6-4D97-A330-B4B8FC41A4CD}"/>
    <hyperlink ref="F5208" r:id="rId10410" display="https://www.bing.com/maps?cp=42.180600~-71.080000&amp;style=o&amp;lvl=18&amp;dir=0&amp;sp=point.42.180600_-71.080000_Randolph Electric" xr:uid="{BE43C40C-3A74-4688-9EC9-82E9F3B3103B}"/>
    <hyperlink ref="E5209" r:id="rId10411" display="https://www.google.com/maps/@42.180600,-71.080000,450m/data=!3m1!1e3!4m5!3m4!1s0x0:0x0!8m2!3d42.180600!4d-71.080000" xr:uid="{62ABA414-84DF-423B-9061-0078551D0841}"/>
    <hyperlink ref="F5209" r:id="rId10412" display="https://www.bing.com/maps?cp=42.180600~-71.080000&amp;style=o&amp;lvl=18&amp;dir=0&amp;sp=point.42.180600_-71.080000_Randolph Electric" xr:uid="{7037E49D-3CED-49A4-ABF8-3DCF788FEE72}"/>
    <hyperlink ref="E5210" r:id="rId10413" display="https://www.google.com/maps/@42.180600,-71.080000,450m/data=!3m1!1e3!4m5!3m4!1s0x0:0x0!8m2!3d42.180600!4d-71.080000" xr:uid="{FE092CF6-2432-4941-AF31-7E12F7A02810}"/>
    <hyperlink ref="F5210" r:id="rId10414" display="https://www.bing.com/maps?cp=42.180600~-71.080000&amp;style=o&amp;lvl=18&amp;dir=0&amp;sp=point.42.180600_-71.080000_Randolph Electric" xr:uid="{71350683-0751-4F9C-A569-1DEA139B0852}"/>
    <hyperlink ref="E5211" r:id="rId10415" display="https://www.google.com/maps/@41.999200,-70.851900,450m/data=!3m1!1e3!4m5!3m4!1s0x0:0x0!8m2!3d41.999200!4d-70.851900" xr:uid="{F0D7C127-1BE0-45A1-9EC0-028C0BFF319C}"/>
    <hyperlink ref="F5211" r:id="rId10416" display="https://www.bing.com/maps?cp=41.999200~-70.851900&amp;style=o&amp;lvl=18&amp;dir=0&amp;sp=point.41.999200_-70.851900_Halifax Electric" xr:uid="{67C01035-CB51-416C-A016-CB4DC5096F38}"/>
    <hyperlink ref="E5212" r:id="rId10417" display="https://www.google.com/maps/@41.999200,-70.851900,450m/data=!3m1!1e3!4m5!3m4!1s0x0:0x0!8m2!3d41.999200!4d-70.851900" xr:uid="{2F420662-B446-4690-9607-4A5E7A14DA77}"/>
    <hyperlink ref="F5212" r:id="rId10418" display="https://www.bing.com/maps?cp=41.999200~-70.851900&amp;style=o&amp;lvl=18&amp;dir=0&amp;sp=point.41.999200_-70.851900_Halifax Electric" xr:uid="{C338A14C-99ED-42FA-8661-F96A7CCEDE37}"/>
    <hyperlink ref="E5213" r:id="rId10419" display="https://www.google.com/maps/@41.999200,-70.851900,450m/data=!3m1!1e3!4m5!3m4!1s0x0:0x0!8m2!3d41.999200!4d-70.851900" xr:uid="{85B333DE-36C0-46F8-8377-31227EFB1C4A}"/>
    <hyperlink ref="F5213" r:id="rId10420" display="https://www.bing.com/maps?cp=41.999200~-70.851900&amp;style=o&amp;lvl=18&amp;dir=0&amp;sp=point.41.999200_-70.851900_Halifax Electric" xr:uid="{A3099C3B-9F88-42FE-8586-B46CCB829939}"/>
    <hyperlink ref="E5214" r:id="rId10421" display="https://www.google.com/maps/@33.839475,-83.309716,450m/data=!3m1!1e3!4m5!3m4!1s0x0:0x0!8m2!3d33.839475!4d-83.309716" xr:uid="{533D6AC4-8ECB-4C13-BF73-76A01EEAD5AB}"/>
    <hyperlink ref="F5214" r:id="rId10422" display="https://www.bing.com/maps?cp=33.839475~-83.309716&amp;style=o&amp;lvl=18&amp;dir=0&amp;sp=point.33.839475_-83.309716_Barnett Shoals" xr:uid="{877583C8-AE97-4E53-8771-B30D73528576}"/>
    <hyperlink ref="E5215" r:id="rId10423" display="https://www.google.com/maps/@33.839475,-83.309716,450m/data=!3m1!1e3!4m5!3m4!1s0x0:0x0!8m2!3d33.839475!4d-83.309716" xr:uid="{55CCDDD5-D77D-48DE-8A75-E083F6A75160}"/>
    <hyperlink ref="F5215" r:id="rId10424" display="https://www.bing.com/maps?cp=33.839475~-83.309716&amp;style=o&amp;lvl=18&amp;dir=0&amp;sp=point.33.839475_-83.309716_Barnett Shoals" xr:uid="{B52BAEDA-245B-4001-9F4B-86C1BD39F5EA}"/>
    <hyperlink ref="E5216" r:id="rId10425" display="https://www.google.com/maps/@33.839475,-83.309716,450m/data=!3m1!1e3!4m5!3m4!1s0x0:0x0!8m2!3d33.839475!4d-83.309716" xr:uid="{677B85E8-9FE2-4296-9DB4-A76832F41C23}"/>
    <hyperlink ref="F5216" r:id="rId10426" display="https://www.bing.com/maps?cp=33.839475~-83.309716&amp;style=o&amp;lvl=18&amp;dir=0&amp;sp=point.33.839475_-83.309716_Barnett Shoals" xr:uid="{F6E35810-61B6-49DF-995A-DBB18B2D07C2}"/>
    <hyperlink ref="E5217" r:id="rId10427" display="https://www.google.com/maps/@33.839475,-83.309716,450m/data=!3m1!1e3!4m5!3m4!1s0x0:0x0!8m2!3d33.839475!4d-83.309716" xr:uid="{4F4EDD38-1892-4B98-AFBE-F537E006B938}"/>
    <hyperlink ref="F5217" r:id="rId10428" display="https://www.bing.com/maps?cp=33.839475~-83.309716&amp;style=o&amp;lvl=18&amp;dir=0&amp;sp=point.33.839475_-83.309716_Barnett Shoals" xr:uid="{7271619F-86F8-416B-BE90-5B2C6B209BDF}"/>
    <hyperlink ref="E5218" r:id="rId10429" display="https://www.google.com/maps/@41.727800,-92.447900,450m/data=!3m1!1e3!4m5!3m4!1s0x0:0x0!8m2!3d41.727800!4d-92.447900" xr:uid="{B65B1F6E-B163-4769-8CFA-0D458DC8B36C}"/>
    <hyperlink ref="F5218" r:id="rId10430" display="https://www.bing.com/maps?cp=41.727800~-92.447900&amp;style=o&amp;lvl=18&amp;dir=0&amp;sp=point.41.727800_-92.447900_Brooklyn" xr:uid="{33D31AD1-13BF-43E6-834C-FB38128315F2}"/>
    <hyperlink ref="E5219" r:id="rId10431" display="https://www.google.com/maps/@63.876789,-160.790414,450m/data=!3m1!1e3!4m5!3m4!1s0x0:0x0!8m2!3d63.876789!4d-160.790414" xr:uid="{7AA66853-0CBB-40F8-B7D6-EBB52C065D0E}"/>
    <hyperlink ref="F5219" r:id="rId10432" display="https://www.bing.com/maps?cp=63.876789~-160.790414&amp;style=o&amp;lvl=18&amp;dir=0&amp;sp=point.63.876789_-160.790414_Unalakleet" xr:uid="{9B41B80D-93D3-453E-95C8-A3F5C4AE0122}"/>
    <hyperlink ref="E5220" r:id="rId10433" display="https://www.google.com/maps/@63.876789,-160.790414,450m/data=!3m1!1e3!4m5!3m4!1s0x0:0x0!8m2!3d63.876789!4d-160.790414" xr:uid="{8A4D385D-DC53-401C-A5EF-831D01E8E45A}"/>
    <hyperlink ref="F5220" r:id="rId10434" display="https://www.bing.com/maps?cp=63.876789~-160.790414&amp;style=o&amp;lvl=18&amp;dir=0&amp;sp=point.63.876789_-160.790414_Unalakleet" xr:uid="{0A97DE3A-D403-461C-8AC0-F94A23A0A170}"/>
    <hyperlink ref="E5221" r:id="rId10435" display="https://www.google.com/maps/@63.876789,-160.790414,450m/data=!3m1!1e3!4m5!3m4!1s0x0:0x0!8m2!3d63.876789!4d-160.790414" xr:uid="{36491BB6-D34F-4596-9981-ABCE2274F88D}"/>
    <hyperlink ref="F5221" r:id="rId10436" display="https://www.bing.com/maps?cp=63.876789~-160.790414&amp;style=o&amp;lvl=18&amp;dir=0&amp;sp=point.63.876789_-160.790414_Unalakleet" xr:uid="{74F7613A-77A8-4EC3-AD6A-297687610ACA}"/>
    <hyperlink ref="E5222" r:id="rId10437" display="https://www.google.com/maps/@63.876789,-160.790414,450m/data=!3m1!1e3!4m5!3m4!1s0x0:0x0!8m2!3d63.876789!4d-160.790414" xr:uid="{26E42EA8-F310-4AE1-9993-8AE404CB500F}"/>
    <hyperlink ref="F5222" r:id="rId10438" display="https://www.bing.com/maps?cp=63.876789~-160.790414&amp;style=o&amp;lvl=18&amp;dir=0&amp;sp=point.63.876789_-160.790414_Unalakleet" xr:uid="{62BD22B0-9D3B-439B-8697-84487C972775}"/>
    <hyperlink ref="E5223" r:id="rId10439" display="https://www.google.com/maps/@36.911111,-121.766944,450m/data=!3m1!1e3!4m5!3m4!1s0x0:0x0!8m2!3d36.911111!4d-121.766944" xr:uid="{D9408625-7691-4F99-BA1C-1132E142A7D6}"/>
    <hyperlink ref="F5223" r:id="rId10440" display="https://www.bing.com/maps?cp=36.911111~-121.766944&amp;style=o&amp;lvl=18&amp;dir=0&amp;sp=point.36.911111_-121.766944_Watsonville Power Plant" xr:uid="{02227036-AC04-43EA-9CBB-CC15EB58798F}"/>
    <hyperlink ref="E5224" r:id="rId10441" display="https://www.google.com/maps/@36.911111,-121.766944,450m/data=!3m1!1e3!4m5!3m4!1s0x0:0x0!8m2!3d36.911111!4d-121.766944" xr:uid="{1F468B33-0FEB-4A76-8EE7-E2F9B8942A08}"/>
    <hyperlink ref="F5224" r:id="rId10442" display="https://www.bing.com/maps?cp=36.911111~-121.766944&amp;style=o&amp;lvl=18&amp;dir=0&amp;sp=point.36.911111_-121.766944_Watsonville Power Plant" xr:uid="{51F727B8-4AC4-4158-8CAD-0FA130B8D325}"/>
    <hyperlink ref="E5226" r:id="rId10443" display="https://www.google.com/maps/@42.303900,-83.090300,450m/data=!3m1!1e3!4m5!3m4!1s0x0:0x0!8m2!3d42.303900!4d-83.090300" xr:uid="{5694F576-E929-416D-9800-11E0795FB56F}"/>
    <hyperlink ref="F5226" r:id="rId10444" display="https://www.bing.com/maps?cp=42.303900~-83.090300&amp;style=o&amp;lvl=18&amp;dir=0&amp;sp=point.42.303900_-83.090300_Mistersky" xr:uid="{9089BAFB-6AEF-4498-AA68-544A35794409}"/>
    <hyperlink ref="E5227" r:id="rId10445" display="https://www.google.com/maps/@47.540110,-121.837020,450m/data=!3m1!1e3!4m5!3m4!1s0x0:0x0!8m2!3d47.540110!4d-121.837020" xr:uid="{C4B476A6-D672-48FE-AF6F-086BC713DF94}"/>
    <hyperlink ref="F5227" r:id="rId10446" display="https://www.bing.com/maps?cp=47.540110~-121.837020&amp;style=o&amp;lvl=18&amp;dir=0&amp;sp=point.47.540110_-121.837020_Snoqualmie" xr:uid="{1A1E5483-F9CC-49A0-830B-DEFAFE7EA17F}"/>
    <hyperlink ref="E5228" r:id="rId10447" display="https://www.google.com/maps/@42.506540,-89.032183,450m/data=!3m1!1e3!4m5!3m4!1s0x0:0x0!8m2!3d42.506540!4d-89.032183" xr:uid="{128C1CE0-B40D-4D2E-AB90-F9C32753AFC5}"/>
    <hyperlink ref="F5228" r:id="rId10448" display="https://www.bing.com/maps?cp=42.506540~-89.032183&amp;style=o&amp;lvl=18&amp;dir=0&amp;sp=point.42.506540_-89.032183_Blackhawk" xr:uid="{6712909C-4544-441A-AC89-67C8EBDF8287}"/>
    <hyperlink ref="E5229" r:id="rId10449" display="https://www.google.com/maps/@42.506540,-89.032183,450m/data=!3m1!1e3!4m5!3m4!1s0x0:0x0!8m2!3d42.506540!4d-89.032183" xr:uid="{7BC18EA5-FDE3-44DC-BBC3-F21E144DF47B}"/>
    <hyperlink ref="F5229" r:id="rId10450" display="https://www.bing.com/maps?cp=42.506540~-89.032183&amp;style=o&amp;lvl=18&amp;dir=0&amp;sp=point.42.506540_-89.032183_Blackhawk" xr:uid="{E9470658-CCE5-425E-81F9-F9A80308DC04}"/>
    <hyperlink ref="E5230" r:id="rId10451" display="https://www.google.com/maps/@42.583094,-89.025915,450m/data=!3m1!1e3!4m5!3m4!1s0x0:0x0!8m2!3d42.583094!4d-89.025915" xr:uid="{20738A5D-823F-4E7C-8479-72F8D1B5CFC9}"/>
    <hyperlink ref="F5230" r:id="rId10452" display="https://www.bing.com/maps?cp=42.583094~-89.025915&amp;style=o&amp;lvl=18&amp;dir=0&amp;sp=point.42.583094_-89.025915_Rock River" xr:uid="{0E4E305D-2279-4EFB-B10A-E955D5462E7E}"/>
    <hyperlink ref="E5231" r:id="rId10453" display="https://www.google.com/maps/@42.583094,-89.025915,450m/data=!3m1!1e3!4m5!3m4!1s0x0:0x0!8m2!3d42.583094!4d-89.025915" xr:uid="{02373933-6A99-4009-A2E0-E3176BCEE275}"/>
    <hyperlink ref="F5231" r:id="rId10454" display="https://www.bing.com/maps?cp=42.583094~-89.025915&amp;style=o&amp;lvl=18&amp;dir=0&amp;sp=point.42.583094_-89.025915_Rock River" xr:uid="{0947F6E5-0DE8-4CB1-A1D6-93A618F460B2}"/>
    <hyperlink ref="E5232" r:id="rId10455" display="https://www.google.com/maps/@35.082107,-90.134776,450m/data=!3m1!1e3!4m5!3m4!1s0x0:0x0!8m2!3d35.082107!4d-90.134776" xr:uid="{B11F5D40-D567-4EBD-8137-7D217015D304}"/>
    <hyperlink ref="F5232" r:id="rId10456" display="https://www.bing.com/maps?cp=35.082107~-90.134776&amp;style=o&amp;lvl=18&amp;dir=0&amp;sp=point.35.082107_-90.134776_Cargill Corn Wet Milling Plant" xr:uid="{DF63AAB8-7BD8-49EA-B251-B74BE632FED5}"/>
    <hyperlink ref="E5233" r:id="rId10457" display="https://www.google.com/maps/@36.503889,-83.485000,450m/data=!3m1!1e3!4m5!3m4!1s0x0:0x0!8m2!3d36.503889!4d-83.485000" xr:uid="{904E6307-8C52-45E0-9A7A-9D5037528AA8}"/>
    <hyperlink ref="F5233" r:id="rId10458" display="https://www.bing.com/maps?cp=36.503889~-83.485000&amp;style=o&amp;lvl=18&amp;dir=0&amp;sp=point.36.503889_-83.485000_Hartco Flooring" xr:uid="{60282F38-8526-4128-9B51-F6EFE29BB75D}"/>
    <hyperlink ref="E5234" r:id="rId10459" display="https://www.google.com/maps/@36.503889,-83.485000,450m/data=!3m1!1e3!4m5!3m4!1s0x0:0x0!8m2!3d36.503889!4d-83.485000" xr:uid="{BE96D1D3-B024-4482-80EF-04D3DF3B4BF0}"/>
    <hyperlink ref="F5234" r:id="rId10460" display="https://www.bing.com/maps?cp=36.503889~-83.485000&amp;style=o&amp;lvl=18&amp;dir=0&amp;sp=point.36.503889_-83.485000_Hartco Flooring" xr:uid="{10BC7DD9-B9EA-4451-ACC7-66AD39159CD5}"/>
    <hyperlink ref="E5235" r:id="rId10461" display="https://www.google.com/maps/@41.821400,-72.591700,450m/data=!3m1!1e3!4m5!3m4!1s0x0:0x0!8m2!3d41.821400!4d-72.591700" xr:uid="{28FA3D79-0875-454B-844A-C255BB11F5CD}"/>
    <hyperlink ref="F5235" r:id="rId10462" display="https://www.bing.com/maps?cp=41.821400~-72.591700&amp;style=o&amp;lvl=18&amp;dir=0&amp;sp=point.41.821400_-72.591700_Brown University Central Heating" xr:uid="{3DE34F58-D0AF-437E-BD8E-46B1BB4CD6C4}"/>
    <hyperlink ref="E5236" r:id="rId10463" display="https://www.google.com/maps/@21.375600,-158.047800,450m/data=!3m1!1e3!4m5!3m4!1s0x0:0x0!8m2!3d21.375600!4d-158.047800" xr:uid="{48571498-9C5A-4917-8071-5612E6EF05D7}"/>
    <hyperlink ref="F5236" r:id="rId10464" display="https://www.bing.com/maps?cp=21.375600~-158.047800&amp;style=o&amp;lvl=18&amp;dir=0&amp;sp=point.21.375600_-158.047800_Ewa Nui Substation DG" xr:uid="{3BAB31B2-CA1B-4F04-B0E5-83954886698B}"/>
    <hyperlink ref="E5237" r:id="rId10465" display="https://www.google.com/maps/@21.375600,-158.047800,450m/data=!3m1!1e3!4m5!3m4!1s0x0:0x0!8m2!3d21.375600!4d-158.047800" xr:uid="{128141E9-9572-4567-B14F-30FA6E9ADAD0}"/>
    <hyperlink ref="F5237" r:id="rId10466" display="https://www.bing.com/maps?cp=21.375600~-158.047800&amp;style=o&amp;lvl=18&amp;dir=0&amp;sp=point.21.375600_-158.047800_Ewa Nui Substation DG" xr:uid="{705A10E6-9393-4627-9474-FFD350CA73E4}"/>
    <hyperlink ref="E5238" r:id="rId10467" display="https://www.google.com/maps/@21.375600,-158.047800,450m/data=!3m1!1e3!4m5!3m4!1s0x0:0x0!8m2!3d21.375600!4d-158.047800" xr:uid="{5F01CAD5-1D8C-48F1-9E01-CA885A8E7AB4}"/>
    <hyperlink ref="F5238" r:id="rId10468" display="https://www.bing.com/maps?cp=21.375600~-158.047800&amp;style=o&amp;lvl=18&amp;dir=0&amp;sp=point.21.375600_-158.047800_Ewa Nui Substation DG" xr:uid="{EC4B72BF-776A-4712-86F5-BA8FD8BD45A4}"/>
    <hyperlink ref="E5239" r:id="rId10469" display="https://www.google.com/maps/@21.375600,-158.047800,450m/data=!3m1!1e3!4m5!3m4!1s0x0:0x0!8m2!3d21.375600!4d-158.047800" xr:uid="{4C299FCA-2C73-4DB5-8AAF-42E2F94FC033}"/>
    <hyperlink ref="F5239" r:id="rId10470" display="https://www.bing.com/maps?cp=21.375600~-158.047800&amp;style=o&amp;lvl=18&amp;dir=0&amp;sp=point.21.375600_-158.047800_Ewa Nui Substation DG" xr:uid="{1695882B-234C-4529-9123-893EBF8A48BE}"/>
    <hyperlink ref="E5240" r:id="rId10471" display="https://www.google.com/maps/@21.375600,-158.047800,450m/data=!3m1!1e3!4m5!3m4!1s0x0:0x0!8m2!3d21.375600!4d-158.047800" xr:uid="{39CD8C27-8CB5-42A0-A9D3-690FD452EC33}"/>
    <hyperlink ref="F5240" r:id="rId10472" display="https://www.bing.com/maps?cp=21.375600~-158.047800&amp;style=o&amp;lvl=18&amp;dir=0&amp;sp=point.21.375600_-158.047800_Ewa Nui Substation DG" xr:uid="{867AC243-F1A1-4A74-A9BE-518E824D5D9C}"/>
    <hyperlink ref="E5241" r:id="rId10473" display="https://www.google.com/maps/@21.375600,-158.047800,450m/data=!3m1!1e3!4m5!3m4!1s0x0:0x0!8m2!3d21.375600!4d-158.047800" xr:uid="{F2C160E5-EFD1-4418-802B-8BA32B73D1BF}"/>
    <hyperlink ref="F5241" r:id="rId10474" display="https://www.bing.com/maps?cp=21.375600~-158.047800&amp;style=o&amp;lvl=18&amp;dir=0&amp;sp=point.21.375600_-158.047800_Ewa Nui Substation DG" xr:uid="{7356DD85-4C1F-4776-8C54-A81E1EAB1EC0}"/>
    <hyperlink ref="E5242" r:id="rId10475" display="https://www.google.com/maps/@21.316900,-157.876400,450m/data=!3m1!1e3!4m5!3m4!1s0x0:0x0!8m2!3d21.316900!4d-157.876400" xr:uid="{BF065ADE-72BC-4DC3-8051-35577EA65AD8}"/>
    <hyperlink ref="F5242" r:id="rId10476" display="https://www.bing.com/maps?cp=21.316900~-157.876400&amp;style=o&amp;lvl=18&amp;dir=0&amp;sp=point.21.316900_-157.876400_Iwilei Tank Farm DG" xr:uid="{76BEA74C-9F8A-40B3-8F5B-18CEF38AC90A}"/>
    <hyperlink ref="E5243" r:id="rId10477" display="https://www.google.com/maps/@21.316900,-157.876400,450m/data=!3m1!1e3!4m5!3m4!1s0x0:0x0!8m2!3d21.316900!4d-157.876400" xr:uid="{3DF9FBEA-6EF2-4AC5-A26E-FD5FD2DDC2A2}"/>
    <hyperlink ref="F5243" r:id="rId10478" display="https://www.bing.com/maps?cp=21.316900~-157.876400&amp;style=o&amp;lvl=18&amp;dir=0&amp;sp=point.21.316900_-157.876400_Iwilei Tank Farm DG" xr:uid="{E5A98BF2-83E7-46C1-8030-3CA99E53FC07}"/>
    <hyperlink ref="E5244" r:id="rId10479" display="https://www.google.com/maps/@21.316900,-157.876400,450m/data=!3m1!1e3!4m5!3m4!1s0x0:0x0!8m2!3d21.316900!4d-157.876400" xr:uid="{A11412D5-282F-4882-BABC-554430A1BC77}"/>
    <hyperlink ref="F5244" r:id="rId10480" display="https://www.bing.com/maps?cp=21.316900~-157.876400&amp;style=o&amp;lvl=18&amp;dir=0&amp;sp=point.21.316900_-157.876400_Iwilei Tank Farm DG" xr:uid="{96F8FC27-2A5B-4CDD-9A62-84BC1238A03D}"/>
    <hyperlink ref="E5245" r:id="rId10481" display="https://www.google.com/maps/@21.529200,-158.045800,450m/data=!3m1!1e3!4m5!3m4!1s0x0:0x0!8m2!3d21.529200!4d-158.045800" xr:uid="{4588F42A-AC17-48B2-9620-6BDAD5494D83}"/>
    <hyperlink ref="F5245" r:id="rId10482" display="https://www.bing.com/maps?cp=21.529200~-158.045800&amp;style=o&amp;lvl=18&amp;dir=0&amp;sp=point.21.529200_-158.045800_Helemano Substation DG" xr:uid="{A606165F-EE3D-4D84-8BFB-6DD9CEF38C61}"/>
    <hyperlink ref="E5246" r:id="rId10483" display="https://www.google.com/maps/@21.529200,-158.045800,450m/data=!3m1!1e3!4m5!3m4!1s0x0:0x0!8m2!3d21.529200!4d-158.045800" xr:uid="{7E9F04D6-7864-44D2-9DCC-0BA2B5189D49}"/>
    <hyperlink ref="F5246" r:id="rId10484" display="https://www.bing.com/maps?cp=21.529200~-158.045800&amp;style=o&amp;lvl=18&amp;dir=0&amp;sp=point.21.529200_-158.045800_Helemano Substation DG" xr:uid="{F5F85F61-20D3-41DA-8B1D-148B505348A1}"/>
    <hyperlink ref="E5247" r:id="rId10485" display="https://www.google.com/maps/@21.529200,-158.045800,450m/data=!3m1!1e3!4m5!3m4!1s0x0:0x0!8m2!3d21.529200!4d-158.045800" xr:uid="{99FF37FB-F945-4AA0-8F69-FF3D68D4CFC9}"/>
    <hyperlink ref="F5247" r:id="rId10486" display="https://www.bing.com/maps?cp=21.529200~-158.045800&amp;style=o&amp;lvl=18&amp;dir=0&amp;sp=point.21.529200_-158.045800_Helemano Substation DG" xr:uid="{B88CE9EA-A13C-45B5-B5CA-D44FD1517211}"/>
    <hyperlink ref="E5248" r:id="rId10487" display="https://www.google.com/maps/@21.301400,-158.095800,450m/data=!3m1!1e3!4m5!3m4!1s0x0:0x0!8m2!3d21.301400!4d-158.095800" xr:uid="{46AD60A2-C88E-4CE1-84E4-4239B9AD29E8}"/>
    <hyperlink ref="F5248" r:id="rId10488" display="https://www.bing.com/maps?cp=21.301400~-158.095800&amp;style=o&amp;lvl=18&amp;dir=0&amp;sp=point.21.301400_-158.095800_Kalaeoloa Pole Yard DG" xr:uid="{B09C91B7-0EAD-4F9B-A746-5006D782DE8B}"/>
    <hyperlink ref="E5249" r:id="rId10489" display="https://www.google.com/maps/@21.301400,-158.095800,450m/data=!3m1!1e3!4m5!3m4!1s0x0:0x0!8m2!3d21.301400!4d-158.095800" xr:uid="{36EDD38D-211D-4946-82FA-55BB77B9BCE8}"/>
    <hyperlink ref="F5249" r:id="rId10490" display="https://www.bing.com/maps?cp=21.301400~-158.095800&amp;style=o&amp;lvl=18&amp;dir=0&amp;sp=point.21.301400_-158.095800_Kalaeoloa Pole Yard DG" xr:uid="{D503257A-A527-4D0E-9455-AC8629DE7EBC}"/>
    <hyperlink ref="E5250" r:id="rId10491" display="https://www.google.com/maps/@21.301400,-158.095800,450m/data=!3m1!1e3!4m5!3m4!1s0x0:0x0!8m2!3d21.301400!4d-158.095800" xr:uid="{D8692531-2CF1-4075-B2AE-AFB902F15B1C}"/>
    <hyperlink ref="F5250" r:id="rId10492" display="https://www.bing.com/maps?cp=21.301400~-158.095800&amp;style=o&amp;lvl=18&amp;dir=0&amp;sp=point.21.301400_-158.095800_Kalaeoloa Pole Yard DG" xr:uid="{FA2CBFE6-59BD-4A44-9DBE-C542C68E28AD}"/>
    <hyperlink ref="E5251" r:id="rId10493" display="https://www.google.com/maps/@21.327800,-158.096400,450m/data=!3m1!1e3!4m5!3m4!1s0x0:0x0!8m2!3d21.327800!4d-158.096400" xr:uid="{6A697A13-EDA0-4DFF-930E-9ADA6431D42B}"/>
    <hyperlink ref="F5251" r:id="rId10494" display="https://www.bing.com/maps?cp=21.327800~-158.096400&amp;style=o&amp;lvl=18&amp;dir=0&amp;sp=point.21.327800_-158.096400_CEIP Substation Distributed Generation" xr:uid="{3560E13D-FE5F-4FA7-9FFA-3A692BEC995D}"/>
    <hyperlink ref="E5252" r:id="rId10495" display="https://www.google.com/maps/@21.327800,-158.096400,450m/data=!3m1!1e3!4m5!3m4!1s0x0:0x0!8m2!3d21.327800!4d-158.096400" xr:uid="{6271C7DB-F0F9-45BF-B930-A093E2F9EDB5}"/>
    <hyperlink ref="F5252" r:id="rId10496" display="https://www.bing.com/maps?cp=21.327800~-158.096400&amp;style=o&amp;lvl=18&amp;dir=0&amp;sp=point.21.327800_-158.096400_CEIP Substation Distributed Generation" xr:uid="{D71D0E47-D0F3-4FD0-B46E-005991DC3825}"/>
    <hyperlink ref="E5253" r:id="rId10497" display="https://www.google.com/maps/@21.327800,-158.096400,450m/data=!3m1!1e3!4m5!3m4!1s0x0:0x0!8m2!3d21.327800!4d-158.096400" xr:uid="{46D1865E-B50B-498C-9F3E-B7CBA46B7ED8}"/>
    <hyperlink ref="F5253" r:id="rId10498" display="https://www.bing.com/maps?cp=21.327800~-158.096400&amp;style=o&amp;lvl=18&amp;dir=0&amp;sp=point.21.327800_-158.096400_CEIP Substation Distributed Generation" xr:uid="{9E0F514A-7C6E-4A2B-8276-622411CF77B6}"/>
    <hyperlink ref="E5254" r:id="rId10499" display="https://www.google.com/maps/@37.041997,-113.626736,450m/data=!3m1!1e3!4m5!3m4!1s0x0:0x0!8m2!3d37.041997!4d-113.626736" xr:uid="{11952F65-A124-4C3B-A5AD-51E8569CB378}"/>
    <hyperlink ref="F5254" r:id="rId10500" display="https://www.bing.com/maps?cp=37.041997~-113.626736&amp;style=o&amp;lvl=18&amp;dir=0&amp;sp=point.37.041997_-113.626736_Bloomington Power Plant" xr:uid="{61BFCF2B-D05E-4595-BC4B-8C9F1FC7349D}"/>
    <hyperlink ref="E5255" r:id="rId10501" display="https://www.google.com/maps/@43.215000,-86.304000,450m/data=!3m1!1e3!4m5!3m4!1s0x0:0x0!8m2!3d43.215000!4d-86.304000" xr:uid="{4C3AA4F1-A315-4382-9529-88FDA7BBFB39}"/>
    <hyperlink ref="F5255" r:id="rId10502" display="https://www.bing.com/maps?cp=43.215000~-86.304000&amp;style=o&amp;lvl=18&amp;dir=0&amp;sp=point.43.215000_-86.304000_S D Warren Muskegon" xr:uid="{658DD1FD-D521-4654-8981-7765BDDC1594}"/>
    <hyperlink ref="E5256" r:id="rId10503" display="https://www.google.com/maps/@43.215000,-86.304000,450m/data=!3m1!1e3!4m5!3m4!1s0x0:0x0!8m2!3d43.215000!4d-86.304000" xr:uid="{60D90BA3-62E3-4DB5-BE0D-9CABA6753FC9}"/>
    <hyperlink ref="F5256" r:id="rId10504" display="https://www.bing.com/maps?cp=43.215000~-86.304000&amp;style=o&amp;lvl=18&amp;dir=0&amp;sp=point.43.215000_-86.304000_S D Warren Muskegon" xr:uid="{953B2145-5C05-44AE-8232-272C959E2727}"/>
    <hyperlink ref="E5257" r:id="rId10505" display="https://www.google.com/maps/@43.215000,-86.304000,450m/data=!3m1!1e3!4m5!3m4!1s0x0:0x0!8m2!3d43.215000!4d-86.304000" xr:uid="{342916E1-BCA0-417C-8428-3B078B392EF6}"/>
    <hyperlink ref="F5257" r:id="rId10506" display="https://www.bing.com/maps?cp=43.215000~-86.304000&amp;style=o&amp;lvl=18&amp;dir=0&amp;sp=point.43.215000_-86.304000_S D Warren Muskegon" xr:uid="{561F8F81-7EB4-48C6-A948-63BDFB1251BF}"/>
    <hyperlink ref="E5258" r:id="rId10507" display="https://www.google.com/maps/@40.127000,-87.623000,450m/data=!3m1!1e3!4m5!3m4!1s0x0:0x0!8m2!3d40.127000!4d-87.623000" xr:uid="{05E1DB52-A2E2-4AEF-B10A-83128CC19AAA}"/>
    <hyperlink ref="F5258" r:id="rId10508" display="https://www.bing.com/maps?cp=40.127000~-87.623000&amp;style=o&amp;lvl=18&amp;dir=0&amp;sp=point.40.127000_-87.623000_Bunge Milling Cogen" xr:uid="{C6BDBA71-9823-4FFE-AE01-00940F6BBA88}"/>
    <hyperlink ref="E5259" r:id="rId10509" display="https://www.google.com/maps/@38.026111,-120.150000,450m/data=!3m1!1e3!4m5!3m4!1s0x0:0x0!8m2!3d38.026111!4d-120.150000" xr:uid="{BBC0B08D-1396-4D36-905E-32D8947C9B8C}"/>
    <hyperlink ref="F5259" r:id="rId10510" display="https://www.bing.com/maps?cp=38.026111~-120.150000&amp;style=o&amp;lvl=18&amp;dir=0&amp;sp=point.38.026111_-120.150000_Pittsburg Power Plant" xr:uid="{7A8829CB-A572-411E-A7CD-17A5C9EBF2AF}"/>
    <hyperlink ref="E5260" r:id="rId10511" display="https://www.google.com/maps/@38.026111,-120.150000,450m/data=!3m1!1e3!4m5!3m4!1s0x0:0x0!8m2!3d38.026111!4d-120.150000" xr:uid="{F9451292-20C4-408D-9C08-6AE705323E69}"/>
    <hyperlink ref="F5260" r:id="rId10512" display="https://www.bing.com/maps?cp=38.026111~-120.150000&amp;style=o&amp;lvl=18&amp;dir=0&amp;sp=point.38.026111_-120.150000_Pittsburg Power Plant" xr:uid="{FC35E2FC-C70C-4A63-B166-DF3FF7325826}"/>
    <hyperlink ref="E5261" r:id="rId10513" display="https://www.google.com/maps/@38.026111,-120.150000,450m/data=!3m1!1e3!4m5!3m4!1s0x0:0x0!8m2!3d38.026111!4d-120.150000" xr:uid="{4BCD2AAF-6FA0-4EF5-9F96-F732C3951123}"/>
    <hyperlink ref="F5261" r:id="rId10514" display="https://www.bing.com/maps?cp=38.026111~-120.150000&amp;style=o&amp;lvl=18&amp;dir=0&amp;sp=point.38.026111_-120.150000_Pittsburg Power Plant" xr:uid="{4151015B-4A8E-48AE-9D4D-21B3BA15D431}"/>
    <hyperlink ref="E5262" r:id="rId10515" display="https://www.google.com/maps/@32.806100,-83.545600,450m/data=!3m1!1e3!4m5!3m4!1s0x0:0x0!8m2!3d32.806100!4d-83.545600" xr:uid="{2953C994-7EF4-4646-8E39-09EB20C958E2}"/>
    <hyperlink ref="F5262" r:id="rId10516" display="https://www.bing.com/maps?cp=32.806100~-83.545600&amp;style=o&amp;lvl=18&amp;dir=0&amp;sp=point.32.806100_-83.545600_YKK USA Chestney" xr:uid="{9FF2DFAD-0D02-41C0-B2F7-33EB9C5C8B5F}"/>
    <hyperlink ref="E5263" r:id="rId10517" display="https://www.google.com/maps/@32.806100,-83.545600,450m/data=!3m1!1e3!4m5!3m4!1s0x0:0x0!8m2!3d32.806100!4d-83.545600" xr:uid="{B4E9071B-228B-4786-B7F9-10B3237C8994}"/>
    <hyperlink ref="F5263" r:id="rId10518" display="https://www.bing.com/maps?cp=32.806100~-83.545600&amp;style=o&amp;lvl=18&amp;dir=0&amp;sp=point.32.806100_-83.545600_YKK USA Chestney" xr:uid="{22C4C75F-CDBA-4E5C-A836-EDBFB098BFBA}"/>
    <hyperlink ref="E5264" r:id="rId10519" display="https://www.google.com/maps/@32.806100,-83.545600,450m/data=!3m1!1e3!4m5!3m4!1s0x0:0x0!8m2!3d32.806100!4d-83.545600" xr:uid="{3F1B6859-48BC-4988-8814-6ED2A6478806}"/>
    <hyperlink ref="F5264" r:id="rId10520" display="https://www.bing.com/maps?cp=32.806100~-83.545600&amp;style=o&amp;lvl=18&amp;dir=0&amp;sp=point.32.806100_-83.545600_YKK USA Chestney" xr:uid="{59A2118A-404B-4C63-B8F4-374EDB9658E1}"/>
    <hyperlink ref="E5265" r:id="rId10521" display="https://www.google.com/maps/@33.962500,-83.398100,450m/data=!3m1!1e3!4m5!3m4!1s0x0:0x0!8m2!3d33.962500!4d-83.398100" xr:uid="{8A923831-7B6F-42D6-8FBF-F94DDC92EDC6}"/>
    <hyperlink ref="F5265" r:id="rId10522" display="https://www.bing.com/maps?cp=33.962500~-83.398100&amp;style=o&amp;lvl=18&amp;dir=0&amp;sp=point.33.962500_-83.398100_Athens Regional Medical Center" xr:uid="{E6B1F408-2050-41BB-8432-4FCF2192C0D9}"/>
    <hyperlink ref="E5266" r:id="rId10523" display="https://www.google.com/maps/@40.776389,-73.910833,450m/data=!3m1!1e3!4m5!3m4!1s0x0:0x0!8m2!3d40.776389!4d-73.910833" xr:uid="{E55544BB-4C79-4C7B-BFE6-0B41A1D601E1}"/>
    <hyperlink ref="F5266" r:id="rId10524" display="https://www.bing.com/maps?cp=40.776389~-73.910833&amp;style=o&amp;lvl=18&amp;dir=0&amp;sp=point.40.776389_-73.910833_Charles Poletti" xr:uid="{280B20F2-A8F3-43AB-994C-13BBBB77E9BA}"/>
    <hyperlink ref="E5267" r:id="rId10525" display="https://www.google.com/maps/@44.277800,-121.256400,450m/data=!3m1!1e3!4m5!3m4!1s0x0:0x0!8m2!3d44.277800!4d-121.256400" xr:uid="{3F5A9B43-8699-4AEC-BDED-6C0A0B15BFFA}"/>
    <hyperlink ref="F5267" r:id="rId10526" display="https://www.bing.com/maps?cp=44.277800~-121.256400&amp;style=o&amp;lvl=18&amp;dir=0&amp;sp=point.44.277800_-121.256400_Cline Falls" xr:uid="{FC883E7E-18E1-445E-B45B-C6B03730CCB5}"/>
    <hyperlink ref="E5268" r:id="rId10527" display="https://www.google.com/maps/@34.696800,-92.165000,450m/data=!3m1!1e3!4m5!3m4!1s0x0:0x0!8m2!3d34.696800!4d-92.165000" xr:uid="{4FDE0577-B092-4235-92B4-E5CF3E98248F}"/>
    <hyperlink ref="F5268" r:id="rId10528" display="https://www.bing.com/maps?cp=34.696800~-92.165000&amp;style=o&amp;lvl=18&amp;dir=0&amp;sp=point.34.696800_-92.165000_Fourche Creek Wastewater" xr:uid="{92E0B798-3118-4365-BE00-600F8BD46F92}"/>
    <hyperlink ref="E5269" r:id="rId10529" display="https://www.google.com/maps/@41.175000,-74.763100,450m/data=!3m1!1e3!4m5!3m4!1s0x0:0x0!8m2!3d41.175000!4d-74.763100" xr:uid="{C9357F8F-642F-4FAD-B428-38F9534C27BC}"/>
    <hyperlink ref="F5269" r:id="rId10530" display="https://www.bing.com/maps?cp=41.175000~-74.763100&amp;style=o&amp;lvl=18&amp;dir=0&amp;sp=point.41.175000_-74.763100_Lafayette Energy Partners LP" xr:uid="{44663EA3-8FA3-479E-8C54-879E75B157DA}"/>
    <hyperlink ref="E5270" r:id="rId10531" display="https://www.google.com/maps/@41.175000,-74.763100,450m/data=!3m1!1e3!4m5!3m4!1s0x0:0x0!8m2!3d41.175000!4d-74.763100" xr:uid="{D436F4E4-3979-472F-BA2D-9CDCDADC720E}"/>
    <hyperlink ref="F5270" r:id="rId10532" display="https://www.bing.com/maps?cp=41.175000~-74.763100&amp;style=o&amp;lvl=18&amp;dir=0&amp;sp=point.41.175000_-74.763100_Lafayette Energy Partners LP" xr:uid="{29C5ECF5-4DCF-4159-A0F0-10ECCA82FF0D}"/>
    <hyperlink ref="E5271" r:id="rId10533" display="https://www.google.com/maps/@46.870500,-89.328000,450m/data=!3m1!1e3!4m5!3m4!1s0x0:0x0!8m2!3d46.870500!4d-89.328000" xr:uid="{AF3F582C-4AF7-470A-A591-0C51D07C6D34}"/>
    <hyperlink ref="F5271" r:id="rId10534" display="https://www.bing.com/maps?cp=46.870500~-89.328000&amp;style=o&amp;lvl=18&amp;dir=0&amp;sp=point.46.870500_-89.328000_Stone Container Ontonagon Mill" xr:uid="{F82D3FA8-CD5C-4CAF-8ABF-7483E6C0A279}"/>
    <hyperlink ref="E5272" r:id="rId10535" display="https://www.google.com/maps/@30.054000,-90.669300,450m/data=!3m1!1e3!4m5!3m4!1s0x0:0x0!8m2!3d30.054000!4d-90.669300" xr:uid="{2E439FC3-EE3C-44E2-ACD8-C264456E6428}"/>
    <hyperlink ref="F5272" r:id="rId10536" display="https://www.bing.com/maps?cp=30.054000~-90.669300&amp;style=o&amp;lvl=18&amp;dir=0&amp;sp=point.30.054000_-90.669300_Atlantic Alumina, Gramercy Operations" xr:uid="{74C2647C-AFBA-4A67-B1B6-A23984B1BE57}"/>
    <hyperlink ref="E5273" r:id="rId10537" display="https://www.google.com/maps/@41.733790,-88.084908,450m/data=!3m1!1e3!4m5!3m4!1s0x0:0x0!8m2!3d41.733790!4d-88.084908" xr:uid="{658E584C-736E-4D27-BB3C-CC4C18EC32D1}"/>
    <hyperlink ref="F5273" r:id="rId10538" display="https://www.bing.com/maps?cp=41.733790~-88.084908&amp;style=o&amp;lvl=18&amp;dir=0&amp;sp=point.41.733790_-88.084908_Greene Valley Gas Recovery" xr:uid="{6EEC9CCB-0FFD-41E4-946F-7DCD0064D672}"/>
    <hyperlink ref="E5274" r:id="rId10539" display="https://www.google.com/maps/@61.222100,-149.866100,450m/data=!3m1!1e3!4m5!3m4!1s0x0:0x0!8m2!3d61.222100!4d-149.866100" xr:uid="{960AFF71-3624-44D5-84C6-CA19B4810305}"/>
    <hyperlink ref="F5274" r:id="rId10540" display="https://www.bing.com/maps?cp=61.222100~-149.866100&amp;style=o&amp;lvl=18&amp;dir=0&amp;sp=point.61.222100_-149.866100_Hank Nikkels Plant 1" xr:uid="{AE275710-4389-47F9-89CD-B681739188EA}"/>
    <hyperlink ref="E5275" r:id="rId10541" display="https://www.google.com/maps/@61.222100,-149.866100,450m/data=!3m1!1e3!4m5!3m4!1s0x0:0x0!8m2!3d61.222100!4d-149.866100" xr:uid="{89719C30-27B9-439A-B78B-747970310F73}"/>
    <hyperlink ref="F5275" r:id="rId10542" display="https://www.bing.com/maps?cp=61.222100~-149.866100&amp;style=o&amp;lvl=18&amp;dir=0&amp;sp=point.61.222100_-149.866100_Hank Nikkels Plant 1" xr:uid="{419E0236-1400-4937-AA89-E0013B1B14D5}"/>
    <hyperlink ref="E5276" r:id="rId10543" display="https://www.google.com/maps/@39.737348,-105.016991,450m/data=!3m1!1e3!4m5!3m4!1s0x0:0x0!8m2!3d39.737348!4d-105.016991" xr:uid="{256D2F02-EBE7-404E-9A2B-3EDC0E5E7E02}"/>
    <hyperlink ref="F5276" r:id="rId10544" display="https://www.bing.com/maps?cp=39.737348~-105.016991&amp;style=o&amp;lvl=18&amp;dir=0&amp;sp=point.39.737348_-105.016991_Zuni" xr:uid="{CF6CCB3C-0CC9-4A6B-8CF3-FBF2C8B6B343}"/>
    <hyperlink ref="E5277" r:id="rId10545" display="https://www.google.com/maps/@38.080332,-99.893587,450m/data=!3m1!1e3!4m5!3m4!1s0x0:0x0!8m2!3d38.080332!4d-99.893587" xr:uid="{CFAB79AB-3131-486F-A766-97C9B693A73C}"/>
    <hyperlink ref="F5277" r:id="rId10546" display="https://www.bing.com/maps?cp=38.080332~-99.893587&amp;style=o&amp;lvl=18&amp;dir=0&amp;sp=point.38.080332_-99.893587_Jetmore" xr:uid="{FE0FA27F-E858-4E89-9A6F-1C6265BBF85E}"/>
    <hyperlink ref="E5278" r:id="rId10547" display="https://www.google.com/maps/@38.080332,-99.893587,450m/data=!3m1!1e3!4m5!3m4!1s0x0:0x0!8m2!3d38.080332!4d-99.893587" xr:uid="{9F96294E-F301-4C58-90CC-F3725E6B8F19}"/>
    <hyperlink ref="F5278" r:id="rId10548" display="https://www.bing.com/maps?cp=38.080332~-99.893587&amp;style=o&amp;lvl=18&amp;dir=0&amp;sp=point.38.080332_-99.893587_Jetmore" xr:uid="{0FF4CDA9-E7C6-4F77-87C8-76DB20CAF6C6}"/>
    <hyperlink ref="E5279" r:id="rId10549" display="https://www.google.com/maps/@41.988069,-96.915994,450m/data=!3m1!1e3!4m5!3m4!1s0x0:0x0!8m2!3d41.988069!4d-96.915994" xr:uid="{47D86B60-62D9-425B-975B-D11021EE8864}"/>
    <hyperlink ref="F5279" r:id="rId10550" display="https://www.bing.com/maps?cp=41.988069~-96.915994&amp;style=o&amp;lvl=18&amp;dir=0&amp;sp=point.41.988069_-96.915994_Wisner" xr:uid="{D9AEE4E6-180B-4DFE-8012-F39C10339D67}"/>
    <hyperlink ref="E5280" r:id="rId10551" display="https://www.google.com/maps/@41.988069,-96.915994,450m/data=!3m1!1e3!4m5!3m4!1s0x0:0x0!8m2!3d41.988069!4d-96.915994" xr:uid="{C185611F-9A06-4F04-BAC0-CB205A38AF33}"/>
    <hyperlink ref="F5280" r:id="rId10552" display="https://www.bing.com/maps?cp=41.988069~-96.915994&amp;style=o&amp;lvl=18&amp;dir=0&amp;sp=point.41.988069_-96.915994_Wisner" xr:uid="{B152F04E-2C7A-4CED-AE17-F3906383894A}"/>
    <hyperlink ref="E5281" r:id="rId10553" display="https://www.google.com/maps/@36.892457,-104.441359,450m/data=!3m1!1e3!4m5!3m4!1s0x0:0x0!8m2!3d36.892457!4d-104.441359" xr:uid="{051D0BA1-ED21-4BF9-B67A-DF0101CD8E12}"/>
    <hyperlink ref="F5281" r:id="rId10554" display="https://www.bing.com/maps?cp=36.892457~-104.441359&amp;style=o&amp;lvl=18&amp;dir=0&amp;sp=point.36.892457_-104.441359_Raton" xr:uid="{55EEBBE1-F24D-4206-9589-450E11ADE30A}"/>
    <hyperlink ref="E5282" r:id="rId10555" display="https://www.google.com/maps/@40.167136,-111.499461,450m/data=!3m1!1e3!4m5!3m4!1s0x0:0x0!8m2!3d40.167136!4d-111.499461" xr:uid="{03C3F8D5-A577-4261-AE71-38B6C2615A41}"/>
    <hyperlink ref="F5282" r:id="rId10556" display="https://www.bing.com/maps?cp=40.167136~-111.499461&amp;style=o&amp;lvl=18&amp;dir=0&amp;sp=point.40.167136_-111.499461_Bartholomew" xr:uid="{1C4BB2F9-5781-4A57-A46B-1472AC8E5385}"/>
    <hyperlink ref="E5283" r:id="rId10557" display="https://www.google.com/maps/@41.252222,-71.982500,450m/data=!3m1!1e3!4m5!3m4!1s0x0:0x0!8m2!3d41.252222!4d-71.982500" xr:uid="{B75DB365-A3C7-4A95-BD8C-12558AD8C4D3}"/>
    <hyperlink ref="F5283" r:id="rId10558" display="https://www.bing.com/maps?cp=41.252222~-71.982500&amp;style=o&amp;lvl=18&amp;dir=0&amp;sp=point.41.252222_-71.982500_Fishers Island" xr:uid="{106CB814-874B-4456-B7E5-5A74CC6260C6}"/>
    <hyperlink ref="E5284" r:id="rId10559" display="https://www.google.com/maps/@41.252222,-71.982500,450m/data=!3m1!1e3!4m5!3m4!1s0x0:0x0!8m2!3d41.252222!4d-71.982500" xr:uid="{E20BE3A0-D994-411F-AFC4-3A3C91F8733F}"/>
    <hyperlink ref="F5284" r:id="rId10560" display="https://www.bing.com/maps?cp=41.252222~-71.982500&amp;style=o&amp;lvl=18&amp;dir=0&amp;sp=point.41.252222_-71.982500_Fishers Island" xr:uid="{784B608D-F9B7-4B8A-88E3-3A1DA8EBE412}"/>
    <hyperlink ref="E5285" r:id="rId10561" display="https://www.google.com/maps/@40.557686,-89.666990,450m/data=!3m1!1e3!4m5!3m4!1s0x0:0x0!8m2!3d40.557686!4d-89.666990" xr:uid="{9D6D3100-F11B-46AB-9E83-FBD15CD3A642}"/>
    <hyperlink ref="F5285" r:id="rId10562" display="https://www.bing.com/maps?cp=40.557686~-89.666990&amp;style=o&amp;lvl=18&amp;dir=0&amp;sp=point.40.557686_-89.666990_Indian Trails Cogen 1" xr:uid="{CDE64F27-DC7F-42AA-A4B1-7AF74F482B29}"/>
    <hyperlink ref="E5286" r:id="rId10563" display="https://www.google.com/maps/@38.631100,-75.626100,450m/data=!3m1!1e3!4m5!3m4!1s0x0:0x0!8m2!3d38.631100!4d-75.626100" xr:uid="{4EDEA8A7-A512-4C63-9796-EF5E2891B541}"/>
    <hyperlink ref="F5286" r:id="rId10564" display="https://www.bing.com/maps?cp=38.631100~-75.626100&amp;style=o&amp;lvl=18&amp;dir=0&amp;sp=point.38.631100_-75.626100_Seaford Delaware Plant" xr:uid="{58E65FCF-2BA8-4EE5-8583-A5C45ED700C8}"/>
    <hyperlink ref="E5287" r:id="rId10565" display="https://www.google.com/maps/@34.953600,-83.378600,450m/data=!3m1!1e3!4m5!3m4!1s0x0:0x0!8m2!3d34.953600!4d-83.378600" xr:uid="{F8A06B5F-75EE-4F4D-BAB1-5957FFFD197B}"/>
    <hyperlink ref="F5287" r:id="rId10566" display="https://www.bing.com/maps?cp=34.953600~-83.378600&amp;style=o&amp;lvl=18&amp;dir=0&amp;sp=point.34.953600_-83.378600_Multitrade Rabun Gap, LLC" xr:uid="{97643850-CAB0-4496-ADDF-6225D7C0873F}"/>
    <hyperlink ref="E5288" r:id="rId10567" display="https://www.google.com/maps/@40.272440,-75.670351,450m/data=!3m1!1e3!4m5!3m4!1s0x0:0x0!8m2!3d40.272440!4d-75.670351" xr:uid="{E22D1FA1-4C42-412D-B9F6-8669FBF1C03C}"/>
    <hyperlink ref="F5288" r:id="rId10568" display="https://www.bing.com/maps?cp=40.272440~-75.670351&amp;style=o&amp;lvl=18&amp;dir=0&amp;sp=point.40.272440_-75.670351_Stowe Power Production Plant" xr:uid="{06F7FC05-CF41-41A4-96E6-6A8541E608C6}"/>
    <hyperlink ref="E5289" r:id="rId10569" display="https://www.google.com/maps/@46.959722,-113.791667,450m/data=!3m1!1e3!4m5!3m4!1s0x0:0x0!8m2!3d46.959722!4d-113.791667" xr:uid="{FB604923-B2C0-4FD0-9C76-390DFF435A1A}"/>
    <hyperlink ref="F5289" r:id="rId10570" display="https://www.bing.com/maps?cp=46.959722~-113.791667&amp;style=o&amp;lvl=18&amp;dir=0&amp;sp=point.46.959722_-113.791667_Stone Container Missoula Mill" xr:uid="{775EF16B-C7A4-44BB-893F-20BA1769FB0F}"/>
    <hyperlink ref="E5290" r:id="rId10571" display="https://www.google.com/maps/@46.959722,-113.791667,450m/data=!3m1!1e3!4m5!3m4!1s0x0:0x0!8m2!3d46.959722!4d-113.791667" xr:uid="{7EE1D12B-95DD-4F3B-8DA2-67E124771BFF}"/>
    <hyperlink ref="F5290" r:id="rId10572" display="https://www.bing.com/maps?cp=46.959722~-113.791667&amp;style=o&amp;lvl=18&amp;dir=0&amp;sp=point.46.959722_-113.791667_Stone Container Missoula Mill" xr:uid="{AE3513CD-DA9B-427E-8A7D-35C16B6DD581}"/>
    <hyperlink ref="E5291" r:id="rId10573" display="https://www.google.com/maps/@46.959722,-113.791667,450m/data=!3m1!1e3!4m5!3m4!1s0x0:0x0!8m2!3d46.959722!4d-113.791667" xr:uid="{080C6F64-F328-46E8-8AAD-D26CEA138E3A}"/>
    <hyperlink ref="F5291" r:id="rId10574" display="https://www.bing.com/maps?cp=46.959722~-113.791667&amp;style=o&amp;lvl=18&amp;dir=0&amp;sp=point.46.959722_-113.791667_Stone Container Missoula Mill" xr:uid="{D92F0AE8-8F3C-47DC-B753-533CC4A596F9}"/>
    <hyperlink ref="E5292" r:id="rId10575" display="https://www.google.com/maps/@42.343600,-71.055900,450m/data=!3m1!1e3!4m5!3m4!1s0x0:0x0!8m2!3d42.343600!4d-71.055900" xr:uid="{BBC188D4-9FED-4C89-B943-A57341828FB7}"/>
    <hyperlink ref="F5292" r:id="rId10576" display="https://www.bing.com/maps?cp=42.343600~-71.055900&amp;style=o&amp;lvl=18&amp;dir=0&amp;sp=point.42.343600_-71.055900_Gillette SBMC" xr:uid="{09EFE443-679D-4C59-B76D-27A9659736C1}"/>
    <hyperlink ref="E5293" r:id="rId10577" display="https://www.google.com/maps/@30.499200,-91.187200,450m/data=!3m1!1e3!4m5!3m4!1s0x0:0x0!8m2!3d30.499200!4d-91.187200" xr:uid="{F0C9B3C6-D11A-4C67-80B2-474C4990F4BA}"/>
    <hyperlink ref="F5293" r:id="rId10578" display="https://www.bing.com/maps?cp=30.499200~-91.187200&amp;style=o&amp;lvl=18&amp;dir=0&amp;sp=point.30.499200_-91.187200_Formosa Plastics" xr:uid="{364F3EE4-D9B7-4FCB-8CC7-36538D0F5EAE}"/>
    <hyperlink ref="E5294" r:id="rId10579" display="https://www.google.com/maps/@36.126100,-97.070000,450m/data=!3m1!1e3!4m5!3m4!1s0x0:0x0!8m2!3d36.126100!4d-97.070000" xr:uid="{761C50C7-3C2A-4217-9EF7-A78CDD39E88F}"/>
    <hyperlink ref="F5294" r:id="rId10580" display="https://www.bing.com/maps?cp=36.126100~-97.070000&amp;style=o&amp;lvl=18&amp;dir=0&amp;sp=point.36.126100_-97.070000_Oklahoma State University" xr:uid="{F7568C2C-F2F8-41CC-B1C9-7477D65714E0}"/>
    <hyperlink ref="E5295" r:id="rId10581" display="https://www.google.com/maps/@33.044722,-88.071667,450m/data=!3m1!1e3!4m5!3m4!1s0x0:0x0!8m2!3d33.044722!4d-88.071667" xr:uid="{2ABA1086-1AAD-4AFD-B02C-F2A0CFD464C1}"/>
    <hyperlink ref="F5295" r:id="rId10582" display="https://www.bing.com/maps?cp=33.044722~-88.071667&amp;style=o&amp;lvl=18&amp;dir=0&amp;sp=point.33.044722_-88.071667_Southaven Energy Facility" xr:uid="{3546E5D4-B648-4C4B-A1DA-4D49335A1CBB}"/>
    <hyperlink ref="E5296" r:id="rId10583" display="https://www.google.com/maps/@33.044722,-88.071667,450m/data=!3m1!1e3!4m5!3m4!1s0x0:0x0!8m2!3d33.044722!4d-88.071667" xr:uid="{2BE4809F-AE4D-4749-B008-5B147A13FD30}"/>
    <hyperlink ref="F5296" r:id="rId10584" display="https://www.bing.com/maps?cp=33.044722~-88.071667&amp;style=o&amp;lvl=18&amp;dir=0&amp;sp=point.33.044722_-88.071667_Southaven Energy Facility" xr:uid="{D8BB2F63-CE2E-4A57-ABFF-C68B7C2F394E}"/>
    <hyperlink ref="E5297" r:id="rId10585" display="https://www.google.com/maps/@32.613100,-117.096400,450m/data=!3m1!1e3!4m5!3m4!1s0x0:0x0!8m2!3d32.613100!4d-117.096400" xr:uid="{678B5CA4-907D-4624-9D87-C17517A6B410}"/>
    <hyperlink ref="F5297" r:id="rId10586" display="https://www.bing.com/maps?cp=32.613100~-117.096400&amp;style=o&amp;lvl=18&amp;dir=0&amp;sp=point.32.613100_-117.096400_Dynegy South Bay Power Plant" xr:uid="{E1CD3171-A126-4905-8731-D116C426DC31}"/>
    <hyperlink ref="E5298" r:id="rId10587" display="https://www.google.com/maps/@32.613100,-117.096400,450m/data=!3m1!1e3!4m5!3m4!1s0x0:0x0!8m2!3d32.613100!4d-117.096400" xr:uid="{26D0EAA7-DC18-4A95-9747-C4C47ACA4CDD}"/>
    <hyperlink ref="F5298" r:id="rId10588" display="https://www.bing.com/maps?cp=32.613100~-117.096400&amp;style=o&amp;lvl=18&amp;dir=0&amp;sp=point.32.613100_-117.096400_Dynegy South Bay Power Plant" xr:uid="{8B34CC45-93EA-4656-94D3-0330AED4FBFF}"/>
    <hyperlink ref="E5299" r:id="rId10589" display="https://www.google.com/maps/@32.968889,-115.534444,450m/data=!3m1!1e3!4m5!3m4!1s0x0:0x0!8m2!3d32.968889!4d-115.534444" xr:uid="{D83BE7C8-9157-4CB8-B30E-B62CB02074EA}"/>
    <hyperlink ref="F5299" r:id="rId10590" display="https://www.bing.com/maps?cp=32.968889~-115.534444&amp;style=o&amp;lvl=18&amp;dir=0&amp;sp=point.32.968889_-115.534444_Brawley" xr:uid="{D5A48E96-7745-4E8B-9EED-795C863AB0BE}"/>
    <hyperlink ref="E5300" r:id="rId10591" display="https://www.google.com/maps/@32.968889,-115.534444,450m/data=!3m1!1e3!4m5!3m4!1s0x0:0x0!8m2!3d32.968889!4d-115.534444" xr:uid="{6BC231F5-AFF6-47C0-9E81-BED85A538B30}"/>
    <hyperlink ref="F5300" r:id="rId10592" display="https://www.bing.com/maps?cp=32.968889~-115.534444&amp;style=o&amp;lvl=18&amp;dir=0&amp;sp=point.32.968889_-115.534444_Brawley" xr:uid="{AA5E7428-98B5-4D1A-A73C-79355E979A1C}"/>
    <hyperlink ref="E5301" r:id="rId10593" display="https://www.google.com/maps/@25.435600,-80.330800,450m/data=!3m1!1e3!4m5!3m4!1s0x0:0x0!8m2!3d25.435600!4d-80.330800" xr:uid="{C4E074EC-4D24-47A9-9575-E952541DF8DD}"/>
    <hyperlink ref="F5301" r:id="rId10594" display="https://www.bing.com/maps?cp=25.435600~-80.330800&amp;style=o&amp;lvl=18&amp;dir=0&amp;sp=point.25.435600_-80.330800_Turkey Point" xr:uid="{0A24222C-E229-4C57-8618-21B50530BCB0}"/>
    <hyperlink ref="E5302" r:id="rId10595" display="https://www.google.com/maps/@25.435600,-80.330800,450m/data=!3m1!1e3!4m5!3m4!1s0x0:0x0!8m2!3d25.435600!4d-80.330800" xr:uid="{7955F186-A8D3-4E71-8B69-C51D7BE13C1E}"/>
    <hyperlink ref="F5302" r:id="rId10596" display="https://www.bing.com/maps?cp=25.435600~-80.330800&amp;style=o&amp;lvl=18&amp;dir=0&amp;sp=point.25.435600_-80.330800_Turkey Point" xr:uid="{5BF22C98-667E-42C1-86B6-4EE9A14739E7}"/>
    <hyperlink ref="E5303" r:id="rId10597" display="https://www.google.com/maps/@25.435600,-80.330800,450m/data=!3m1!1e3!4m5!3m4!1s0x0:0x0!8m2!3d25.435600!4d-80.330800" xr:uid="{13D5DA01-BFBA-4A29-9007-7218D8828280}"/>
    <hyperlink ref="F5303" r:id="rId10598" display="https://www.bing.com/maps?cp=25.435600~-80.330800&amp;style=o&amp;lvl=18&amp;dir=0&amp;sp=point.25.435600_-80.330800_Turkey Point" xr:uid="{206BE780-C9EF-4070-BF5E-ABE1CA69B100}"/>
    <hyperlink ref="E5304" r:id="rId10599" display="https://www.google.com/maps/@25.435600,-80.330800,450m/data=!3m1!1e3!4m5!3m4!1s0x0:0x0!8m2!3d25.435600!4d-80.330800" xr:uid="{A97442F0-EA4B-485D-91B7-6D7976FEC1C7}"/>
    <hyperlink ref="F5304" r:id="rId10600" display="https://www.bing.com/maps?cp=25.435600~-80.330800&amp;style=o&amp;lvl=18&amp;dir=0&amp;sp=point.25.435600_-80.330800_Turkey Point" xr:uid="{232F010A-51A2-497F-A12C-A7CC71D92686}"/>
    <hyperlink ref="E5305" r:id="rId10601" display="https://www.google.com/maps/@25.435600,-80.330800,450m/data=!3m1!1e3!4m5!3m4!1s0x0:0x0!8m2!3d25.435600!4d-80.330800" xr:uid="{68A4E6E1-B3C3-4556-B030-4082031977A7}"/>
    <hyperlink ref="F5305" r:id="rId10602" display="https://www.bing.com/maps?cp=25.435600~-80.330800&amp;style=o&amp;lvl=18&amp;dir=0&amp;sp=point.25.435600_-80.330800_Turkey Point" xr:uid="{FAA4E15F-1945-4CBE-B278-23E81000D93A}"/>
    <hyperlink ref="E5306" r:id="rId10603" display="https://www.google.com/maps/@43.657900,-94.464700,450m/data=!3m1!1e3!4m5!3m4!1s0x0:0x0!8m2!3d43.657900!4d-94.464700" xr:uid="{D3B8816D-07CF-4C8B-AB5A-11A86F863303}"/>
    <hyperlink ref="F5306" r:id="rId10604" display="https://www.bing.com/maps?cp=43.657900~-94.464700&amp;style=o&amp;lvl=18&amp;dir=0&amp;sp=point.43.657900_-94.464700_Fairmont (MN)" xr:uid="{82A57350-15B0-4956-8912-FE1B9A7AD934}"/>
    <hyperlink ref="E5307" r:id="rId10605" display="https://www.google.com/maps/@43.657900,-94.464700,450m/data=!3m1!1e3!4m5!3m4!1s0x0:0x0!8m2!3d43.657900!4d-94.464700" xr:uid="{7134A46A-0F7F-4A7D-8671-79691A945FC6}"/>
    <hyperlink ref="F5307" r:id="rId10606" display="https://www.bing.com/maps?cp=43.657900~-94.464700&amp;style=o&amp;lvl=18&amp;dir=0&amp;sp=point.43.657900_-94.464700_Fairmont (MN)" xr:uid="{7CEEE787-7A19-4DFD-A70D-F57305DB984E}"/>
    <hyperlink ref="E5308" r:id="rId10607" display="https://www.google.com/maps/@43.657900,-94.464700,450m/data=!3m1!1e3!4m5!3m4!1s0x0:0x0!8m2!3d43.657900!4d-94.464700" xr:uid="{474A2167-F619-40BD-8431-B9B6788D6BA6}"/>
    <hyperlink ref="F5308" r:id="rId10608" display="https://www.bing.com/maps?cp=43.657900~-94.464700&amp;style=o&amp;lvl=18&amp;dir=0&amp;sp=point.43.657900_-94.464700_Fairmont (MN)" xr:uid="{B3F91FA8-C3C7-40BF-866B-CB028150754F}"/>
    <hyperlink ref="E5309" r:id="rId10609" display="https://www.google.com/maps/@42.111700,-75.974700,450m/data=!3m1!1e3!4m5!3m4!1s0x0:0x0!8m2!3d42.111700!4d-75.974700" xr:uid="{BACEB66F-2C70-4FC0-B764-BA2092AA4E3C}"/>
    <hyperlink ref="F5309" r:id="rId10610" display="https://www.bing.com/maps?cp=42.111700~-75.974700&amp;style=o&amp;lvl=18&amp;dir=0&amp;sp=point.42.111700_-75.974700_GMMM Westover" xr:uid="{BCE52EC5-DDF0-43D3-AF2C-531A9C5EC04D}"/>
    <hyperlink ref="E5310" r:id="rId10611" display="https://www.google.com/maps/@42.678900,-76.948300,450m/data=!3m1!1e3!4m5!3m4!1s0x0:0x0!8m2!3d42.678900!4d-76.948300" xr:uid="{34FE5314-51AD-48AB-B5FE-CD42AC8C0175}"/>
    <hyperlink ref="F5310" r:id="rId10612" display="https://www.bing.com/maps?cp=42.678900~-76.948300&amp;style=o&amp;lvl=18&amp;dir=0&amp;sp=point.42.678900_-76.948300_Greenidge Generation LLC" xr:uid="{3C1C4F5A-1CC4-491E-83F5-85A210562E4D}"/>
    <hyperlink ref="E5311" r:id="rId10613" display="https://www.google.com/maps/@36.719722,-96.915278,450m/data=!3m1!1e3!4m5!3m4!1s0x0:0x0!8m2!3d36.719722!4d-96.915278" xr:uid="{29E187C5-8532-439D-9576-77A5E42D27ED}"/>
    <hyperlink ref="F5311" r:id="rId10614" display="https://www.bing.com/maps?cp=36.719722~-96.915278&amp;style=o&amp;lvl=18&amp;dir=0&amp;sp=point.36.719722_-96.915278_Ponca Diesel" xr:uid="{2EA721AD-AAD4-46F4-A7E0-A7021750867A}"/>
    <hyperlink ref="E5312" r:id="rId10615" display="https://www.google.com/maps/@36.719722,-96.915278,450m/data=!3m1!1e3!4m5!3m4!1s0x0:0x0!8m2!3d36.719722!4d-96.915278" xr:uid="{E01BEA76-9AC0-40F3-A759-DAD06B07A081}"/>
    <hyperlink ref="F5312" r:id="rId10616" display="https://www.bing.com/maps?cp=36.719722~-96.915278&amp;style=o&amp;lvl=18&amp;dir=0&amp;sp=point.36.719722_-96.915278_Ponca Diesel" xr:uid="{F5F373D8-1892-4FC5-9B46-54A044F9909D}"/>
    <hyperlink ref="E5313" r:id="rId10617" display="https://www.google.com/maps/@36.719722,-96.915278,450m/data=!3m1!1e3!4m5!3m4!1s0x0:0x0!8m2!3d36.719722!4d-96.915278" xr:uid="{775AA362-0D4F-4155-94E9-F2E4E9965093}"/>
    <hyperlink ref="F5313" r:id="rId10618" display="https://www.bing.com/maps?cp=36.719722~-96.915278&amp;style=o&amp;lvl=18&amp;dir=0&amp;sp=point.36.719722_-96.915278_Ponca Diesel" xr:uid="{3DE1C954-249E-4973-A050-993FD3744CFF}"/>
    <hyperlink ref="E5314" r:id="rId10619" display="https://www.google.com/maps/@32.728300,-97.219200,450m/data=!3m1!1e3!4m5!3m4!1s0x0:0x0!8m2!3d32.728300!4d-97.219200" xr:uid="{FE4A47D2-7D04-4B23-8344-DEF31146286A}"/>
    <hyperlink ref="F5314" r:id="rId10620" display="https://www.bing.com/maps?cp=32.728300~-97.219200&amp;style=o&amp;lvl=18&amp;dir=0&amp;sp=point.32.728300_-97.219200_Handley" xr:uid="{99FC945D-D963-46BC-9ED8-36E30F48F84D}"/>
    <hyperlink ref="E5315" r:id="rId10621" display="https://www.google.com/maps/@32.728300,-97.219200,450m/data=!3m1!1e3!4m5!3m4!1s0x0:0x0!8m2!3d32.728300!4d-97.219200" xr:uid="{FD0AEC44-8D31-45C7-A16F-0589D2898562}"/>
    <hyperlink ref="F5315" r:id="rId10622" display="https://www.bing.com/maps?cp=32.728300~-97.219200&amp;style=o&amp;lvl=18&amp;dir=0&amp;sp=point.32.728300_-97.219200_Handley" xr:uid="{21D80D8E-EB22-4E4B-92ED-B5AA584DF47F}"/>
    <hyperlink ref="E5316" r:id="rId10623" display="https://www.google.com/maps/@41.599760,-90.911950,450m/data=!3m1!1e3!4m5!3m4!1s0x0:0x0!8m2!3d41.599760!4d-90.911950" xr:uid="{D683ABAA-51B6-4298-9611-6BF94FF34CC8}"/>
    <hyperlink ref="F5316" r:id="rId10624" display="https://www.bing.com/maps?cp=41.599760~-90.911950&amp;style=o&amp;lvl=18&amp;dir=0&amp;sp=point.41.599760_-90.911950_Durant" xr:uid="{499569F9-E42B-4064-A087-1A46F6621FDA}"/>
    <hyperlink ref="E5317" r:id="rId10625" display="https://www.google.com/maps/@41.599760,-90.911950,450m/data=!3m1!1e3!4m5!3m4!1s0x0:0x0!8m2!3d41.599760!4d-90.911950" xr:uid="{7AF06CFC-F0F7-4F66-9DD3-9E46421F02E0}"/>
    <hyperlink ref="F5317" r:id="rId10626" display="https://www.bing.com/maps?cp=41.599760~-90.911950&amp;style=o&amp;lvl=18&amp;dir=0&amp;sp=point.41.599760_-90.911950_Durant" xr:uid="{5A8B6B95-FB3F-4A46-B77A-5B8B4C2C7B5D}"/>
    <hyperlink ref="E5318" r:id="rId10627" display="https://www.google.com/maps/@24.563333,-81.734200,450m/data=!3m1!1e3!4m5!3m4!1s0x0:0x0!8m2!3d24.563333!4d-81.734200" xr:uid="{A8A0CB32-5FAE-446E-A5AE-F4F86EFAC0AC}"/>
    <hyperlink ref="F5318" r:id="rId10628" display="https://www.bing.com/maps?cp=24.563333~-81.734200&amp;style=o&amp;lvl=18&amp;dir=0&amp;sp=point.24.563333_-81.734200_Stock Island" xr:uid="{395ACA2D-5ADF-4C46-9FBC-ABD599BAE173}"/>
    <hyperlink ref="E5319" r:id="rId10629" display="https://www.google.com/maps/@24.563333,-81.734200,450m/data=!3m1!1e3!4m5!3m4!1s0x0:0x0!8m2!3d24.563333!4d-81.734200" xr:uid="{34F0F170-7BDF-45C2-89D5-FF5C2D37051D}"/>
    <hyperlink ref="F5319" r:id="rId10630" display="https://www.bing.com/maps?cp=24.563333~-81.734200&amp;style=o&amp;lvl=18&amp;dir=0&amp;sp=point.24.563333_-81.734200_Stock Island" xr:uid="{959F48C0-3E6E-4A2A-8846-EF15E76DB5D1}"/>
    <hyperlink ref="E5320" r:id="rId10631" display="https://www.google.com/maps/@24.563333,-81.734200,450m/data=!3m1!1e3!4m5!3m4!1s0x0:0x0!8m2!3d24.563333!4d-81.734200" xr:uid="{5B5AB5E0-3C65-4F44-9EBF-62C50CA7BFB1}"/>
    <hyperlink ref="F5320" r:id="rId10632" display="https://www.bing.com/maps?cp=24.563333~-81.734200&amp;style=o&amp;lvl=18&amp;dir=0&amp;sp=point.24.563333_-81.734200_Stock Island" xr:uid="{859FCA83-23E2-43BC-96B2-34B63A58FF23}"/>
    <hyperlink ref="E5321" r:id="rId10633" display="https://www.google.com/maps/@42.200000,-72.610000,450m/data=!3m1!1e3!4m5!3m4!1s0x0:0x0!8m2!3d42.200000!4d-72.610000" xr:uid="{22672BE7-2CDE-4907-8C75-EF670115D10A}"/>
    <hyperlink ref="F5321" r:id="rId10634" display="https://www.bing.com/maps?cp=42.200000~-72.610000&amp;style=o&amp;lvl=18&amp;dir=0&amp;sp=point.42.200000_-72.610000_Cabot Holyoke" xr:uid="{A2C08270-02FC-40EC-A7C7-CFB716F2C687}"/>
    <hyperlink ref="E5322" r:id="rId10635" display="https://www.google.com/maps/@40.712500,-74.970278,450m/data=!3m1!1e3!4m5!3m4!1s0x0:0x0!8m2!3d40.712500!4d-74.970278" xr:uid="{BB2910D9-82E1-4AEA-8217-DC6D710881EA}"/>
    <hyperlink ref="F5322" r:id="rId10636" display="https://www.bing.com/maps?cp=40.712500~-74.970278&amp;style=o&amp;lvl=18&amp;dir=0&amp;sp=point.40.712500_-74.970278_Pharmacia" xr:uid="{2F0A4BEB-8467-4440-B8AA-078BC3F5F062}"/>
    <hyperlink ref="E5323" r:id="rId10637" display="https://www.google.com/maps/@40.712500,-74.970278,450m/data=!3m1!1e3!4m5!3m4!1s0x0:0x0!8m2!3d40.712500!4d-74.970278" xr:uid="{3B71514B-22BA-4A49-945E-ADCCA62D8395}"/>
    <hyperlink ref="F5323" r:id="rId10638" display="https://www.bing.com/maps?cp=40.712500~-74.970278&amp;style=o&amp;lvl=18&amp;dir=0&amp;sp=point.40.712500_-74.970278_Pharmacia" xr:uid="{093FB0B3-E4E0-4C70-924C-BBF1D165E917}"/>
    <hyperlink ref="E5324" r:id="rId10639" display="https://www.google.com/maps/@40.712500,-74.970278,450m/data=!3m1!1e3!4m5!3m4!1s0x0:0x0!8m2!3d40.712500!4d-74.970278" xr:uid="{7EBD7F9B-52F6-4E0B-83A0-4AE2FCEC312C}"/>
    <hyperlink ref="F5324" r:id="rId10640" display="https://www.bing.com/maps?cp=40.712500~-74.970278&amp;style=o&amp;lvl=18&amp;dir=0&amp;sp=point.40.712500_-74.970278_Pharmacia" xr:uid="{1CE3637D-20FF-4DC8-BC3D-7BE121F9DEBC}"/>
    <hyperlink ref="E5325" r:id="rId10641" display="https://www.google.com/maps/@40.712500,-74.970278,450m/data=!3m1!1e3!4m5!3m4!1s0x0:0x0!8m2!3d40.712500!4d-74.970278" xr:uid="{F8DCC584-5070-43E5-B50C-6A5D0986E687}"/>
    <hyperlink ref="F5325" r:id="rId10642" display="https://www.bing.com/maps?cp=40.712500~-74.970278&amp;style=o&amp;lvl=18&amp;dir=0&amp;sp=point.40.712500_-74.970278_Pharmacia" xr:uid="{749C1BB0-719A-408E-ACB0-F06660C87DAF}"/>
    <hyperlink ref="E5326" r:id="rId10643" display="https://www.google.com/maps/@40.712500,-74.970278,450m/data=!3m1!1e3!4m5!3m4!1s0x0:0x0!8m2!3d40.712500!4d-74.970278" xr:uid="{9C0D597A-A382-4765-BF0B-601FB5BA14A3}"/>
    <hyperlink ref="F5326" r:id="rId10644" display="https://www.bing.com/maps?cp=40.712500~-74.970278&amp;style=o&amp;lvl=18&amp;dir=0&amp;sp=point.40.712500_-74.970278_Pharmacia" xr:uid="{14BAD305-65EC-4781-B4F3-3D03642D3AFE}"/>
    <hyperlink ref="E5327" r:id="rId10645" display="https://www.google.com/maps/@40.712500,-74.970278,450m/data=!3m1!1e3!4m5!3m4!1s0x0:0x0!8m2!3d40.712500!4d-74.970278" xr:uid="{275EB057-709E-4A06-829E-DA41380AD9D8}"/>
    <hyperlink ref="F5327" r:id="rId10646" display="https://www.bing.com/maps?cp=40.712500~-74.970278&amp;style=o&amp;lvl=18&amp;dir=0&amp;sp=point.40.712500_-74.970278_Pharmacia" xr:uid="{35FB6423-35A2-4FD1-98A2-0D4D3CAF0BF3}"/>
    <hyperlink ref="E5328" r:id="rId10647" display="https://www.google.com/maps/@32.843611,-79.954167,450m/data=!3m1!1e3!4m5!3m4!1s0x0:0x0!8m2!3d32.843611!4d-79.954167" xr:uid="{09499B0E-A0CB-49FB-9EB4-EECC88C00ECD}"/>
    <hyperlink ref="F5328" r:id="rId10648" display="https://www.bing.com/maps?cp=32.843611~-79.954167&amp;style=o&amp;lvl=18&amp;dir=0&amp;sp=point.32.843611_-79.954167_Charleston Resource Recovery Facility" xr:uid="{0EF63EB9-56F5-44F4-9A39-E9EE243883DD}"/>
    <hyperlink ref="E5329" r:id="rId10649" display="https://www.google.com/maps/@29.883056,-95.108611,450m/data=!3m1!1e3!4m5!3m4!1s0x0:0x0!8m2!3d29.883056!4d-95.108611" xr:uid="{4C9FD938-4F9E-4565-B82B-E5640CE646BA}"/>
    <hyperlink ref="F5329" r:id="rId10650" display="https://www.bing.com/maps?cp=29.883056~-95.108611&amp;style=o&amp;lvl=18&amp;dir=0&amp;sp=point.29.883056_-95.108611_CalTex Holdings LP" xr:uid="{C726D7D3-B442-443F-A8EA-77796017488D}"/>
    <hyperlink ref="E5330" r:id="rId10651" display="https://www.google.com/maps/@29.883056,-95.108611,450m/data=!3m1!1e3!4m5!3m4!1s0x0:0x0!8m2!3d29.883056!4d-95.108611" xr:uid="{2EF0A636-B984-4FFF-97F6-2D39A755F491}"/>
    <hyperlink ref="F5330" r:id="rId10652" display="https://www.bing.com/maps?cp=29.883056~-95.108611&amp;style=o&amp;lvl=18&amp;dir=0&amp;sp=point.29.883056_-95.108611_CalTex Holdings LP" xr:uid="{EDE75E57-9553-4612-B76E-8DE240A6BD94}"/>
    <hyperlink ref="E5331" r:id="rId10653" display="https://www.google.com/maps/@64.825601,-147.648627,450m/data=!3m1!1e3!4m5!3m4!1s0x0:0x0!8m2!3d64.825601!4d-147.648627" xr:uid="{8909D9B9-7391-4328-B2E0-795C90894755}"/>
    <hyperlink ref="F5331" r:id="rId10654" display="https://www.bing.com/maps?cp=64.825601~-147.648627&amp;style=o&amp;lvl=18&amp;dir=0&amp;sp=point.64.825601_-147.648627_FWA Central Heat and Power Plant" xr:uid="{36E97DED-CF31-40D4-A462-B686692D61C4}"/>
    <hyperlink ref="E5332" r:id="rId10655" display="https://www.google.com/maps/@39.393900,-119.753700,450m/data=!3m1!1e3!4m5!3m4!1s0x0:0x0!8m2!3d39.393900!4d-119.753700" xr:uid="{8F89A850-63EA-4321-9F5C-06062259E649}"/>
    <hyperlink ref="F5332" r:id="rId10656" display="https://www.bing.com/maps?cp=39.393900~-119.753700&amp;style=o&amp;lvl=18&amp;dir=0&amp;sp=point.39.393900_-119.753700_Steamboat 1" xr:uid="{FB83C301-0EED-4246-A8FE-7EDAC046C4EB}"/>
    <hyperlink ref="E5333" r:id="rId10657" display="https://www.google.com/maps/@39.393900,-119.753700,450m/data=!3m1!1e3!4m5!3m4!1s0x0:0x0!8m2!3d39.393900!4d-119.753700" xr:uid="{3DDFD39B-2EC8-4622-B066-18A66B6B1B8E}"/>
    <hyperlink ref="F5333" r:id="rId10658" display="https://www.bing.com/maps?cp=39.393900~-119.753700&amp;style=o&amp;lvl=18&amp;dir=0&amp;sp=point.39.393900_-119.753700_Steamboat 1" xr:uid="{FF775780-16D5-4EF7-AC84-5BABAC1364D3}"/>
    <hyperlink ref="E5334" r:id="rId10659" display="https://www.google.com/maps/@39.393900,-119.753700,450m/data=!3m1!1e3!4m5!3m4!1s0x0:0x0!8m2!3d39.393900!4d-119.753700" xr:uid="{19C541F9-86B7-48FC-99E7-B1788D36EA19}"/>
    <hyperlink ref="F5334" r:id="rId10660" display="https://www.bing.com/maps?cp=39.393900~-119.753700&amp;style=o&amp;lvl=18&amp;dir=0&amp;sp=point.39.393900_-119.753700_Steamboat 1" xr:uid="{C8A35372-7EF0-4361-B875-102A821B22BE}"/>
    <hyperlink ref="E5335" r:id="rId10661" display="https://www.google.com/maps/@39.393900,-119.753700,450m/data=!3m1!1e3!4m5!3m4!1s0x0:0x0!8m2!3d39.393900!4d-119.753700" xr:uid="{B1EC95BC-DC95-490B-931E-334C0A960DF0}"/>
    <hyperlink ref="F5335" r:id="rId10662" display="https://www.bing.com/maps?cp=39.393900~-119.753700&amp;style=o&amp;lvl=18&amp;dir=0&amp;sp=point.39.393900_-119.753700_Steamboat 1" xr:uid="{78DCD085-1F4B-4D6B-AA82-1AA7DC48F92E}"/>
    <hyperlink ref="E5336" r:id="rId10663" display="https://www.google.com/maps/@39.393900,-119.753700,450m/data=!3m1!1e3!4m5!3m4!1s0x0:0x0!8m2!3d39.393900!4d-119.753700" xr:uid="{31FFFB7E-7257-4D06-86D5-5E57ADB13675}"/>
    <hyperlink ref="F5336" r:id="rId10664" display="https://www.bing.com/maps?cp=39.393900~-119.753700&amp;style=o&amp;lvl=18&amp;dir=0&amp;sp=point.39.393900_-119.753700_Steamboat 1" xr:uid="{4F388E0C-9DAC-4150-9C32-889284594F0A}"/>
    <hyperlink ref="E5337" r:id="rId10665" display="https://www.google.com/maps/@39.393900,-119.753700,450m/data=!3m1!1e3!4m5!3m4!1s0x0:0x0!8m2!3d39.393900!4d-119.753700" xr:uid="{968D924C-1E74-4D05-A35A-B0045F29EDE5}"/>
    <hyperlink ref="F5337" r:id="rId10666" display="https://www.bing.com/maps?cp=39.393900~-119.753700&amp;style=o&amp;lvl=18&amp;dir=0&amp;sp=point.39.393900_-119.753700_Steamboat 1" xr:uid="{A27F8EA4-ED02-49CA-BF1C-AA8D444A99EE}"/>
    <hyperlink ref="E5338" r:id="rId10667" display="https://www.google.com/maps/@39.393900,-119.753700,450m/data=!3m1!1e3!4m5!3m4!1s0x0:0x0!8m2!3d39.393900!4d-119.753700" xr:uid="{0B5CB957-1F87-454A-93C0-C8DA594B296B}"/>
    <hyperlink ref="F5338" r:id="rId10668" display="https://www.bing.com/maps?cp=39.393900~-119.753700&amp;style=o&amp;lvl=18&amp;dir=0&amp;sp=point.39.393900_-119.753700_Steamboat 1" xr:uid="{310CE3AF-40B5-4103-B80B-69E1FD72290B}"/>
    <hyperlink ref="E5339" r:id="rId10669" display="https://www.google.com/maps/@40.736389,-74.128611,450m/data=!3m1!1e3!4m5!3m4!1s0x0:0x0!8m2!3d40.736389!4d-74.128611" xr:uid="{1E5388C8-47F3-4853-A376-5DC929C39659}"/>
    <hyperlink ref="F5339" r:id="rId10670" display="https://www.bing.com/maps?cp=40.736389~-74.128611&amp;style=o&amp;lvl=18&amp;dir=0&amp;sp=point.40.736389_-74.128611_Newark Power Plant" xr:uid="{C3F4043E-2551-445E-B2BD-F14C9BBE7E60}"/>
    <hyperlink ref="E5340" r:id="rId10671" display="https://www.google.com/maps/@40.736389,-74.128611,450m/data=!3m1!1e3!4m5!3m4!1s0x0:0x0!8m2!3d40.736389!4d-74.128611" xr:uid="{25680A95-A2A4-49D1-9A39-8E37DAF09107}"/>
    <hyperlink ref="F5340" r:id="rId10672" display="https://www.bing.com/maps?cp=40.736389~-74.128611&amp;style=o&amp;lvl=18&amp;dir=0&amp;sp=point.40.736389_-74.128611_Newark Power Plant" xr:uid="{65D21603-4606-4ED4-B554-04F33DDDC8D1}"/>
    <hyperlink ref="E5341" r:id="rId10673" display="https://www.google.com/maps/@44.978300,-89.632800,450m/data=!3m1!1e3!4m5!3m4!1s0x0:0x0!8m2!3d44.978300!4d-89.632800" xr:uid="{EE5FB15F-D73A-48E9-B8E8-695C959D541F}"/>
    <hyperlink ref="F5341" r:id="rId10674" display="https://www.bing.com/maps?cp=44.978300~-89.632800&amp;style=o&amp;lvl=18&amp;dir=0&amp;sp=point.44.978300_-89.632800_Marathon Electric" xr:uid="{352D9A29-CAB5-4CE4-B299-4B8E696C88B7}"/>
    <hyperlink ref="E5342" r:id="rId10675" display="https://www.google.com/maps/@36.796388,-121.448888,450m/data=!3m1!1e3!4m5!3m4!1s0x0:0x0!8m2!3d36.796388!4d-121.448888" xr:uid="{4C274CC7-544B-42C0-B5E2-7F46E40FAD1C}"/>
    <hyperlink ref="F5342" r:id="rId10676" display="https://www.bing.com/maps?cp=36.796388~-121.448888&amp;style=o&amp;lvl=18&amp;dir=0&amp;sp=point.36.796388_-121.448888_Salinas" xr:uid="{0A9DFADA-CDAD-4BA7-894C-17F358E52085}"/>
    <hyperlink ref="E5343" r:id="rId10677" display="https://www.google.com/maps/@34.233333,-119.194444,450m/data=!3m1!1e3!4m5!3m4!1s0x0:0x0!8m2!3d34.233333!4d-119.194444" xr:uid="{70C664DB-8BC5-48D6-BF3C-EBC082E32637}"/>
    <hyperlink ref="F5343" r:id="rId10678" display="https://www.bing.com/maps?cp=34.233333~-119.194444&amp;style=o&amp;lvl=18&amp;dir=0&amp;sp=point.34.233333_-119.194444_Oxnard" xr:uid="{D143C248-071B-450D-A8D8-3DAE69A2B750}"/>
    <hyperlink ref="E5344" r:id="rId10679" display="https://www.google.com/maps/@34.233333,-119.194444,450m/data=!3m1!1e3!4m5!3m4!1s0x0:0x0!8m2!3d34.233333!4d-119.194444" xr:uid="{A018D57B-8D9E-47A0-BC64-C8546213B178}"/>
    <hyperlink ref="F5344" r:id="rId10680" display="https://www.bing.com/maps?cp=34.233333~-119.194444&amp;style=o&amp;lvl=18&amp;dir=0&amp;sp=point.34.233333_-119.194444_Oxnard" xr:uid="{A0DC8EEB-7E2E-42F1-BA2A-E03A25D55B8C}"/>
    <hyperlink ref="E5345" r:id="rId10681" display="https://www.google.com/maps/@34.233333,-119.194444,450m/data=!3m1!1e3!4m5!3m4!1s0x0:0x0!8m2!3d34.233333!4d-119.194444" xr:uid="{40C091D4-B732-459F-972B-42DC94031EF9}"/>
    <hyperlink ref="F5345" r:id="rId10682" display="https://www.bing.com/maps?cp=34.233333~-119.194444&amp;style=o&amp;lvl=18&amp;dir=0&amp;sp=point.34.233333_-119.194444_Oxnard" xr:uid="{ABDA7BED-50DF-48FA-841D-725B0C5326DD}"/>
    <hyperlink ref="E5346" r:id="rId10683" display="https://www.google.com/maps/@31.290000,-92.349722,450m/data=!3m1!1e3!4m5!3m4!1s0x0:0x0!8m2!3d31.290000!4d-92.349722" xr:uid="{CF3E0540-A77A-437F-A722-9742C517ACA4}"/>
    <hyperlink ref="F5346" r:id="rId10684" display="https://www.bing.com/maps?cp=31.290000~-92.349722&amp;style=o&amp;lvl=18&amp;dir=0&amp;sp=point.31.290000_-92.349722_Pineville Mill" xr:uid="{768E0F6B-C358-4CFD-ACA2-A42C299AD39D}"/>
    <hyperlink ref="E5347" r:id="rId10685" display="https://www.google.com/maps/@31.645833,-101.766389,450m/data=!3m1!1e3!4m5!3m4!1s0x0:0x0!8m2!3d31.645833!4d-101.766389" xr:uid="{C8315E62-A42D-4A92-AA5D-5CF7B068062B}"/>
    <hyperlink ref="F5347" r:id="rId10686" display="https://www.bing.com/maps?cp=31.645833~-101.766389&amp;style=o&amp;lvl=18&amp;dir=0&amp;sp=point.31.645833_-101.766389_Midkiff Plant" xr:uid="{F782625A-5FF6-4C37-932F-9D896F12E63F}"/>
    <hyperlink ref="E5348" r:id="rId10687" display="https://www.google.com/maps/@31.645833,-101.766389,450m/data=!3m1!1e3!4m5!3m4!1s0x0:0x0!8m2!3d31.645833!4d-101.766389" xr:uid="{B531C2CD-AF85-4E93-A827-7BE3EF47EFEA}"/>
    <hyperlink ref="F5348" r:id="rId10688" display="https://www.bing.com/maps?cp=31.645833~-101.766389&amp;style=o&amp;lvl=18&amp;dir=0&amp;sp=point.31.645833_-101.766389_Midkiff Plant" xr:uid="{976A699F-0154-4447-8823-AC5078EA3F6E}"/>
    <hyperlink ref="E5349" r:id="rId10689" display="https://www.google.com/maps/@31.645833,-101.766389,450m/data=!3m1!1e3!4m5!3m4!1s0x0:0x0!8m2!3d31.645833!4d-101.766389" xr:uid="{4C746EC8-F106-407C-B207-E6C60E24C88A}"/>
    <hyperlink ref="F5349" r:id="rId10690" display="https://www.bing.com/maps?cp=31.645833~-101.766389&amp;style=o&amp;lvl=18&amp;dir=0&amp;sp=point.31.645833_-101.766389_Midkiff Plant" xr:uid="{93C70B11-AF92-4CDD-ACA4-65EA9FA86AED}"/>
    <hyperlink ref="E5350" r:id="rId10691" display="https://www.google.com/maps/@36.431389,-98.244444,450m/data=!3m1!1e3!4m5!3m4!1s0x0:0x0!8m2!3d36.431389!4d-98.244444" xr:uid="{EB8AAC7B-FA8D-4047-A471-4580D0F0B9B9}"/>
    <hyperlink ref="F5350" r:id="rId10692" display="https://www.bing.com/maps?cp=36.431389~-98.244444&amp;style=o&amp;lvl=18&amp;dir=0&amp;sp=point.36.431389_-98.244444_Chaney Dell Plant" xr:uid="{4F96B950-D5F3-4DFC-9961-59982EE9FF2C}"/>
    <hyperlink ref="E5351" r:id="rId10693" display="https://www.google.com/maps/@36.431389,-98.244444,450m/data=!3m1!1e3!4m5!3m4!1s0x0:0x0!8m2!3d36.431389!4d-98.244444" xr:uid="{F0DEF57C-B836-41D7-8A87-F20EC873AE2F}"/>
    <hyperlink ref="F5351" r:id="rId10694" display="https://www.bing.com/maps?cp=36.431389~-98.244444&amp;style=o&amp;lvl=18&amp;dir=0&amp;sp=point.36.431389_-98.244444_Chaney Dell Plant" xr:uid="{0DB866F1-9BFC-4FF1-9C84-974D0D4B3A7C}"/>
    <hyperlink ref="E5352" r:id="rId10695" display="https://www.google.com/maps/@36.431389,-98.244444,450m/data=!3m1!1e3!4m5!3m4!1s0x0:0x0!8m2!3d36.431389!4d-98.244444" xr:uid="{DE670972-82BF-4678-BA4F-D747541D2A47}"/>
    <hyperlink ref="F5352" r:id="rId10696" display="https://www.bing.com/maps?cp=36.431389~-98.244444&amp;style=o&amp;lvl=18&amp;dir=0&amp;sp=point.36.431389_-98.244444_Chaney Dell Plant" xr:uid="{EE4187AA-F688-4716-9784-D69A9914B207}"/>
    <hyperlink ref="E5353" r:id="rId10697" display="https://www.google.com/maps/@44.671667,-122.938611,450m/data=!3m1!1e3!4m5!3m4!1s0x0:0x0!8m2!3d44.671667!4d-122.938611" xr:uid="{20282BAC-7EC9-41F0-80D5-BFB19BA23DC2}"/>
    <hyperlink ref="F5353" r:id="rId10698" display="https://www.bing.com/maps?cp=44.671667~-122.938611&amp;style=o&amp;lvl=18&amp;dir=0&amp;sp=point.44.671667_-122.938611_Albany Paper Mill" xr:uid="{750800F3-25FC-4760-BB57-CB5D3D961398}"/>
    <hyperlink ref="E5354" r:id="rId10699" display="https://www.google.com/maps/@44.671667,-122.938611,450m/data=!3m1!1e3!4m5!3m4!1s0x0:0x0!8m2!3d44.671667!4d-122.938611" xr:uid="{C52553CC-03F5-4775-B285-E63DFF347BB1}"/>
    <hyperlink ref="F5354" r:id="rId10700" display="https://www.bing.com/maps?cp=44.671667~-122.938611&amp;style=o&amp;lvl=18&amp;dir=0&amp;sp=point.44.671667_-122.938611_Albany Paper Mill" xr:uid="{77CFBA11-96D4-45E0-924F-569741448E36}"/>
    <hyperlink ref="E5355" r:id="rId10701" display="https://www.google.com/maps/@30.153889,-95.441389,450m/data=!3m1!1e3!4m5!3m4!1s0x0:0x0!8m2!3d30.153889!4d-95.441389" xr:uid="{B0FAA55F-D147-4977-8A9B-6545A27D8198}"/>
    <hyperlink ref="F5355" r:id="rId10702" display="https://www.bing.com/maps?cp=30.153889~-95.441389&amp;style=o&amp;lvl=18&amp;dir=0&amp;sp=point.30.153889_-95.441389_Oak Ridge North Power" xr:uid="{1F25E336-7A96-4E5C-B9AC-9F6BA71B92C4}"/>
    <hyperlink ref="E5356" r:id="rId10703" display="https://www.google.com/maps/@30.153889,-95.441389,450m/data=!3m1!1e3!4m5!3m4!1s0x0:0x0!8m2!3d30.153889!4d-95.441389" xr:uid="{220FB57F-8B66-4D6A-96F9-A7CD3282B837}"/>
    <hyperlink ref="F5356" r:id="rId10704" display="https://www.bing.com/maps?cp=30.153889~-95.441389&amp;style=o&amp;lvl=18&amp;dir=0&amp;sp=point.30.153889_-95.441389_Oak Ridge North Power" xr:uid="{A9DC3FE8-6545-4092-AB66-B0D28A1E44DA}"/>
    <hyperlink ref="E5357" r:id="rId10705" display="https://www.google.com/maps/@30.153889,-95.441389,450m/data=!3m1!1e3!4m5!3m4!1s0x0:0x0!8m2!3d30.153889!4d-95.441389" xr:uid="{C0E0C9D7-3B16-4DF1-8248-B1F80BD64AC7}"/>
    <hyperlink ref="F5357" r:id="rId10706" display="https://www.bing.com/maps?cp=30.153889~-95.441389&amp;style=o&amp;lvl=18&amp;dir=0&amp;sp=point.30.153889_-95.441389_Oak Ridge North Power" xr:uid="{98A960B1-6E41-4D79-84D2-7AA01234E371}"/>
    <hyperlink ref="E5358" r:id="rId10707" display="https://www.google.com/maps/@30.185000,-95.441667,450m/data=!3m1!1e3!4m5!3m4!1s0x0:0x0!8m2!3d30.185000!4d-95.441667" xr:uid="{4E870886-6B34-4686-AE9D-FB41931E1438}"/>
    <hyperlink ref="F5358" r:id="rId10708" display="https://www.bing.com/maps?cp=30.185000~-95.441667&amp;style=o&amp;lvl=18&amp;dir=0&amp;sp=point.30.185000_-95.441667_Woodlands Area Power Project" xr:uid="{662552AD-EE3B-4E4B-AAC8-9907C2A640FA}"/>
    <hyperlink ref="E5359" r:id="rId10709" display="https://www.google.com/maps/@66.566287,-145.253052,450m/data=!3m1!1e3!4m5!3m4!1s0x0:0x0!8m2!3d66.566287!4d-145.253052" xr:uid="{B6792687-7E90-4F42-A833-A4E7774B2A70}"/>
    <hyperlink ref="F5359" r:id="rId10710" display="https://www.bing.com/maps?cp=66.566287~-145.253052&amp;style=o&amp;lvl=18&amp;dir=0&amp;sp=point.66.566287_-145.253052_Gwitchyaa Zhee" xr:uid="{794085F2-4E2D-4B19-8E5C-836FE7E0910A}"/>
    <hyperlink ref="E5360" r:id="rId10711" display="https://www.google.com/maps/@48.548600,-117.912200,450m/data=!3m1!1e3!4m5!3m4!1s0x0:0x0!8m2!3d48.548600!4d-117.912200" xr:uid="{8AAEFC7F-5906-4F79-BB52-1600861783AD}"/>
    <hyperlink ref="F5360" r:id="rId10712" display="https://www.bing.com/maps?cp=48.548600~-117.912200&amp;style=o&amp;lvl=18&amp;dir=0&amp;sp=point.48.548600_-117.912200_Vaagen Brothers Lumber" xr:uid="{EDD4AB4B-4248-440F-B3A1-6AF54A475C5A}"/>
    <hyperlink ref="E5361" r:id="rId10713" display="https://www.google.com/maps/@21.917800,-159.629400,450m/data=!3m1!1e3!4m5!3m4!1s0x0:0x0!8m2!3d21.917800!4d-159.629400" xr:uid="{45C486D9-D6D8-4BE4-9940-BA4E97A8F769}"/>
    <hyperlink ref="F5361" r:id="rId10714" display="https://www.bing.com/maps?cp=21.917800~-159.629400&amp;style=o&amp;lvl=18&amp;dir=0&amp;sp=point.21.917800_-159.629400_Gay Robinson" xr:uid="{0EB2685F-058C-4C53-8FAE-880298F3B2B3}"/>
    <hyperlink ref="E5362" r:id="rId10715" display="https://www.google.com/maps/@28.991289,-95.407481,450m/data=!3m1!1e3!4m5!3m4!1s0x0:0x0!8m2!3d28.991289!4d-95.407481" xr:uid="{25CA1B14-CF73-4CD7-8377-ED64574EA584}"/>
    <hyperlink ref="F5362" r:id="rId10716" display="https://www.bing.com/maps?cp=28.991289~-95.407481&amp;style=o&amp;lvl=18&amp;dir=0&amp;sp=point.28.991289_-95.407481_Freeport Energy" xr:uid="{526E5E6B-592C-485D-B771-E8D72EC90548}"/>
    <hyperlink ref="E5363" r:id="rId10717" display="https://www.google.com/maps/@35.468100,-97.537500,450m/data=!3m1!1e3!4m5!3m4!1s0x0:0x0!8m2!3d35.468100!4d-97.537500" xr:uid="{B9211AEB-11F2-4C09-A9D8-AE45ABBF1876}"/>
    <hyperlink ref="F5363" r:id="rId10718" display="https://www.bing.com/maps?cp=35.468100~-97.537500&amp;style=o&amp;lvl=18&amp;dir=0&amp;sp=point.35.468100_-97.537500_Veolia Energy-OKC" xr:uid="{25399E14-238D-4718-B906-8AF3A50D8669}"/>
    <hyperlink ref="E5364" r:id="rId10719" display="https://www.google.com/maps/@39.757327,-89.600512,450m/data=!3m1!1e3!4m5!3m4!1s0x0:0x0!8m2!3d39.757327!4d-89.600512" xr:uid="{B157ECA1-B61A-4719-B37D-892E8C4A565D}"/>
    <hyperlink ref="F5364" r:id="rId10720" display="https://www.bing.com/maps?cp=39.757327~-89.600512&amp;style=o&amp;lvl=18&amp;dir=0&amp;sp=point.39.757327_-89.600512_Lakeside" xr:uid="{BAFD9A4B-101E-4562-BC71-6679F4151348}"/>
    <hyperlink ref="E5365" r:id="rId10721" display="https://www.google.com/maps/@39.757327,-89.600512,450m/data=!3m1!1e3!4m5!3m4!1s0x0:0x0!8m2!3d39.757327!4d-89.600512" xr:uid="{4E7DA175-E535-4F53-A3BA-16CB3DCDAC44}"/>
    <hyperlink ref="F5365" r:id="rId10722" display="https://www.bing.com/maps?cp=39.757327~-89.600512&amp;style=o&amp;lvl=18&amp;dir=0&amp;sp=point.39.757327_-89.600512_Lakeside" xr:uid="{94FF5181-AC4B-476A-BA0B-59BA578D6E04}"/>
    <hyperlink ref="E5366" r:id="rId10723" display="https://www.google.com/maps/@46.578900,-87.395000,450m/data=!3m1!1e3!4m5!3m4!1s0x0:0x0!8m2!3d46.578900!4d-87.395000" xr:uid="{19B60F92-013C-49B7-86B7-DC380D62E0FE}"/>
    <hyperlink ref="F5366" r:id="rId10724" display="https://www.bing.com/maps?cp=46.578900~-87.395000&amp;style=o&amp;lvl=18&amp;dir=0&amp;sp=point.46.578900_-87.395000_Presque Isle" xr:uid="{BFF5C160-B514-4301-8368-16AF0FF6AC54}"/>
    <hyperlink ref="E5367" r:id="rId10725" display="https://www.google.com/maps/@46.578900,-87.395000,450m/data=!3m1!1e3!4m5!3m4!1s0x0:0x0!8m2!3d46.578900!4d-87.395000" xr:uid="{FAB8C018-35CF-4915-B109-0114AB13D4FB}"/>
    <hyperlink ref="F5367" r:id="rId10726" display="https://www.bing.com/maps?cp=46.578900~-87.395000&amp;style=o&amp;lvl=18&amp;dir=0&amp;sp=point.46.578900_-87.395000_Presque Isle" xr:uid="{997F9A52-6AE1-4457-9C7D-B03DBA3C8F89}"/>
    <hyperlink ref="E5368" r:id="rId10727" display="https://www.google.com/maps/@36.491944,-90.074167,450m/data=!3m1!1e3!4m5!3m4!1s0x0:0x0!8m2!3d36.491944!4d-90.074167" xr:uid="{C902455A-256A-4DC8-AD55-BFB8A807E703}"/>
    <hyperlink ref="F5368" r:id="rId10728" display="https://www.bing.com/maps?cp=36.491944~-90.074167&amp;style=o&amp;lvl=18&amp;dir=0&amp;sp=point.36.491944_-90.074167_Campbell City" xr:uid="{E98A570B-DA98-464C-B976-71AC65993AD4}"/>
    <hyperlink ref="E5369" r:id="rId10729" display="https://www.google.com/maps/@36.491944,-90.074167,450m/data=!3m1!1e3!4m5!3m4!1s0x0:0x0!8m2!3d36.491944!4d-90.074167" xr:uid="{E7797978-ED1C-4C20-8C72-CF2E06E766F9}"/>
    <hyperlink ref="F5369" r:id="rId10730" display="https://www.bing.com/maps?cp=36.491944~-90.074167&amp;style=o&amp;lvl=18&amp;dir=0&amp;sp=point.36.491944_-90.074167_Campbell City" xr:uid="{E2C9ACDD-0C48-457E-B774-0F4A6BE81A01}"/>
    <hyperlink ref="E5370" r:id="rId10731" display="https://www.google.com/maps/@36.491944,-90.074167,450m/data=!3m1!1e3!4m5!3m4!1s0x0:0x0!8m2!3d36.491944!4d-90.074167" xr:uid="{72A97F35-3546-4FCB-8654-3C9421D06B42}"/>
    <hyperlink ref="F5370" r:id="rId10732" display="https://www.bing.com/maps?cp=36.491944~-90.074167&amp;style=o&amp;lvl=18&amp;dir=0&amp;sp=point.36.491944_-90.074167_Campbell City" xr:uid="{52C8C471-64EF-47CE-92E4-9C44CA759077}"/>
    <hyperlink ref="E5371" r:id="rId10733" display="https://www.google.com/maps/@36.491944,-90.074167,450m/data=!3m1!1e3!4m5!3m4!1s0x0:0x0!8m2!3d36.491944!4d-90.074167" xr:uid="{8BB9FD3E-3F25-44B3-8650-320F238DA1D2}"/>
    <hyperlink ref="F5371" r:id="rId10734" display="https://www.bing.com/maps?cp=36.491944~-90.074167&amp;style=o&amp;lvl=18&amp;dir=0&amp;sp=point.36.491944_-90.074167_Campbell City" xr:uid="{0C274A09-C1DD-4508-9960-D604A1B058E6}"/>
    <hyperlink ref="E5372" r:id="rId10735" display="https://www.google.com/maps/@36.491944,-90.074167,450m/data=!3m1!1e3!4m5!3m4!1s0x0:0x0!8m2!3d36.491944!4d-90.074167" xr:uid="{6F62A60B-5368-41B8-9A73-C32636AF9312}"/>
    <hyperlink ref="F5372" r:id="rId10736" display="https://www.bing.com/maps?cp=36.491944~-90.074167&amp;style=o&amp;lvl=18&amp;dir=0&amp;sp=point.36.491944_-90.074167_Campbell City" xr:uid="{B0DAC9FC-ABCA-403B-8344-A7D422DD5717}"/>
    <hyperlink ref="E5373" r:id="rId10737" display="https://www.google.com/maps/@29.486667,-94.979444,450m/data=!3m1!1e3!4m5!3m4!1s0x0:0x0!8m2!3d29.486667!4d-94.979444" xr:uid="{365FC25D-AC65-4435-BAEA-424F244FD4B8}"/>
    <hyperlink ref="F5373" r:id="rId10738" display="https://www.bing.com/maps?cp=29.486667~-94.979444&amp;style=o&amp;lvl=18&amp;dir=0&amp;sp=point.29.486667_-94.979444_P H Robinson" xr:uid="{3268C510-0958-45E6-84A3-761581764859}"/>
    <hyperlink ref="E5374" r:id="rId10739" display="https://www.google.com/maps/@29.486667,-94.979444,450m/data=!3m1!1e3!4m5!3m4!1s0x0:0x0!8m2!3d29.486667!4d-94.979444" xr:uid="{E69ADFE7-F7BA-4269-A566-E870BBFA53BD}"/>
    <hyperlink ref="F5374" r:id="rId10740" display="https://www.bing.com/maps?cp=29.486667~-94.979444&amp;style=o&amp;lvl=18&amp;dir=0&amp;sp=point.29.486667_-94.979444_P H Robinson" xr:uid="{D854FA34-7E75-4AA7-A466-3C5AEE1E811E}"/>
    <hyperlink ref="E5375" r:id="rId10741" display="https://www.google.com/maps/@29.486667,-94.979444,450m/data=!3m1!1e3!4m5!3m4!1s0x0:0x0!8m2!3d29.486667!4d-94.979444" xr:uid="{3CE9B70A-57F9-4EF7-B098-3BF9D603EB33}"/>
    <hyperlink ref="F5375" r:id="rId10742" display="https://www.bing.com/maps?cp=29.486667~-94.979444&amp;style=o&amp;lvl=18&amp;dir=0&amp;sp=point.29.486667_-94.979444_P H Robinson" xr:uid="{88AFE492-7E96-497B-BAE3-83C0ECC249EC}"/>
    <hyperlink ref="E5376" r:id="rId10743" display="https://www.google.com/maps/@29.486667,-94.979444,450m/data=!3m1!1e3!4m5!3m4!1s0x0:0x0!8m2!3d29.486667!4d-94.979444" xr:uid="{A372D268-8161-4A7D-9793-9519F94EE1AF}"/>
    <hyperlink ref="F5376" r:id="rId10744" display="https://www.bing.com/maps?cp=29.486667~-94.979444&amp;style=o&amp;lvl=18&amp;dir=0&amp;sp=point.29.486667_-94.979444_P H Robinson" xr:uid="{2F7B86E4-41F1-4CFB-9A6B-3915A0EB805D}"/>
    <hyperlink ref="E5377" r:id="rId10745" display="https://www.google.com/maps/@44.082000,-87.655800,450m/data=!3m1!1e3!4m5!3m4!1s0x0:0x0!8m2!3d44.082000!4d-87.655800" xr:uid="{B5C8634F-267F-45F2-9FC3-D3BDB74F9D2C}"/>
    <hyperlink ref="F5377" r:id="rId10746" display="https://www.bing.com/maps?cp=44.082000~-87.655800&amp;style=o&amp;lvl=18&amp;dir=0&amp;sp=point.44.082000_-87.655800_Manitowoc" xr:uid="{A8303550-39F4-451A-A42E-61EC2043AC5E}"/>
    <hyperlink ref="E5378" r:id="rId10747" display="https://www.google.com/maps/@61.525297,-165.590152,450m/data=!3m1!1e3!4m5!3m4!1s0x0:0x0!8m2!3d61.525297!4d-165.590152" xr:uid="{36976880-EED7-44C1-9679-510DA69E9219}"/>
    <hyperlink ref="F5378" r:id="rId10748" display="https://www.bing.com/maps?cp=61.525297~-165.590152&amp;style=o&amp;lvl=18&amp;dir=0&amp;sp=point.61.525297_-165.590152_Chevak" xr:uid="{11DA042B-7062-47AE-AF8A-6FCDDACA8873}"/>
    <hyperlink ref="E5379" r:id="rId10749" display="https://www.google.com/maps/@61.525297,-165.590152,450m/data=!3m1!1e3!4m5!3m4!1s0x0:0x0!8m2!3d61.525297!4d-165.590152" xr:uid="{41D9761D-D435-4853-9C11-704844771063}"/>
    <hyperlink ref="F5379" r:id="rId10750" display="https://www.bing.com/maps?cp=61.525297~-165.590152&amp;style=o&amp;lvl=18&amp;dir=0&amp;sp=point.61.525297_-165.590152_Chevak" xr:uid="{BF2990CA-AE3D-4F1E-97C9-5B1BDC88FC76}"/>
    <hyperlink ref="E5380" r:id="rId10751" display="https://www.google.com/maps/@61.525297,-165.590152,450m/data=!3m1!1e3!4m5!3m4!1s0x0:0x0!8m2!3d61.525297!4d-165.590152" xr:uid="{56DB3043-FF36-4C9C-BB06-166CBC2D9D4F}"/>
    <hyperlink ref="F5380" r:id="rId10752" display="https://www.bing.com/maps?cp=61.525297~-165.590152&amp;style=o&amp;lvl=18&amp;dir=0&amp;sp=point.61.525297_-165.590152_Chevak" xr:uid="{3B99FD65-8FFF-4F44-B97C-FD637F2EBCB5}"/>
    <hyperlink ref="E5381" r:id="rId10753" display="https://www.google.com/maps/@33.680800,-117.069800,450m/data=!3m1!1e3!4m5!3m4!1s0x0:0x0!8m2!3d33.680800!4d-117.069800" xr:uid="{66426181-A132-4F5C-BBAB-8E08E9F8848A}"/>
    <hyperlink ref="F5381" r:id="rId10754" display="https://www.bing.com/maps?cp=33.680800~-117.069800&amp;style=o&amp;lvl=18&amp;dir=0&amp;sp=point.33.680800_-117.069800_Diamond Valley Lake" xr:uid="{0D97CDA6-E33F-41AE-AEA1-E9C0B7F8ACB7}"/>
    <hyperlink ref="E5382" r:id="rId10755" display="https://www.google.com/maps/@33.680800,-117.069800,450m/data=!3m1!1e3!4m5!3m4!1s0x0:0x0!8m2!3d33.680800!4d-117.069800" xr:uid="{B52EB5AF-02FB-48DE-9FAA-8B83836A9057}"/>
    <hyperlink ref="F5382" r:id="rId10756" display="https://www.bing.com/maps?cp=33.680800~-117.069800&amp;style=o&amp;lvl=18&amp;dir=0&amp;sp=point.33.680800_-117.069800_Diamond Valley Lake" xr:uid="{B44DFD25-52C2-47A3-8C1B-7849CB3F0A7F}"/>
    <hyperlink ref="E5383" r:id="rId10757" display="https://www.google.com/maps/@33.680800,-117.069800,450m/data=!3m1!1e3!4m5!3m4!1s0x0:0x0!8m2!3d33.680800!4d-117.069800" xr:uid="{E00F6510-B85A-4EB2-95A8-FD22EBA6A74B}"/>
    <hyperlink ref="F5383" r:id="rId10758" display="https://www.bing.com/maps?cp=33.680800~-117.069800&amp;style=o&amp;lvl=18&amp;dir=0&amp;sp=point.33.680800_-117.069800_Diamond Valley Lake" xr:uid="{521E5FC7-98FA-4DD9-A28E-19EB94997994}"/>
    <hyperlink ref="E5384" r:id="rId10759" display="https://www.google.com/maps/@28.991289,-95.407481,450m/data=!3m1!1e3!4m5!3m4!1s0x0:0x0!8m2!3d28.991289!4d-95.407481" xr:uid="{D5424904-DA69-45B3-BF16-FB44457C390D}"/>
    <hyperlink ref="F5384" r:id="rId10760" display="https://www.bing.com/maps?cp=28.991289~-95.407481&amp;style=o&amp;lvl=18&amp;dir=0&amp;sp=point.28.991289_-95.407481_Freeport Energy" xr:uid="{EE2A6D8F-E558-452B-A8D5-0AA584189C84}"/>
    <hyperlink ref="E5385" r:id="rId10761" display="https://www.google.com/maps/@42.573400,-90.692600,450m/data=!3m1!1e3!4m5!3m4!1s0x0:0x0!8m2!3d42.573400!4d-90.692600" xr:uid="{41B90197-4D8F-4F3F-8A7A-ED17F9520580}"/>
    <hyperlink ref="F5385" r:id="rId10762" display="https://www.bing.com/maps?cp=42.573400~-90.692600&amp;style=o&amp;lvl=18&amp;dir=0&amp;sp=point.42.573400_-90.692600_John Deere Dubuque Works" xr:uid="{9291520F-3974-4A13-9662-6A2FC42FEF35}"/>
    <hyperlink ref="E5386" r:id="rId10763" display="https://www.google.com/maps/@41.952742,-88.143737,450m/data=!3m1!1e3!4m5!3m4!1s0x0:0x0!8m2!3d41.952742!4d-88.143737" xr:uid="{5FEB744B-2801-47D1-88BF-51762EB4548B}"/>
    <hyperlink ref="F5386" r:id="rId10764" display="https://www.bing.com/maps?cp=41.952742~-88.143737&amp;style=o&amp;lvl=18&amp;dir=0&amp;sp=point.41.952742_-88.143737_Mallard Lake Electric" xr:uid="{F1FE4ACC-DCDD-4371-84D2-87D2E93EACDB}"/>
    <hyperlink ref="E5387" r:id="rId10765" display="https://www.google.com/maps/@28.788300,-97.010000,450m/data=!3m1!1e3!4m5!3m4!1s0x0:0x0!8m2!3d28.788300!4d-97.010000" xr:uid="{1883B620-8E34-48FA-8D84-31642D4AD8BA}"/>
    <hyperlink ref="F5387" r:id="rId10766" display="https://www.bing.com/maps?cp=28.788300~-97.010000&amp;style=o&amp;lvl=18&amp;dir=0&amp;sp=point.28.788300_-97.010000_Victoria" xr:uid="{29BB75B9-C102-4CCA-A55C-B0364C648045}"/>
    <hyperlink ref="E5388" r:id="rId10767" display="https://www.google.com/maps/@32.492831,-100.364973,450m/data=!3m1!1e3!4m5!3m4!1s0x0:0x0!8m2!3d32.492831!4d-100.364973" xr:uid="{E9ADBDE5-24EF-4B88-A632-D30E3AD6FCD1}"/>
    <hyperlink ref="F5388" r:id="rId10768" display="https://www.bing.com/maps?cp=32.492831~-100.364973&amp;style=o&amp;lvl=18&amp;dir=0&amp;sp=point.32.492831_-100.364973_TXU Sweetwater Generating Plant" xr:uid="{64A717CE-09F7-4079-B670-B0EBBF9EAF99}"/>
    <hyperlink ref="E5389" r:id="rId10769" display="https://www.google.com/maps/@41.645000,-87.601100,450m/data=!3m1!1e3!4m5!3m4!1s0x0:0x0!8m2!3d41.645000!4d-87.601100" xr:uid="{95ADBC5F-AD7E-44CC-9F34-B7C717DC2CFA}"/>
    <hyperlink ref="F5389" r:id="rId10770" display="https://www.bing.com/maps?cp=41.645000~-87.601100&amp;style=o&amp;lvl=18&amp;dir=0&amp;sp=point.41.645000_-87.601100_Devonshire Power Partners LLC" xr:uid="{292D9469-6EB6-4CA2-8B77-048ED6CD48D2}"/>
    <hyperlink ref="E5390" r:id="rId10771" display="https://www.google.com/maps/@41.645000,-87.601100,450m/data=!3m1!1e3!4m5!3m4!1s0x0:0x0!8m2!3d41.645000!4d-87.601100" xr:uid="{C931631D-033B-4E37-85F7-39AC74136FCF}"/>
    <hyperlink ref="F5390" r:id="rId10772" display="https://www.bing.com/maps?cp=41.645000~-87.601100&amp;style=o&amp;lvl=18&amp;dir=0&amp;sp=point.41.645000_-87.601100_Devonshire Power Partners LLC" xr:uid="{E1B38FAE-17AA-4863-A6C5-B854E9FCBC95}"/>
    <hyperlink ref="E5391" r:id="rId10773" display="https://www.google.com/maps/@41.645000,-87.601100,450m/data=!3m1!1e3!4m5!3m4!1s0x0:0x0!8m2!3d41.645000!4d-87.601100" xr:uid="{29C6A090-FA8D-4751-9E06-4EA227398EA5}"/>
    <hyperlink ref="F5391" r:id="rId10774" display="https://www.bing.com/maps?cp=41.645000~-87.601100&amp;style=o&amp;lvl=18&amp;dir=0&amp;sp=point.41.645000_-87.601100_Devonshire Power Partners LLC" xr:uid="{FF2653A2-7BB4-4AE0-AFC3-9F3AEF379CAD}"/>
    <hyperlink ref="E5392" r:id="rId10775" display="https://www.google.com/maps/@64.847743,-147.735063,450m/data=!3m1!1e3!4m5!3m4!1s0x0:0x0!8m2!3d64.847743!4d-147.735063" xr:uid="{5212753A-441D-4E7E-AE76-1BB0BA27DC58}"/>
    <hyperlink ref="F5392" r:id="rId10776" display="https://www.bing.com/maps?cp=64.847743~-147.735063&amp;style=o&amp;lvl=18&amp;dir=0&amp;sp=point.64.847743_-147.735063_Chena Power Plant" xr:uid="{37511CE1-6B82-4210-9A5C-7D76BF78DB14}"/>
    <hyperlink ref="E5393" r:id="rId10777" display="https://www.google.com/maps/@46.880556,-95.683611,450m/data=!3m1!1e3!4m5!3m4!1s0x0:0x0!8m2!3d46.880556!4d-95.683611" xr:uid="{B8880A99-4FD7-405B-89B2-7EB97E7614F7}"/>
    <hyperlink ref="F5393" r:id="rId10778" display="https://www.bing.com/maps?cp=46.880556~-95.683611&amp;style=o&amp;lvl=18&amp;dir=0&amp;sp=point.46.880556_-95.683611_Hawley" xr:uid="{25D23861-F3FC-490D-8815-278FB8D457FF}"/>
    <hyperlink ref="E5394" r:id="rId10779" display="https://www.google.com/maps/@46.880556,-95.683611,450m/data=!3m1!1e3!4m5!3m4!1s0x0:0x0!8m2!3d46.880556!4d-95.683611" xr:uid="{8AC27CB0-E801-4082-8B67-5791BC63D981}"/>
    <hyperlink ref="F5394" r:id="rId10780" display="https://www.bing.com/maps?cp=46.880556~-95.683611&amp;style=o&amp;lvl=18&amp;dir=0&amp;sp=point.46.880556_-95.683611_Hawley" xr:uid="{2C8FCAE8-E9C0-43DC-81D4-87806A7706B6}"/>
    <hyperlink ref="E5395" r:id="rId10781" display="https://www.google.com/maps/@46.880556,-95.683611,450m/data=!3m1!1e3!4m5!3m4!1s0x0:0x0!8m2!3d46.880556!4d-95.683611" xr:uid="{8A1573C4-68DC-4D5D-A389-D98C67CBCFB1}"/>
    <hyperlink ref="F5395" r:id="rId10782" display="https://www.bing.com/maps?cp=46.880556~-95.683611&amp;style=o&amp;lvl=18&amp;dir=0&amp;sp=point.46.880556_-95.683611_Hawley" xr:uid="{DFDD38BA-19D5-44E2-B00F-92CE7BE641E3}"/>
    <hyperlink ref="E5396" r:id="rId10783" display="https://www.google.com/maps/@46.880556,-95.683611,450m/data=!3m1!1e3!4m5!3m4!1s0x0:0x0!8m2!3d46.880556!4d-95.683611" xr:uid="{73B7E6EC-73E2-4C79-BB33-C174AF15114B}"/>
    <hyperlink ref="F5396" r:id="rId10784" display="https://www.bing.com/maps?cp=46.880556~-95.683611&amp;style=o&amp;lvl=18&amp;dir=0&amp;sp=point.46.880556_-95.683611_Hawley" xr:uid="{F767A36F-8434-4D08-B2DE-151C1C3F466E}"/>
    <hyperlink ref="E5397" r:id="rId10785" display="https://www.google.com/maps/@46.880556,-95.683611,450m/data=!3m1!1e3!4m5!3m4!1s0x0:0x0!8m2!3d46.880556!4d-95.683611" xr:uid="{DB933693-AB35-4BFB-84A0-CA9B4F88F613}"/>
    <hyperlink ref="F5397" r:id="rId10786" display="https://www.bing.com/maps?cp=46.880556~-95.683611&amp;style=o&amp;lvl=18&amp;dir=0&amp;sp=point.46.880556_-95.683611_Hawley" xr:uid="{B990CD29-E6EE-46D4-8532-31A945FDDE33}"/>
    <hyperlink ref="E5398" r:id="rId10787" display="https://www.google.com/maps/@36.999700,-122.062200,450m/data=!3m1!1e3!4m5!3m4!1s0x0:0x0!8m2!3d36.999700!4d-122.062200" xr:uid="{4DA62485-9BE7-4ADC-A7A5-FD3EADF03EDC}"/>
    <hyperlink ref="F5398" r:id="rId10788" display="https://www.bing.com/maps?cp=36.999700~-122.062200&amp;style=o&amp;lvl=18&amp;dir=0&amp;sp=point.36.999700_-122.062200_University of California Santa Cruz" xr:uid="{98BBC6F3-AA03-4B8A-8002-B1806D82F334}"/>
    <hyperlink ref="E5399" r:id="rId10789" display="https://www.google.com/maps/@21.917800,-159.629400,450m/data=!3m1!1e3!4m5!3m4!1s0x0:0x0!8m2!3d21.917800!4d-159.629400" xr:uid="{E8043463-EF6C-4495-905D-CC46ACEC275D}"/>
    <hyperlink ref="F5399" r:id="rId10790" display="https://www.bing.com/maps?cp=21.917800~-159.629400&amp;style=o&amp;lvl=18&amp;dir=0&amp;sp=point.21.917800_-159.629400_Gay Robinson" xr:uid="{721B6102-10CE-4C9D-B3C3-CD5B41AC85C2}"/>
    <hyperlink ref="E5400" r:id="rId10791" display="https://www.google.com/maps/@21.917800,-159.629400,450m/data=!3m1!1e3!4m5!3m4!1s0x0:0x0!8m2!3d21.917800!4d-159.629400" xr:uid="{2AEA0E7E-FCE7-49A8-989D-370F136E5C09}"/>
    <hyperlink ref="F5400" r:id="rId10792" display="https://www.bing.com/maps?cp=21.917800~-159.629400&amp;style=o&amp;lvl=18&amp;dir=0&amp;sp=point.21.917800_-159.629400_Gay Robinson" xr:uid="{6306D508-6231-4FCE-9A1F-A31E74D76998}"/>
    <hyperlink ref="E5401" r:id="rId10793" display="https://www.google.com/maps/@63.973572,-145.716581,450m/data=!3m1!1e3!4m5!3m4!1s0x0:0x0!8m2!3d63.973572!4d-145.716581" xr:uid="{AAEE524E-5DA4-4907-979A-F38A38EE47A7}"/>
    <hyperlink ref="F5401" r:id="rId10794" display="https://www.bing.com/maps?cp=63.973572~-145.716581&amp;style=o&amp;lvl=18&amp;dir=0&amp;sp=point.63.973572_-145.716581_Fort Greely Power Plant" xr:uid="{F402D866-C252-4874-BB15-017927841042}"/>
    <hyperlink ref="E5402" r:id="rId10795" display="https://www.google.com/maps/@63.973572,-145.716581,450m/data=!3m1!1e3!4m5!3m4!1s0x0:0x0!8m2!3d63.973572!4d-145.716581" xr:uid="{77E0AC35-400B-47C7-98C5-681EF8E01EC9}"/>
    <hyperlink ref="F5402" r:id="rId10796" display="https://www.bing.com/maps?cp=63.973572~-145.716581&amp;style=o&amp;lvl=18&amp;dir=0&amp;sp=point.63.973572_-145.716581_Fort Greely Power Plant" xr:uid="{B62A6887-0189-4356-8715-B5FBF516D6CF}"/>
    <hyperlink ref="E5403" r:id="rId10797" display="https://www.google.com/maps/@63.973572,-145.716581,450m/data=!3m1!1e3!4m5!3m4!1s0x0:0x0!8m2!3d63.973572!4d-145.716581" xr:uid="{02BE8513-2993-4142-9A3F-9BA527AC3979}"/>
    <hyperlink ref="F5403" r:id="rId10798" display="https://www.bing.com/maps?cp=63.973572~-145.716581&amp;style=o&amp;lvl=18&amp;dir=0&amp;sp=point.63.973572_-145.716581_Fort Greely Power Plant" xr:uid="{9A2993DB-3B99-4D8B-B04E-BCCF72A6D4B1}"/>
    <hyperlink ref="E5404" r:id="rId10799" display="https://www.google.com/maps/@32.668889,-86.720000,450m/data=!3m1!1e3!4m5!3m4!1s0x0:0x0!8m2!3d32.668889!4d-86.720000" xr:uid="{5F74A59B-599E-4923-BFC0-56034C1C9887}"/>
    <hyperlink ref="F5404" r:id="rId10800" display="https://www.bing.com/maps?cp=32.668889~-86.720000&amp;style=o&amp;lvl=18&amp;dir=0&amp;sp=point.32.668889_-86.720000_District 100 Transco Gas Pipe Line" xr:uid="{AADC0248-044B-4946-B35B-539C9351587E}"/>
    <hyperlink ref="E5405" r:id="rId10801" display="https://www.google.com/maps/@32.668889,-86.720000,450m/data=!3m1!1e3!4m5!3m4!1s0x0:0x0!8m2!3d32.668889!4d-86.720000" xr:uid="{8EB2B7DB-0762-45DA-BF79-0D86BA7891B7}"/>
    <hyperlink ref="F5405" r:id="rId10802" display="https://www.bing.com/maps?cp=32.668889~-86.720000&amp;style=o&amp;lvl=18&amp;dir=0&amp;sp=point.32.668889_-86.720000_District 100 Transco Gas Pipe Line" xr:uid="{06E52509-9E9E-44E8-90DC-A85B907F1B29}"/>
    <hyperlink ref="E5406" r:id="rId10803" display="https://www.google.com/maps/@41.997222,-89.317500,450m/data=!3m1!1e3!4m5!3m4!1s0x0:0x0!8m2!3d41.997222!4d-89.317500" xr:uid="{6340BCAF-AEBC-4F07-A345-9C215CC0605F}"/>
    <hyperlink ref="F5406" r:id="rId10804" display="https://www.bing.com/maps?cp=41.997222~-89.317500&amp;style=o&amp;lvl=18&amp;dir=0&amp;sp=point.41.997222_-89.317500_Rockford Electric" xr:uid="{E414328E-38EB-4BD8-9C1A-688495E98153}"/>
    <hyperlink ref="E5407" r:id="rId10805" display="https://www.google.com/maps/@41.997222,-89.317500,450m/data=!3m1!1e3!4m5!3m4!1s0x0:0x0!8m2!3d41.997222!4d-89.317500" xr:uid="{565F85A5-F639-47BE-B1A6-C8D4F1B319DC}"/>
    <hyperlink ref="F5407" r:id="rId10806" display="https://www.bing.com/maps?cp=41.997222~-89.317500&amp;style=o&amp;lvl=18&amp;dir=0&amp;sp=point.41.997222_-89.317500_Rockford Electric" xr:uid="{3165DBF2-D9F6-4989-8133-B42F6E78671A}"/>
    <hyperlink ref="E5408" r:id="rId10807" display="https://www.google.com/maps/@27.859535,-82.601759,450m/data=!3m1!1e3!4m5!3m4!1s0x0:0x0!8m2!3d27.859535!4d-82.601759" xr:uid="{7B6F845E-3A79-4CA8-99D7-E12F16BFF4EA}"/>
    <hyperlink ref="F5408" r:id="rId10808" display="https://www.bing.com/maps?cp=27.859535~-82.601759&amp;style=o&amp;lvl=18&amp;dir=0&amp;sp=point.27.859535_-82.601759_P L Bartow" xr:uid="{EABEC2BD-4CD5-4448-96CF-D741F121C0C4}"/>
    <hyperlink ref="E5409" r:id="rId10809" display="https://www.google.com/maps/@27.859535,-82.601759,450m/data=!3m1!1e3!4m5!3m4!1s0x0:0x0!8m2!3d27.859535!4d-82.601759" xr:uid="{F3487C36-C3B2-4DFE-AEB9-EC10DD660177}"/>
    <hyperlink ref="F5409" r:id="rId10810" display="https://www.bing.com/maps?cp=27.859535~-82.601759&amp;style=o&amp;lvl=18&amp;dir=0&amp;sp=point.27.859535_-82.601759_P L Bartow" xr:uid="{10FFF930-963E-430B-864E-2D35BC126DFB}"/>
    <hyperlink ref="E5410" r:id="rId10811" display="https://www.google.com/maps/@27.859535,-82.601759,450m/data=!3m1!1e3!4m5!3m4!1s0x0:0x0!8m2!3d27.859535!4d-82.601759" xr:uid="{3BBF796E-1EF5-4F1B-B1DF-91CAEE9DAE7D}"/>
    <hyperlink ref="F5410" r:id="rId10812" display="https://www.bing.com/maps?cp=27.859535~-82.601759&amp;style=o&amp;lvl=18&amp;dir=0&amp;sp=point.27.859535_-82.601759_P L Bartow" xr:uid="{B7C0B2D6-37CD-42F5-9607-09782E67276A}"/>
    <hyperlink ref="E5411" r:id="rId10813" display="https://www.google.com/maps/@39.488900,-75.034700,450m/data=!3m1!1e3!4m5!3m4!1s0x0:0x0!8m2!3d39.488900!4d-75.034700" xr:uid="{A15B3580-F10B-49CA-8EAB-F532380CFDE3}"/>
    <hyperlink ref="F5411" r:id="rId10814" display="https://www.bing.com/maps?cp=39.488900~-75.034700&amp;style=o&amp;lvl=18&amp;dir=0&amp;sp=point.39.488900_-75.034700_Howard Down" xr:uid="{336C692D-C9AB-4E51-A2A9-D6C4E44B9E3F}"/>
    <hyperlink ref="E5412" r:id="rId10815" display="https://www.google.com/maps/@33.044722,-88.071667,450m/data=!3m1!1e3!4m5!3m4!1s0x0:0x0!8m2!3d33.044722!4d-88.071667" xr:uid="{FF0B41D3-4127-4947-A16D-2927803BF35D}"/>
    <hyperlink ref="F5412" r:id="rId10816" display="https://www.bing.com/maps?cp=33.044722~-88.071667&amp;style=o&amp;lvl=18&amp;dir=0&amp;sp=point.33.044722_-88.071667_Southaven Energy Facility" xr:uid="{3A0A2489-2DF6-4FAB-9E40-9B9DA87B8F0F}"/>
    <hyperlink ref="E5413" r:id="rId10817" display="https://www.google.com/maps/@33.044722,-88.071667,450m/data=!3m1!1e3!4m5!3m4!1s0x0:0x0!8m2!3d33.044722!4d-88.071667" xr:uid="{5B75BED4-5AEC-4F38-8D73-7CE1B7C7E187}"/>
    <hyperlink ref="F5413" r:id="rId10818" display="https://www.bing.com/maps?cp=33.044722~-88.071667&amp;style=o&amp;lvl=18&amp;dir=0&amp;sp=point.33.044722_-88.071667_Southaven Energy Facility" xr:uid="{542CC805-A620-4C71-A163-B7D1B5059652}"/>
    <hyperlink ref="E5414" r:id="rId10819" display="https://www.google.com/maps/@39.208333,-75.458333,450m/data=!3m1!1e3!4m5!3m4!1s0x0:0x0!8m2!3d39.208333!4d-75.458333" xr:uid="{FA6A13C2-8DF7-4F74-A32C-246AE0F2F75E}"/>
    <hyperlink ref="F5414" r:id="rId10820" display="https://www.bing.com/maps?cp=39.208333~-75.458333&amp;style=o&amp;lvl=18&amp;dir=0&amp;sp=point.39.208333_-75.458333_Millennium Hawkins Point" xr:uid="{005CE2D3-A58A-432B-828E-70CA4C07F3FA}"/>
    <hyperlink ref="E5415" r:id="rId10821" display="https://www.google.com/maps/@39.208333,-75.458333,450m/data=!3m1!1e3!4m5!3m4!1s0x0:0x0!8m2!3d39.208333!4d-75.458333" xr:uid="{8538DBB9-C159-46B9-9BFD-253A06DBC232}"/>
    <hyperlink ref="F5415" r:id="rId10822" display="https://www.bing.com/maps?cp=39.208333~-75.458333&amp;style=o&amp;lvl=18&amp;dir=0&amp;sp=point.39.208333_-75.458333_Millennium Hawkins Point" xr:uid="{3C4689F2-8F1D-4E1E-87A5-0E96C4553837}"/>
    <hyperlink ref="E5416" r:id="rId10823" display="https://www.google.com/maps/@39.208333,-75.458333,450m/data=!3m1!1e3!4m5!3m4!1s0x0:0x0!8m2!3d39.208333!4d-75.458333" xr:uid="{2D5C08D1-BCF6-4FDE-9F37-E58AC1E472DA}"/>
    <hyperlink ref="F5416" r:id="rId10824" display="https://www.bing.com/maps?cp=39.208333~-75.458333&amp;style=o&amp;lvl=18&amp;dir=0&amp;sp=point.39.208333_-75.458333_Millennium Hawkins Point" xr:uid="{A09AF1EA-7F16-4D52-82A2-56AD6B687292}"/>
    <hyperlink ref="E5417" r:id="rId10825" display="https://www.google.com/maps/@39.208333,-75.458333,450m/data=!3m1!1e3!4m5!3m4!1s0x0:0x0!8m2!3d39.208333!4d-75.458333" xr:uid="{DD88D553-7A56-4998-A0AD-8D7BD487AD71}"/>
    <hyperlink ref="F5417" r:id="rId10826" display="https://www.bing.com/maps?cp=39.208333~-75.458333&amp;style=o&amp;lvl=18&amp;dir=0&amp;sp=point.39.208333_-75.458333_Millennium Hawkins Point" xr:uid="{124F8431-9239-41AB-9AAE-27E39D8F90D7}"/>
    <hyperlink ref="E5418" r:id="rId10827" display="https://www.google.com/maps/@39.208333,-75.458333,450m/data=!3m1!1e3!4m5!3m4!1s0x0:0x0!8m2!3d39.208333!4d-75.458333" xr:uid="{F0554EBC-0511-45F8-A9BE-D01586903A37}"/>
    <hyperlink ref="F5418" r:id="rId10828" display="https://www.bing.com/maps?cp=39.208333~-75.458333&amp;style=o&amp;lvl=18&amp;dir=0&amp;sp=point.39.208333_-75.458333_Millennium Hawkins Point" xr:uid="{E7027296-2466-4271-B98F-EFCABF79F459}"/>
    <hyperlink ref="E5419" r:id="rId10829" display="https://www.google.com/maps/@39.208333,-75.458333,450m/data=!3m1!1e3!4m5!3m4!1s0x0:0x0!8m2!3d39.208333!4d-75.458333" xr:uid="{3CDFFDA0-BA25-4ED8-AAA3-4EE2FCCF0CD9}"/>
    <hyperlink ref="F5419" r:id="rId10830" display="https://www.bing.com/maps?cp=39.208333~-75.458333&amp;style=o&amp;lvl=18&amp;dir=0&amp;sp=point.39.208333_-75.458333_Millennium Hawkins Point" xr:uid="{AA1ABAC9-94F4-4E06-AD00-8D92C7F6B49E}"/>
    <hyperlink ref="E5420" r:id="rId10831" display="https://www.google.com/maps/@39.208333,-75.458333,450m/data=!3m1!1e3!4m5!3m4!1s0x0:0x0!8m2!3d39.208333!4d-75.458333" xr:uid="{53BB630B-25A1-4559-B851-6607C3BB9B1D}"/>
    <hyperlink ref="F5420" r:id="rId10832" display="https://www.bing.com/maps?cp=39.208333~-75.458333&amp;style=o&amp;lvl=18&amp;dir=0&amp;sp=point.39.208333_-75.458333_Millennium Hawkins Point" xr:uid="{1528ABCE-7611-494E-9F8B-1970A16FAAEE}"/>
    <hyperlink ref="E5421" r:id="rId10833" display="https://www.google.com/maps/@32.950556,-96.975000,450m/data=!3m1!1e3!4m5!3m4!1s0x0:0x0!8m2!3d32.950556!4d-96.975000" xr:uid="{71ACF8C9-3DC6-40AE-91A2-081E4E982C1C}"/>
    <hyperlink ref="F5421" r:id="rId10834" display="https://www.bing.com/maps?cp=32.950556~-96.975000&amp;style=o&amp;lvl=18&amp;dir=0&amp;sp=point.32.950556_-96.975000_North Lake" xr:uid="{D33DA74A-AED8-4C45-A179-E0FD1419716A}"/>
    <hyperlink ref="E5422" r:id="rId10835" display="https://www.google.com/maps/@32.950556,-96.975000,450m/data=!3m1!1e3!4m5!3m4!1s0x0:0x0!8m2!3d32.950556!4d-96.975000" xr:uid="{2975D550-EED5-4781-B6CE-0DCB1722A23B}"/>
    <hyperlink ref="F5422" r:id="rId10836" display="https://www.bing.com/maps?cp=32.950556~-96.975000&amp;style=o&amp;lvl=18&amp;dir=0&amp;sp=point.32.950556_-96.975000_North Lake" xr:uid="{17AD61AE-BCED-4412-9D20-4DBB50E7643C}"/>
    <hyperlink ref="E5423" r:id="rId10837" display="https://www.google.com/maps/@32.950556,-96.975000,450m/data=!3m1!1e3!4m5!3m4!1s0x0:0x0!8m2!3d32.950556!4d-96.975000" xr:uid="{22B72510-3B56-4101-B545-1F9A7CEA9AC9}"/>
    <hyperlink ref="F5423" r:id="rId10838" display="https://www.bing.com/maps?cp=32.950556~-96.975000&amp;style=o&amp;lvl=18&amp;dir=0&amp;sp=point.32.950556_-96.975000_North Lake" xr:uid="{CF2906EF-6838-4565-99D3-C17781511FC1}"/>
    <hyperlink ref="E5424" r:id="rId10839" display="https://www.google.com/maps/@42.660324,-83.298308,450m/data=!3m1!1e3!4m5!3m4!1s0x0:0x0!8m2!3d42.660324!4d-83.298308" xr:uid="{B4C6A57F-A6B2-47D0-8C4A-8272244BED74}"/>
    <hyperlink ref="F5424" r:id="rId10840" display="https://www.bing.com/maps?cp=42.660324~-83.298308&amp;style=o&amp;lvl=18&amp;dir=0&amp;sp=point.42.660324_-83.298308_DTE Pontiac North LLC" xr:uid="{197AB79A-93C6-4443-B5A6-458AD62D0E23}"/>
    <hyperlink ref="E5425" r:id="rId10841" display="https://www.google.com/maps/@38.631100,-75.626100,450m/data=!3m1!1e3!4m5!3m4!1s0x0:0x0!8m2!3d38.631100!4d-75.626100" xr:uid="{EE967DC1-86C2-4ED1-A537-2008DE2E3E5D}"/>
    <hyperlink ref="F5425" r:id="rId10842" display="https://www.bing.com/maps?cp=38.631100~-75.626100&amp;style=o&amp;lvl=18&amp;dir=0&amp;sp=point.38.631100_-75.626100_Seaford Delaware Plant" xr:uid="{F33F223A-B370-4652-8F75-B2154808B91F}"/>
    <hyperlink ref="E5426" r:id="rId10843" display="https://www.google.com/maps/@38.631100,-75.626100,450m/data=!3m1!1e3!4m5!3m4!1s0x0:0x0!8m2!3d38.631100!4d-75.626100" xr:uid="{F9168B19-10F3-4A90-9A9B-9967C00CF786}"/>
    <hyperlink ref="F5426" r:id="rId10844" display="https://www.bing.com/maps?cp=38.631100~-75.626100&amp;style=o&amp;lvl=18&amp;dir=0&amp;sp=point.38.631100_-75.626100_Seaford Delaware Plant" xr:uid="{FC873479-81D4-4BC0-B978-36CA9C99B9DA}"/>
    <hyperlink ref="E5427" r:id="rId10845" display="https://www.google.com/maps/@39.409400,-84.561900,450m/data=!3m1!1e3!4m5!3m4!1s0x0:0x0!8m2!3d39.409400!4d-84.561900" xr:uid="{6CE6882F-E85E-4E54-BC43-1FA9EE86CDE1}"/>
    <hyperlink ref="F5427" r:id="rId10846" display="https://www.bing.com/maps?cp=39.409400~-84.561900&amp;style=o&amp;lvl=18&amp;dir=0&amp;sp=point.39.409400_-84.561900_Smart Papers LLC" xr:uid="{0B0FAE76-7CD0-4E4B-8143-7CF45B2F4590}"/>
    <hyperlink ref="E5428" r:id="rId10847" display="https://www.google.com/maps/@40.636900,-73.638300,450m/data=!3m1!1e3!4m5!3m4!1s0x0:0x0!8m2!3d40.636900!4d-73.638300" xr:uid="{72E5548B-3243-4924-BD16-D8344BAEAFA3}"/>
    <hyperlink ref="F5428" r:id="rId10848" display="https://www.bing.com/maps?cp=40.636900~-73.638300&amp;style=o&amp;lvl=18&amp;dir=0&amp;sp=point.40.636900_-73.638300_Oceanside Energy" xr:uid="{B320758D-C493-4C82-A707-0AFD8376DEA1}"/>
    <hyperlink ref="E5429" r:id="rId10849" display="https://www.google.com/maps/@30.945833,-88.178889,450m/data=!3m1!1e3!4m5!3m4!1s0x0:0x0!8m2!3d30.945833!4d-88.178889" xr:uid="{D002DC00-DABB-4EAF-89C5-4CDC109B3E77}"/>
    <hyperlink ref="F5429" r:id="rId10850" display="https://www.bing.com/maps?cp=30.945833~-88.178889&amp;style=o&amp;lvl=18&amp;dir=0&amp;sp=point.30.945833_-88.178889_Chunchula Plant 1" xr:uid="{9C087103-AA9A-4DB6-B7C0-95DC676D5385}"/>
    <hyperlink ref="E5430" r:id="rId10851" display="https://www.google.com/maps/@30.945833,-88.178889,450m/data=!3m1!1e3!4m5!3m4!1s0x0:0x0!8m2!3d30.945833!4d-88.178889" xr:uid="{BF008447-5F1A-4DDE-B936-A4B9528409AB}"/>
    <hyperlink ref="F5430" r:id="rId10852" display="https://www.bing.com/maps?cp=30.945833~-88.178889&amp;style=o&amp;lvl=18&amp;dir=0&amp;sp=point.30.945833_-88.178889_Chunchula Plant 1" xr:uid="{331CAC5B-486B-4814-81F5-B301774073CE}"/>
    <hyperlink ref="E5431" r:id="rId10853" display="https://www.google.com/maps/@30.945833,-88.178889,450m/data=!3m1!1e3!4m5!3m4!1s0x0:0x0!8m2!3d30.945833!4d-88.178889" xr:uid="{26D29CE9-EDF1-4D25-92A7-CD1D2E543214}"/>
    <hyperlink ref="F5431" r:id="rId10854" display="https://www.bing.com/maps?cp=30.945833~-88.178889&amp;style=o&amp;lvl=18&amp;dir=0&amp;sp=point.30.945833_-88.178889_Chunchula Plant 1" xr:uid="{C80DAF7A-0133-498C-8A02-34FB1F187455}"/>
    <hyperlink ref="E5432" r:id="rId10855" display="https://www.google.com/maps/@35.239444,-119.618889,450m/data=!3m1!1e3!4m5!3m4!1s0x0:0x0!8m2!3d35.239444!4d-119.618889" xr:uid="{F4D931DB-CFDC-4822-9C71-4379732C36FA}"/>
    <hyperlink ref="F5432" r:id="rId10856" display="https://www.bing.com/maps?cp=35.239444~-119.618889&amp;style=o&amp;lvl=18&amp;dir=0&amp;sp=point.35.239444_-119.618889_MMC Midsun LLC" xr:uid="{8542A228-61F0-4A34-9F9B-C9786758646B}"/>
    <hyperlink ref="E5433" r:id="rId10857" display="https://www.google.com/maps/@34.815833,-82.698611,450m/data=!3m1!1e3!4m5!3m4!1s0x0:0x0!8m2!3d34.815833!4d-82.698611" xr:uid="{E981FE44-6DB9-4B9E-B094-D5EA33EC1480}"/>
    <hyperlink ref="F5433" r:id="rId10858" display="https://www.bing.com/maps?cp=34.815833~-82.698611&amp;style=o&amp;lvl=18&amp;dir=0&amp;sp=point.34.815833_-82.698611_Cornell Dubilier" xr:uid="{DD808007-3B62-48CD-B503-78378294902A}"/>
    <hyperlink ref="E5434" r:id="rId10859" display="https://www.google.com/maps/@30.364818,-81.625967,450m/data=!3m1!1e3!4m5!3m4!1s0x0:0x0!8m2!3d30.364818!4d-81.625967" xr:uid="{3A95DE7D-05F9-49BB-833F-A5C1C3EED005}"/>
    <hyperlink ref="F5434" r:id="rId10860" display="https://www.bing.com/maps?cp=30.364818~-81.625967&amp;style=o&amp;lvl=18&amp;dir=0&amp;sp=point.30.364818_-81.625967_J D Kennedy" xr:uid="{93FC034D-5566-4198-9E79-934D988BB620}"/>
    <hyperlink ref="E5435" r:id="rId10861" display="https://www.google.com/maps/@40.625278,-89.631111,450m/data=!3m1!1e3!4m5!3m4!1s0x0:0x0!8m2!3d40.625278!4d-89.631111" xr:uid="{BCB2C5EB-D9E1-499E-B289-7B286DA8360B}"/>
    <hyperlink ref="F5435" r:id="rId10862" display="https://www.bing.com/maps?cp=40.625278~-89.631111&amp;style=o&amp;lvl=18&amp;dir=0&amp;sp=point.40.625278_-89.631111_Sterling Avenue" xr:uid="{EEF474F1-A4B5-4DFE-A9C7-763F6A495530}"/>
    <hyperlink ref="E5436" r:id="rId10863" display="https://www.google.com/maps/@40.625278,-89.631111,450m/data=!3m1!1e3!4m5!3m4!1s0x0:0x0!8m2!3d40.625278!4d-89.631111" xr:uid="{4438A4A5-687E-4438-A00D-FDC4819510D9}"/>
    <hyperlink ref="F5436" r:id="rId10864" display="https://www.bing.com/maps?cp=40.625278~-89.631111&amp;style=o&amp;lvl=18&amp;dir=0&amp;sp=point.40.625278_-89.631111_Sterling Avenue" xr:uid="{41C0463A-52A6-4B43-BD3F-818405B6C45B}"/>
    <hyperlink ref="E5437" r:id="rId10865" display="https://www.google.com/maps/@45.020300,-93.275300,450m/data=!3m1!1e3!4m5!3m4!1s0x0:0x0!8m2!3d45.020300!4d-93.275300" xr:uid="{DCB8177A-F2E3-4B49-BF10-67C6668B782A}"/>
    <hyperlink ref="F5437" r:id="rId10866" display="https://www.bing.com/maps?cp=45.020300~-93.275300&amp;style=o&amp;lvl=18&amp;dir=0&amp;sp=point.45.020300_-93.275300_Riverside (MN)" xr:uid="{0BBB5A1F-AD95-456E-A9BC-857B7E571DF8}"/>
    <hyperlink ref="E5438" r:id="rId10867" display="https://www.google.com/maps/@29.726775,-95.059827,450m/data=!3m1!1e3!4m5!3m4!1s0x0:0x0!8m2!3d29.726775!4d-95.059827" xr:uid="{7565A5E6-C126-4B33-A7C6-5688FFA146CD}"/>
    <hyperlink ref="F5438" r:id="rId10868" display="https://www.bing.com/maps?cp=29.726775~-95.059827&amp;style=o&amp;lvl=18&amp;dir=0&amp;sp=point.29.726775_-95.059827_Sam Bertron" xr:uid="{EDBA6AD4-C119-46FF-AB2C-8D5A2829EDCF}"/>
    <hyperlink ref="E5439" r:id="rId10869" display="https://www.google.com/maps/@32.562778,-83.879444,450m/data=!3m1!1e3!4m5!3m4!1s0x0:0x0!8m2!3d32.562778!4d-83.879444" xr:uid="{6646E5E2-7BDE-48E2-9ADE-BBB16C971E3E}"/>
    <hyperlink ref="F5439" r:id="rId10870" display="https://www.bing.com/maps?cp=32.562778~-83.879444&amp;style=o&amp;lvl=18&amp;dir=0&amp;sp=point.32.562778_-83.879444_John Harmon Gen" xr:uid="{4AA91200-1E44-4297-AB9E-B866539FC53C}"/>
    <hyperlink ref="E5440" r:id="rId10871" display="https://www.google.com/maps/@41.662778,-87.444444,450m/data=!3m1!1e3!4m5!3m4!1s0x0:0x0!8m2!3d41.662778!4d-87.444444" xr:uid="{F09DD339-22BA-421E-82C0-DD64AFC518A9}"/>
    <hyperlink ref="F5440" r:id="rId10872" display="https://www.bing.com/maps?cp=41.662778~-87.444444&amp;style=o&amp;lvl=18&amp;dir=0&amp;sp=point.41.662778_-87.444444_2 AC Station" xr:uid="{3A473D05-EE24-4949-B74E-45570B2203C9}"/>
    <hyperlink ref="E5441" r:id="rId10873" display="https://www.google.com/maps/@41.662778,-87.444444,450m/data=!3m1!1e3!4m5!3m4!1s0x0:0x0!8m2!3d41.662778!4d-87.444444" xr:uid="{9F76EB84-9B83-45C3-B218-B2E1055AF45F}"/>
    <hyperlink ref="F5441" r:id="rId10874" display="https://www.bing.com/maps?cp=41.662778~-87.444444&amp;style=o&amp;lvl=18&amp;dir=0&amp;sp=point.41.662778_-87.444444_2 AC Station" xr:uid="{2E7103B4-D61C-4F65-948C-5177ECD7A508}"/>
    <hyperlink ref="E5442" r:id="rId10875" display="https://www.google.com/maps/@41.662778,-87.444444,450m/data=!3m1!1e3!4m5!3m4!1s0x0:0x0!8m2!3d41.662778!4d-87.444444" xr:uid="{6AA84DDD-9D7F-443D-8EEA-485808E2B9BB}"/>
    <hyperlink ref="F5442" r:id="rId10876" display="https://www.bing.com/maps?cp=41.662778~-87.444444&amp;style=o&amp;lvl=18&amp;dir=0&amp;sp=point.41.662778_-87.444444_2 AC Station" xr:uid="{A54177F3-4FC8-43D8-841C-52169BC98B03}"/>
    <hyperlink ref="E5443" r:id="rId10877" display="https://www.google.com/maps/@42.073600,-72.021900,450m/data=!3m1!1e3!4m5!3m4!1s0x0:0x0!8m2!3d42.073600!4d-72.021900" xr:uid="{4423F203-A1BC-4BED-9F18-3A43EB91F28C}"/>
    <hyperlink ref="F5443" r:id="rId10878" display="https://www.bing.com/maps?cp=42.073600~-72.021900&amp;style=o&amp;lvl=18&amp;dir=0&amp;sp=point.42.073600_-72.021900_Southbridge Energy Center LLC" xr:uid="{0933151E-FEFC-4592-968A-9F5ADABBA71C}"/>
    <hyperlink ref="E5444" r:id="rId10879" display="https://www.google.com/maps/@43.443300,-72.050000,450m/data=!3m1!1e3!4m5!3m4!1s0x0:0x0!8m2!3d43.443300!4d-72.050000" xr:uid="{7A80940F-F776-445A-9DC9-63D8B59B1CDD}"/>
    <hyperlink ref="F5444" r:id="rId10880" display="https://www.bing.com/maps?cp=43.443300~-72.050000&amp;style=o&amp;lvl=18&amp;dir=0&amp;sp=point.43.443300_-72.050000_Durgin &amp; Crowell Lumber" xr:uid="{0BFF80A2-0427-4C47-9A65-BA9C71B55125}"/>
    <hyperlink ref="E5445" r:id="rId10881" display="https://www.google.com/maps/@43.443300,-72.050000,450m/data=!3m1!1e3!4m5!3m4!1s0x0:0x0!8m2!3d43.443300!4d-72.050000" xr:uid="{177602EC-9D09-489A-BB75-AA0F523AD842}"/>
    <hyperlink ref="F5445" r:id="rId10882" display="https://www.bing.com/maps?cp=43.443300~-72.050000&amp;style=o&amp;lvl=18&amp;dir=0&amp;sp=point.43.443300_-72.050000_Durgin &amp; Crowell Lumber" xr:uid="{C854A6E7-B35F-4E3F-8AE8-EAE63034EE0C}"/>
    <hyperlink ref="E5446" r:id="rId10883" display="https://www.google.com/maps/@47.103056,-121.675833,450m/data=!3m1!1e3!4m5!3m4!1s0x0:0x0!8m2!3d47.103056!4d-121.675833" xr:uid="{2EF383D7-E292-4F99-8D16-4B8547F5C214}"/>
    <hyperlink ref="F5446" r:id="rId10884" display="https://www.bing.com/maps?cp=47.103056~-121.675833&amp;style=o&amp;lvl=18&amp;dir=0&amp;sp=point.47.103056_-121.675833_PERC LLC" xr:uid="{A85B10AB-0C32-492E-BE0F-85985DB45B8C}"/>
    <hyperlink ref="E5447" r:id="rId10885" display="https://www.google.com/maps/@47.103056,-121.675833,450m/data=!3m1!1e3!4m5!3m4!1s0x0:0x0!8m2!3d47.103056!4d-121.675833" xr:uid="{1DA366E7-72CD-4BA1-9F62-7C2C3A3A75D0}"/>
    <hyperlink ref="F5447" r:id="rId10886" display="https://www.bing.com/maps?cp=47.103056~-121.675833&amp;style=o&amp;lvl=18&amp;dir=0&amp;sp=point.47.103056_-121.675833_PERC LLC" xr:uid="{FDA8E52A-69B6-4CE3-B86E-791570D7FCAD}"/>
    <hyperlink ref="E5448" r:id="rId10887" display="https://www.google.com/maps/@47.103056,-121.675833,450m/data=!3m1!1e3!4m5!3m4!1s0x0:0x0!8m2!3d47.103056!4d-121.675833" xr:uid="{683E5C62-3CD6-435D-920D-B9858888BC9A}"/>
    <hyperlink ref="F5448" r:id="rId10888" display="https://www.bing.com/maps?cp=47.103056~-121.675833&amp;style=o&amp;lvl=18&amp;dir=0&amp;sp=point.47.103056_-121.675833_PERC LLC" xr:uid="{30141EB4-1C44-4205-B002-AC1DE23F2EE1}"/>
    <hyperlink ref="E5449" r:id="rId10889" display="https://www.google.com/maps/@32.723100,-96.935800,450m/data=!3m1!1e3!4m5!3m4!1s0x0:0x0!8m2!3d32.723100!4d-96.935800" xr:uid="{BD5C32E9-6464-43A1-99EB-35A4B875641D}"/>
    <hyperlink ref="F5449" r:id="rId10890" display="https://www.bing.com/maps?cp=32.723100~-96.935800&amp;style=o&amp;lvl=18&amp;dir=0&amp;sp=point.32.723100_-96.935800_Mountain Creek" xr:uid="{C8C3927D-3A11-4A77-8728-72B51E1E8ECA}"/>
    <hyperlink ref="E5450" r:id="rId10891" display="https://www.google.com/maps/@32.723100,-96.935800,450m/data=!3m1!1e3!4m5!3m4!1s0x0:0x0!8m2!3d32.723100!4d-96.935800" xr:uid="{F67B0691-75FE-474C-8F61-E5C5E056A56D}"/>
    <hyperlink ref="F5450" r:id="rId10892" display="https://www.bing.com/maps?cp=32.723100~-96.935800&amp;style=o&amp;lvl=18&amp;dir=0&amp;sp=point.32.723100_-96.935800_Mountain Creek" xr:uid="{2B9D4C03-18D6-4754-A5F9-0D17DBE23285}"/>
    <hyperlink ref="E5451" r:id="rId10893" display="https://www.google.com/maps/@66.566287,-145.253052,450m/data=!3m1!1e3!4m5!3m4!1s0x0:0x0!8m2!3d66.566287!4d-145.253052" xr:uid="{4881DBF6-C3CF-46B2-9D88-8C74931BF003}"/>
    <hyperlink ref="F5451" r:id="rId10894" display="https://www.bing.com/maps?cp=66.566287~-145.253052&amp;style=o&amp;lvl=18&amp;dir=0&amp;sp=point.66.566287_-145.253052_Gwitchyaa Zhee" xr:uid="{878B1953-5107-46D9-9457-F0CEE500A669}"/>
    <hyperlink ref="E5452" r:id="rId10895" display="https://www.google.com/maps/@29.986100,-90.441400,450m/data=!3m1!1e3!4m5!3m4!1s0x0:0x0!8m2!3d29.986100!4d-90.441400" xr:uid="{B8361001-57D4-4CDA-8A2D-74B1C1537F9D}"/>
    <hyperlink ref="F5452" r:id="rId10896" display="https://www.bing.com/maps?cp=29.986100~-90.441400&amp;style=o&amp;lvl=18&amp;dir=0&amp;sp=point.29.986100_-90.441400_Dow St Charles Operations" xr:uid="{28C64A0A-A0FF-4FFC-B88C-AB09226A515F}"/>
    <hyperlink ref="E5453" r:id="rId10897" display="https://www.google.com/maps/@34.058333,-95.000000,450m/data=!3m1!1e3!4m5!3m4!1s0x0:0x0!8m2!3d34.058333!4d-95.000000" xr:uid="{A73435ED-35A9-4A69-AD66-1E1DC1E66C64}"/>
    <hyperlink ref="F5453" r:id="rId10898" display="https://www.bing.com/maps?cp=34.058333~-95.000000&amp;style=o&amp;lvl=18&amp;dir=0&amp;sp=point.34.058333_-95.000000_Weyerhaeuser Wright City Complex OK" xr:uid="{5A66A000-6FF5-42F6-A34D-D24B9D0F3736}"/>
    <hyperlink ref="E5454" r:id="rId10899" display="https://www.google.com/maps/@45.897937,-68.434495,450m/data=!3m1!1e3!4m5!3m4!1s0x0:0x0!8m2!3d45.897937!4d-68.434495" xr:uid="{B8FD634F-BD6D-4679-A896-3A026593559C}"/>
    <hyperlink ref="F5454" r:id="rId10900" display="https://www.bing.com/maps?cp=45.897937~-68.434495&amp;style=o&amp;lvl=18&amp;dir=0&amp;sp=point.45.897937_-68.434495_Boralex Sherman LLC" xr:uid="{054C45D7-50A8-44E3-A80B-EE50BCC4C14D}"/>
    <hyperlink ref="E5455" r:id="rId10901" display="https://www.google.com/maps/@39.321389,-82.101111,450m/data=!3m1!1e3!4m5!3m4!1s0x0:0x0!8m2!3d39.321389!4d-82.101111" xr:uid="{E07348F0-AE38-46B7-8EA0-119A7E50D3EF}"/>
    <hyperlink ref="F5455" r:id="rId10902" display="https://www.bing.com/maps?cp=39.321389~-82.101111&amp;style=o&amp;lvl=18&amp;dir=0&amp;sp=point.39.321389_-82.101111_Ohio University Facilities Management" xr:uid="{0FF0896E-7F49-4EDE-842F-C09DF6F45D64}"/>
    <hyperlink ref="E5456" r:id="rId10903" display="https://www.google.com/maps/@40.794200,-89.843600,450m/data=!3m1!1e3!4m5!3m4!1s0x0:0x0!8m2!3d40.794200!4d-89.843600" xr:uid="{CA9E65F2-1B22-445B-A6FD-302FECD20EEA}"/>
    <hyperlink ref="F5456" r:id="rId10904" display="https://www.bing.com/maps?cp=40.794200~-89.843600&amp;style=o&amp;lvl=18&amp;dir=0&amp;sp=point.40.794200_-89.843600_Biodyne Peoria" xr:uid="{846AE1C9-1711-491F-82B5-CC29A3B93627}"/>
    <hyperlink ref="E5457" r:id="rId10905" display="https://www.google.com/maps/@40.794200,-89.843600,450m/data=!3m1!1e3!4m5!3m4!1s0x0:0x0!8m2!3d40.794200!4d-89.843600" xr:uid="{150F4A08-3606-4FF7-B4BC-0A02DF0A7CD4}"/>
    <hyperlink ref="F5457" r:id="rId10906" display="https://www.bing.com/maps?cp=40.794200~-89.843600&amp;style=o&amp;lvl=18&amp;dir=0&amp;sp=point.40.794200_-89.843600_Biodyne Peoria" xr:uid="{E64F41DE-73C0-4D2E-A151-079DBBCD8A86}"/>
    <hyperlink ref="E5458" r:id="rId10907" display="https://www.google.com/maps/@40.794200,-89.843600,450m/data=!3m1!1e3!4m5!3m4!1s0x0:0x0!8m2!3d40.794200!4d-89.843600" xr:uid="{57ACBF19-3504-4E31-B033-BA7D0CAF50B2}"/>
    <hyperlink ref="F5458" r:id="rId10908" display="https://www.bing.com/maps?cp=40.794200~-89.843600&amp;style=o&amp;lvl=18&amp;dir=0&amp;sp=point.40.794200_-89.843600_Biodyne Peoria" xr:uid="{C6BD8F9E-CBBD-41F3-8C11-D8DC60A9B93E}"/>
    <hyperlink ref="E5459" r:id="rId10909" display="https://www.google.com/maps/@40.794200,-89.843600,450m/data=!3m1!1e3!4m5!3m4!1s0x0:0x0!8m2!3d40.794200!4d-89.843600" xr:uid="{FDC92385-58AC-4D33-A2E1-46EFF70E7573}"/>
    <hyperlink ref="F5459" r:id="rId10910" display="https://www.bing.com/maps?cp=40.794200~-89.843600&amp;style=o&amp;lvl=18&amp;dir=0&amp;sp=point.40.794200_-89.843600_Biodyne Peoria" xr:uid="{A8D9F41A-A612-4EEC-A28E-3AE4EF8870B5}"/>
    <hyperlink ref="E5460" r:id="rId10911" display="https://www.google.com/maps/@40.794200,-89.843600,450m/data=!3m1!1e3!4m5!3m4!1s0x0:0x0!8m2!3d40.794200!4d-89.843600" xr:uid="{15C1B274-AF97-4DD6-9A76-167792AF655F}"/>
    <hyperlink ref="F5460" r:id="rId10912" display="https://www.bing.com/maps?cp=40.794200~-89.843600&amp;style=o&amp;lvl=18&amp;dir=0&amp;sp=point.40.794200_-89.843600_Biodyne Peoria" xr:uid="{7BB6D73E-A21D-4B89-96A4-D77D91807D7C}"/>
    <hyperlink ref="E5461" r:id="rId10913" display="https://www.google.com/maps/@41.798900,-87.825000,450m/data=!3m1!1e3!4m5!3m4!1s0x0:0x0!8m2!3d41.798900!4d-87.825000" xr:uid="{687BBAA9-5E56-4A46-879B-29557754FE09}"/>
    <hyperlink ref="F5461" r:id="rId10914" display="https://www.bing.com/maps?cp=41.798900~-87.825000&amp;style=o&amp;lvl=18&amp;dir=0&amp;sp=point.41.798900_-87.825000_Biodyne Lyons" xr:uid="{E9556670-6906-40D6-872B-ADDAEA7E1705}"/>
    <hyperlink ref="E5462" r:id="rId10915" display="https://www.google.com/maps/@41.798900,-87.825000,450m/data=!3m1!1e3!4m5!3m4!1s0x0:0x0!8m2!3d41.798900!4d-87.825000" xr:uid="{157FF3DD-66FD-4D23-A9EF-5C2063777AD2}"/>
    <hyperlink ref="F5462" r:id="rId10916" display="https://www.bing.com/maps?cp=41.798900~-87.825000&amp;style=o&amp;lvl=18&amp;dir=0&amp;sp=point.41.798900_-87.825000_Biodyne Lyons" xr:uid="{68F08E96-D8F7-4323-88AC-55F0550651D8}"/>
    <hyperlink ref="E5463" r:id="rId10917" display="https://www.google.com/maps/@41.798900,-87.825000,450m/data=!3m1!1e3!4m5!3m4!1s0x0:0x0!8m2!3d41.798900!4d-87.825000" xr:uid="{3880ABD6-7A24-4C64-876C-3E9442EFA186}"/>
    <hyperlink ref="F5463" r:id="rId10918" display="https://www.bing.com/maps?cp=41.798900~-87.825000&amp;style=o&amp;lvl=18&amp;dir=0&amp;sp=point.41.798900_-87.825000_Biodyne Lyons" xr:uid="{40E867E7-1256-49B7-AEE6-6A5F0C7D52EF}"/>
    <hyperlink ref="E5464" r:id="rId10919" display="https://www.google.com/maps/@41.798900,-87.825000,450m/data=!3m1!1e3!4m5!3m4!1s0x0:0x0!8m2!3d41.798900!4d-87.825000" xr:uid="{CD25A7AD-5396-4DA8-A256-71E91431EE07}"/>
    <hyperlink ref="F5464" r:id="rId10920" display="https://www.bing.com/maps?cp=41.798900~-87.825000&amp;style=o&amp;lvl=18&amp;dir=0&amp;sp=point.41.798900_-87.825000_Biodyne Lyons" xr:uid="{0EA5A4FF-46FA-4F7B-9F37-5349E3EB97DF}"/>
    <hyperlink ref="E5465" r:id="rId10921" display="https://www.google.com/maps/@41.798900,-87.825000,450m/data=!3m1!1e3!4m5!3m4!1s0x0:0x0!8m2!3d41.798900!4d-87.825000" xr:uid="{D37C4052-692D-4D76-9214-F326CD374501}"/>
    <hyperlink ref="F5465" r:id="rId10922" display="https://www.bing.com/maps?cp=41.798900~-87.825000&amp;style=o&amp;lvl=18&amp;dir=0&amp;sp=point.41.798900_-87.825000_Biodyne Lyons" xr:uid="{4555334F-3121-4DFA-A382-3E7EA5937391}"/>
    <hyperlink ref="E5466" r:id="rId10923" display="https://www.google.com/maps/@59.042914,-158.468597,450m/data=!3m1!1e3!4m5!3m4!1s0x0:0x0!8m2!3d59.042914!4d-158.468597" xr:uid="{25C052F6-A88C-46BE-A918-C107E106324C}"/>
    <hyperlink ref="F5466" r:id="rId10924" display="https://www.bing.com/maps?cp=59.042914~-158.468597&amp;style=o&amp;lvl=18&amp;dir=0&amp;sp=point.59.042914_-158.468597_Dillingham" xr:uid="{0B34B1E4-8D42-4809-AF8C-E7042FF2CFF6}"/>
    <hyperlink ref="E5467" r:id="rId10925" display="https://www.google.com/maps/@40.024400,-92.489600,450m/data=!3m1!1e3!4m5!3m4!1s0x0:0x0!8m2!3d40.024400!4d-92.489600" xr:uid="{7079EEBA-5813-4238-84F0-9F7E3CF13741}"/>
    <hyperlink ref="F5467" r:id="rId10926" display="https://www.bing.com/maps?cp=40.024400~-92.489600&amp;style=o&amp;lvl=18&amp;dir=0&amp;sp=point.40.024400_-92.489600_La Plata" xr:uid="{DE466FC4-FFED-4736-B74A-05E803D56E0F}"/>
    <hyperlink ref="E5468" r:id="rId10927" display="https://www.google.com/maps/@40.024400,-92.489600,450m/data=!3m1!1e3!4m5!3m4!1s0x0:0x0!8m2!3d40.024400!4d-92.489600" xr:uid="{430DABCC-5D9F-4A54-9D3B-AE721FED5BAA}"/>
    <hyperlink ref="F5468" r:id="rId10928" display="https://www.bing.com/maps?cp=40.024400~-92.489600&amp;style=o&amp;lvl=18&amp;dir=0&amp;sp=point.40.024400_-92.489600_La Plata" xr:uid="{6FC98307-157B-41D4-B2D6-5E582681DC2C}"/>
    <hyperlink ref="E5469" r:id="rId10929" display="https://www.google.com/maps/@29.986100,-90.441400,450m/data=!3m1!1e3!4m5!3m4!1s0x0:0x0!8m2!3d29.986100!4d-90.441400" xr:uid="{2F819CEF-7905-408E-A430-137C395CFC7B}"/>
    <hyperlink ref="F5469" r:id="rId10930" display="https://www.bing.com/maps?cp=29.986100~-90.441400&amp;style=o&amp;lvl=18&amp;dir=0&amp;sp=point.29.986100_-90.441400_Dow St Charles Operations" xr:uid="{0FD314AD-CBB7-4C2A-9335-7F3983E753AB}"/>
    <hyperlink ref="E5470" r:id="rId10931" display="https://www.google.com/maps/@35.120278,-106.609722,450m/data=!3m1!1e3!4m5!3m4!1s0x0:0x0!8m2!3d35.120278!4d-106.609722" xr:uid="{E4BBFF6E-848E-4958-B56E-C99249FA7169}"/>
    <hyperlink ref="F5470" r:id="rId10932" display="https://www.bing.com/maps?cp=35.120278~-106.609722&amp;style=o&amp;lvl=18&amp;dir=0&amp;sp=point.35.120278_-106.609722_Univ New Mexico Cogen Plant" xr:uid="{D3F31249-B893-43E2-B3A4-5BD92FF1C25F}"/>
    <hyperlink ref="E5471" r:id="rId10933" display="https://www.google.com/maps/@56.460976,-132.379439,450m/data=!3m1!1e3!4m5!3m4!1s0x0:0x0!8m2!3d56.460976!4d-132.379439" xr:uid="{100991C0-18CC-4F71-8F49-F6399130EC32}"/>
    <hyperlink ref="F5471" r:id="rId10934" display="https://www.bing.com/maps?cp=56.460976~-132.379439&amp;style=o&amp;lvl=18&amp;dir=0&amp;sp=point.56.460976_-132.379439_Wrangell" xr:uid="{62557C56-2F46-428A-8B47-60285FF8A6F7}"/>
    <hyperlink ref="E5472" r:id="rId10935" display="https://www.google.com/maps/@56.460976,-132.379439,450m/data=!3m1!1e3!4m5!3m4!1s0x0:0x0!8m2!3d56.460976!4d-132.379439" xr:uid="{41CB8159-58E6-46E8-8009-6809DD80B66D}"/>
    <hyperlink ref="F5472" r:id="rId10936" display="https://www.bing.com/maps?cp=56.460976~-132.379439&amp;style=o&amp;lvl=18&amp;dir=0&amp;sp=point.56.460976_-132.379439_Wrangell" xr:uid="{B1BE8286-C950-43ED-8E44-0D5B9BB8BEF8}"/>
    <hyperlink ref="E5473" r:id="rId10937" display="https://www.google.com/maps/@40.735278,-85.167222,450m/data=!3m1!1e3!4m5!3m4!1s0x0:0x0!8m2!3d40.735278!4d-85.167222" xr:uid="{17E56A0C-AB58-4860-9B2D-2D61FF15C80F}"/>
    <hyperlink ref="F5473" r:id="rId10938" display="https://www.bing.com/maps?cp=40.735278~-85.167222&amp;style=o&amp;lvl=18&amp;dir=0&amp;sp=point.40.735278_-85.167222_Bluffton" xr:uid="{C5C21BB6-0C92-496F-B64E-41B95527B36F}"/>
    <hyperlink ref="E5474" r:id="rId10939" display="https://www.google.com/maps/@40.735278,-85.167222,450m/data=!3m1!1e3!4m5!3m4!1s0x0:0x0!8m2!3d40.735278!4d-85.167222" xr:uid="{5799A337-D187-495D-B094-E2C5D1D873BF}"/>
    <hyperlink ref="F5474" r:id="rId10940" display="https://www.bing.com/maps?cp=40.735278~-85.167222&amp;style=o&amp;lvl=18&amp;dir=0&amp;sp=point.40.735278_-85.167222_Bluffton" xr:uid="{07150893-3B04-446A-9598-BEDA9775DA10}"/>
    <hyperlink ref="E5475" r:id="rId10941" display="https://www.google.com/maps/@40.735278,-85.167222,450m/data=!3m1!1e3!4m5!3m4!1s0x0:0x0!8m2!3d40.735278!4d-85.167222" xr:uid="{BA1DEAC1-162E-43D6-9942-DFB71D0D475D}"/>
    <hyperlink ref="F5475" r:id="rId10942" display="https://www.bing.com/maps?cp=40.735278~-85.167222&amp;style=o&amp;lvl=18&amp;dir=0&amp;sp=point.40.735278_-85.167222_Bluffton" xr:uid="{AB23CFC9-EBC5-470E-990D-D7D34F6D4C9A}"/>
    <hyperlink ref="E5476" r:id="rId10943" display="https://www.google.com/maps/@40.735278,-85.167222,450m/data=!3m1!1e3!4m5!3m4!1s0x0:0x0!8m2!3d40.735278!4d-85.167222" xr:uid="{4C6C5B4C-AAFF-4C2D-BF5E-F2AF98F08019}"/>
    <hyperlink ref="F5476" r:id="rId10944" display="https://www.bing.com/maps?cp=40.735278~-85.167222&amp;style=o&amp;lvl=18&amp;dir=0&amp;sp=point.40.735278_-85.167222_Bluffton" xr:uid="{D8742176-E25E-448C-B36F-04A515E337EE}"/>
    <hyperlink ref="E5477" r:id="rId10945" display="https://www.google.com/maps/@39.119400,-97.708600,450m/data=!3m1!1e3!4m5!3m4!1s0x0:0x0!8m2!3d39.119400!4d-97.708600" xr:uid="{D052C556-087F-4A6F-819D-87624B24EE10}"/>
    <hyperlink ref="F5477" r:id="rId10946" display="https://www.bing.com/maps?cp=39.119400~-97.708600&amp;style=o&amp;lvl=18&amp;dir=0&amp;sp=point.39.119400_-97.708600_Minneapolis City of" xr:uid="{9010A0E3-7741-4536-8A64-725E07DCB28E}"/>
    <hyperlink ref="E5478" r:id="rId10947" display="https://www.google.com/maps/@39.119400,-97.708600,450m/data=!3m1!1e3!4m5!3m4!1s0x0:0x0!8m2!3d39.119400!4d-97.708600" xr:uid="{F332E572-BE28-455F-B481-2CB8ACF3F8A8}"/>
    <hyperlink ref="F5478" r:id="rId10948" display="https://www.bing.com/maps?cp=39.119400~-97.708600&amp;style=o&amp;lvl=18&amp;dir=0&amp;sp=point.39.119400_-97.708600_Minneapolis City of" xr:uid="{23A22161-E688-4D82-AB7D-D3881E90E541}"/>
    <hyperlink ref="E5479" r:id="rId10949" display="https://www.google.com/maps/@39.121400,-100.853100,450m/data=!3m1!1e3!4m5!3m4!1s0x0:0x0!8m2!3d39.121400!4d-100.853100" xr:uid="{56CF0283-D23E-49ED-ABB8-BF1D5B283C01}"/>
    <hyperlink ref="F5479" r:id="rId10950" display="https://www.bing.com/maps?cp=39.121400~-100.853100&amp;style=o&amp;lvl=18&amp;dir=0&amp;sp=point.39.121400_-100.853100_Oakely" xr:uid="{B33B6A07-FCB4-4F96-AF42-921FA511376F}"/>
    <hyperlink ref="E5480" r:id="rId10951" display="https://www.google.com/maps/@39.121400,-100.853100,450m/data=!3m1!1e3!4m5!3m4!1s0x0:0x0!8m2!3d39.121400!4d-100.853100" xr:uid="{77E3AF04-73C8-4C73-A221-E6787847C470}"/>
    <hyperlink ref="F5480" r:id="rId10952" display="https://www.bing.com/maps?cp=39.121400~-100.853100&amp;style=o&amp;lvl=18&amp;dir=0&amp;sp=point.39.121400_-100.853100_Oakely" xr:uid="{CA5A4AEE-1824-460C-B790-615F011C740D}"/>
    <hyperlink ref="E5481" r:id="rId10953" display="https://www.google.com/maps/@38.633183,-95.827658,450m/data=!3m1!1e3!4m5!3m4!1s0x0:0x0!8m2!3d38.633183!4d-95.827658" xr:uid="{C4D81F34-689F-4336-90F3-DFF18AAF17E7}"/>
    <hyperlink ref="F5481" r:id="rId10954" display="https://www.bing.com/maps?cp=38.633183~-95.827658&amp;style=o&amp;lvl=18&amp;dir=0&amp;sp=point.38.633183_-95.827658_Osage City" xr:uid="{206475C0-18F0-4F29-9368-0909C3926656}"/>
    <hyperlink ref="E5482" r:id="rId10955" display="https://www.google.com/maps/@31.773333,-93.085278,450m/data=!3m1!1e3!4m5!3m4!1s0x0:0x0!8m2!3d31.773333!4d-93.085278" xr:uid="{2B86D789-2543-4878-9CF6-08BC7DCFDA31}"/>
    <hyperlink ref="F5482" r:id="rId10956" display="https://www.bing.com/maps?cp=31.773333~-93.085278&amp;style=o&amp;lvl=18&amp;dir=0&amp;sp=point.31.773333_-93.085278_Natchitoches" xr:uid="{CEA83EAE-B619-4B60-9D99-0E9913361E2F}"/>
    <hyperlink ref="E5483" r:id="rId10957" display="https://www.google.com/maps/@31.773333,-93.085278,450m/data=!3m1!1e3!4m5!3m4!1s0x0:0x0!8m2!3d31.773333!4d-93.085278" xr:uid="{0991FEEE-4A7E-4F77-A151-E49A52B6EDCE}"/>
    <hyperlink ref="F5483" r:id="rId10958" display="https://www.bing.com/maps?cp=31.773333~-93.085278&amp;style=o&amp;lvl=18&amp;dir=0&amp;sp=point.31.773333_-93.085278_Natchitoches" xr:uid="{B2D7323B-A744-4F85-800B-E837648C3A92}"/>
    <hyperlink ref="E5484" r:id="rId10959" display="https://www.google.com/maps/@31.773333,-93.085278,450m/data=!3m1!1e3!4m5!3m4!1s0x0:0x0!8m2!3d31.773333!4d-93.085278" xr:uid="{227684D5-7A06-4110-9039-71379A23772D}"/>
    <hyperlink ref="F5484" r:id="rId10960" display="https://www.bing.com/maps?cp=31.773333~-93.085278&amp;style=o&amp;lvl=18&amp;dir=0&amp;sp=point.31.773333_-93.085278_Natchitoches" xr:uid="{BAB521C5-CDF5-46FE-8C76-FB7695ADF3E8}"/>
    <hyperlink ref="E5485" r:id="rId10961" display="https://www.google.com/maps/@31.773333,-93.085278,450m/data=!3m1!1e3!4m5!3m4!1s0x0:0x0!8m2!3d31.773333!4d-93.085278" xr:uid="{4ABAB64D-A089-46F5-9A46-B8AEBB925DE9}"/>
    <hyperlink ref="F5485" r:id="rId10962" display="https://www.bing.com/maps?cp=31.773333~-93.085278&amp;style=o&amp;lvl=18&amp;dir=0&amp;sp=point.31.773333_-93.085278_Natchitoches" xr:uid="{1D6ABCB2-8DFB-45E3-A6BA-E903ABE29F9B}"/>
    <hyperlink ref="E5486" r:id="rId10963" display="https://www.google.com/maps/@31.773333,-93.085278,450m/data=!3m1!1e3!4m5!3m4!1s0x0:0x0!8m2!3d31.773333!4d-93.085278" xr:uid="{34784156-C5AD-4BFB-A9F3-E847D0F2AF10}"/>
    <hyperlink ref="F5486" r:id="rId10964" display="https://www.bing.com/maps?cp=31.773333~-93.085278&amp;style=o&amp;lvl=18&amp;dir=0&amp;sp=point.31.773333_-93.085278_Natchitoches" xr:uid="{900A12CA-323E-445F-A65A-CD97396B417B}"/>
    <hyperlink ref="E5487" r:id="rId10965" display="https://www.google.com/maps/@31.773333,-93.085278,450m/data=!3m1!1e3!4m5!3m4!1s0x0:0x0!8m2!3d31.773333!4d-93.085278" xr:uid="{BDA7C8B8-D634-4C9D-A894-75183B8D6D3B}"/>
    <hyperlink ref="F5487" r:id="rId10966" display="https://www.bing.com/maps?cp=31.773333~-93.085278&amp;style=o&amp;lvl=18&amp;dir=0&amp;sp=point.31.773333_-93.085278_Natchitoches" xr:uid="{02777B1B-C766-4E49-B7F0-1111BF5A2971}"/>
    <hyperlink ref="E5488" r:id="rId10967" display="https://www.google.com/maps/@31.773333,-93.085278,450m/data=!3m1!1e3!4m5!3m4!1s0x0:0x0!8m2!3d31.773333!4d-93.085278" xr:uid="{5AFD34C4-346F-47A3-9695-11AFD65020CD}"/>
    <hyperlink ref="F5488" r:id="rId10968" display="https://www.bing.com/maps?cp=31.773333~-93.085278&amp;style=o&amp;lvl=18&amp;dir=0&amp;sp=point.31.773333_-93.085278_Natchitoches" xr:uid="{40E0C573-04D9-4085-872A-D1346B7FD39F}"/>
    <hyperlink ref="E5489" r:id="rId10969" display="https://www.google.com/maps/@44.543100,-93.573100,450m/data=!3m1!1e3!4m5!3m4!1s0x0:0x0!8m2!3d44.543100!4d-93.573100" xr:uid="{9B22E61F-55A9-4CF2-A2CF-8CDE7D8A6FCD}"/>
    <hyperlink ref="F5489" r:id="rId10970" display="https://www.bing.com/maps?cp=44.543100~-93.573100&amp;style=o&amp;lvl=18&amp;dir=0&amp;sp=point.44.543100_-93.573100_New Prague" xr:uid="{D2BC0AED-0741-420D-A246-4097AF61FEBB}"/>
    <hyperlink ref="E5490" r:id="rId10971" display="https://www.google.com/maps/@44.083300,-93.230000,450m/data=!3m1!1e3!4m5!3m4!1s0x0:0x0!8m2!3d44.083300!4d-93.230000" xr:uid="{CF00CC57-F6CA-4750-8CA8-26A37FD9D370}"/>
    <hyperlink ref="F5490" r:id="rId10972" display="https://www.bing.com/maps?cp=44.083300~-93.230000&amp;style=o&amp;lvl=18&amp;dir=0&amp;sp=point.44.083300_-93.230000_Owatonna" xr:uid="{44A929A8-4CC1-43D6-96F3-5D893CFDB9A8}"/>
    <hyperlink ref="E5491" r:id="rId10973" display="https://www.google.com/maps/@32.778780,-97.694542,450m/data=!3m1!1e3!4m5!3m4!1s0x0:0x0!8m2!3d32.778780!4d-97.694542" xr:uid="{252052A0-C017-47A7-9213-932AE8C2BEAA}"/>
    <hyperlink ref="F5491" r:id="rId10974" display="https://www.bing.com/maps?cp=32.778780~-97.694542&amp;style=o&amp;lvl=18&amp;dir=0&amp;sp=point.32.778780_-97.694542_North Texas" xr:uid="{15F0E538-112E-4FCA-892F-181DFCAB62C9}"/>
    <hyperlink ref="E5492" r:id="rId10975" display="https://www.google.com/maps/@64.744170,-156.873600,450m/data=!3m1!1e3!4m5!3m4!1s0x0:0x0!8m2!3d64.744170!4d-156.873600" xr:uid="{0B0033C8-0FE5-489B-A6B3-0756A06D9526}"/>
    <hyperlink ref="F5492" r:id="rId10976" display="https://www.bing.com/maps?cp=64.744170~-156.873600&amp;style=o&amp;lvl=18&amp;dir=0&amp;sp=point.64.744170_-156.873600_Galena Electric Utility" xr:uid="{1EC1CBC6-548A-4C83-AE95-FE4B604AB787}"/>
    <hyperlink ref="E5493" r:id="rId10977" display="https://www.google.com/maps/@48.093100,-122.795800,450m/data=!3m1!1e3!4m5!3m4!1s0x0:0x0!8m2!3d48.093100!4d-122.795800" xr:uid="{268DD949-5F47-4A08-A4E6-F8A0AABA4450}"/>
    <hyperlink ref="F5493" r:id="rId10978" display="https://www.bing.com/maps?cp=48.093100~-122.795800&amp;style=o&amp;lvl=18&amp;dir=0&amp;sp=point.48.093100_-122.795800_Port Townsend Paper" xr:uid="{6D1B3F66-28CA-4DBA-AD36-0D25F5B11C92}"/>
    <hyperlink ref="E5494" r:id="rId10979" display="https://www.google.com/maps/@42.990300,-77.801100,450m/data=!3m1!1e3!4m5!3m4!1s0x0:0x0!8m2!3d42.990300!4d-77.801100" xr:uid="{CF1BDB05-6D8A-4C8E-862C-A55AE0B5C5A6}"/>
    <hyperlink ref="F5494" r:id="rId10980" display="https://www.bing.com/maps?cp=42.990300~-77.801100&amp;style=o&amp;lvl=18&amp;dir=0&amp;sp=point.42.990300_-77.801100_Monroe Livingston Gas Recovery" xr:uid="{B826A865-83EA-46D2-ABF1-BBF97A19B36F}"/>
    <hyperlink ref="E5495" r:id="rId10981" display="https://www.google.com/maps/@39.547537,-118.555613,450m/data=!3m1!1e3!4m5!3m4!1s0x0:0x0!8m2!3d39.547537!4d-118.555613" xr:uid="{F0717D65-3D43-47D1-A660-136E721554CF}"/>
    <hyperlink ref="F5495" r:id="rId10982" display="https://www.bing.com/maps?cp=39.547537~-118.555613&amp;style=o&amp;lvl=18&amp;dir=0&amp;sp=point.39.547537_-118.555613_Stillwater Facility" xr:uid="{B51C75A0-B9E1-4014-9CB1-F8106254B432}"/>
    <hyperlink ref="E5496" r:id="rId10983" display="https://www.google.com/maps/@39.547537,-118.555613,450m/data=!3m1!1e3!4m5!3m4!1s0x0:0x0!8m2!3d39.547537!4d-118.555613" xr:uid="{71932970-32B2-49EB-A887-3B298DDCA071}"/>
    <hyperlink ref="F5496" r:id="rId10984" display="https://www.bing.com/maps?cp=39.547537~-118.555613&amp;style=o&amp;lvl=18&amp;dir=0&amp;sp=point.39.547537_-118.555613_Stillwater Facility" xr:uid="{6CDD7A52-FCDA-4B53-B99C-F83EE5EEC35F}"/>
    <hyperlink ref="E5497" r:id="rId10985" display="https://www.google.com/maps/@39.547537,-118.555613,450m/data=!3m1!1e3!4m5!3m4!1s0x0:0x0!8m2!3d39.547537!4d-118.555613" xr:uid="{92F85E36-E415-460C-AE45-8DED8A4E913C}"/>
    <hyperlink ref="F5497" r:id="rId10986" display="https://www.bing.com/maps?cp=39.547537~-118.555613&amp;style=o&amp;lvl=18&amp;dir=0&amp;sp=point.39.547537_-118.555613_Stillwater Facility" xr:uid="{EC1DFB5F-B276-45F0-AB0A-CCDC70F4D53D}"/>
    <hyperlink ref="E5498" r:id="rId10987" display="https://www.google.com/maps/@39.547537,-118.555613,450m/data=!3m1!1e3!4m5!3m4!1s0x0:0x0!8m2!3d39.547537!4d-118.555613" xr:uid="{8A037B90-0D1F-4FA7-A12D-1A7DDF06CF03}"/>
    <hyperlink ref="F5498" r:id="rId10988" display="https://www.bing.com/maps?cp=39.547537~-118.555613&amp;style=o&amp;lvl=18&amp;dir=0&amp;sp=point.39.547537_-118.555613_Stillwater Facility" xr:uid="{407CC717-A50A-4222-9151-0625C9977EE0}"/>
    <hyperlink ref="E5499" r:id="rId10989" display="https://www.google.com/maps/@39.547537,-118.555613,450m/data=!3m1!1e3!4m5!3m4!1s0x0:0x0!8m2!3d39.547537!4d-118.555613" xr:uid="{012D549F-21F1-4694-8F3C-BA9D1717BE45}"/>
    <hyperlink ref="F5499" r:id="rId10990" display="https://www.bing.com/maps?cp=39.547537~-118.555613&amp;style=o&amp;lvl=18&amp;dir=0&amp;sp=point.39.547537_-118.555613_Stillwater Facility" xr:uid="{501D4CC3-1AAB-45AB-A25F-E26795325003}"/>
    <hyperlink ref="E5500" r:id="rId10991" display="https://www.google.com/maps/@39.547537,-118.555613,450m/data=!3m1!1e3!4m5!3m4!1s0x0:0x0!8m2!3d39.547537!4d-118.555613" xr:uid="{7D0FA84D-5811-4BEB-B357-1A22C8E8FD90}"/>
    <hyperlink ref="F5500" r:id="rId10992" display="https://www.bing.com/maps?cp=39.547537~-118.555613&amp;style=o&amp;lvl=18&amp;dir=0&amp;sp=point.39.547537_-118.555613_Stillwater Facility" xr:uid="{9221A705-874C-4B7D-A3F4-43CF305AE489}"/>
    <hyperlink ref="E5501" r:id="rId10993" display="https://www.google.com/maps/@39.547537,-118.555613,450m/data=!3m1!1e3!4m5!3m4!1s0x0:0x0!8m2!3d39.547537!4d-118.555613" xr:uid="{686B0E5A-F77F-4F4F-AE9C-2D0DA82C76D3}"/>
    <hyperlink ref="F5501" r:id="rId10994" display="https://www.bing.com/maps?cp=39.547537~-118.555613&amp;style=o&amp;lvl=18&amp;dir=0&amp;sp=point.39.547537_-118.555613_Stillwater Facility" xr:uid="{DC4A65B4-CB81-496B-BEFA-A7807B432077}"/>
    <hyperlink ref="E5502" r:id="rId10995" display="https://www.google.com/maps/@39.547537,-118.555613,450m/data=!3m1!1e3!4m5!3m4!1s0x0:0x0!8m2!3d39.547537!4d-118.555613" xr:uid="{5948A716-BF3A-4F1B-89DC-FE701EC9F19F}"/>
    <hyperlink ref="F5502" r:id="rId10996" display="https://www.bing.com/maps?cp=39.547537~-118.555613&amp;style=o&amp;lvl=18&amp;dir=0&amp;sp=point.39.547537_-118.555613_Stillwater Facility" xr:uid="{C8FD8E71-F117-403B-959F-A33892FE25CD}"/>
    <hyperlink ref="E5503" r:id="rId10997" display="https://www.google.com/maps/@39.547537,-118.555613,450m/data=!3m1!1e3!4m5!3m4!1s0x0:0x0!8m2!3d39.547537!4d-118.555613" xr:uid="{A4F6DB9D-CFBB-4F0A-959F-84AEF9F58563}"/>
    <hyperlink ref="F5503" r:id="rId10998" display="https://www.bing.com/maps?cp=39.547537~-118.555613&amp;style=o&amp;lvl=18&amp;dir=0&amp;sp=point.39.547537_-118.555613_Stillwater Facility" xr:uid="{585DB79F-5A17-4B03-98C2-B5316D043DEB}"/>
    <hyperlink ref="E5504" r:id="rId10999" display="https://www.google.com/maps/@39.547537,-118.555613,450m/data=!3m1!1e3!4m5!3m4!1s0x0:0x0!8m2!3d39.547537!4d-118.555613" xr:uid="{237629D0-B6DC-4A57-BAEA-94A623AC4061}"/>
    <hyperlink ref="F5504" r:id="rId11000" display="https://www.bing.com/maps?cp=39.547537~-118.555613&amp;style=o&amp;lvl=18&amp;dir=0&amp;sp=point.39.547537_-118.555613_Stillwater Facility" xr:uid="{61B2A9E5-0287-425C-AA02-BBE8D8D3F6FB}"/>
    <hyperlink ref="E5505" r:id="rId11001" display="https://www.google.com/maps/@39.547537,-118.555613,450m/data=!3m1!1e3!4m5!3m4!1s0x0:0x0!8m2!3d39.547537!4d-118.555613" xr:uid="{BB1BB6AA-1459-4C34-ACD6-0B5F0FDA460F}"/>
    <hyperlink ref="F5505" r:id="rId11002" display="https://www.bing.com/maps?cp=39.547537~-118.555613&amp;style=o&amp;lvl=18&amp;dir=0&amp;sp=point.39.547537_-118.555613_Stillwater Facility" xr:uid="{CB8276AB-06D3-41B2-8106-BC6C90183889}"/>
    <hyperlink ref="E5506" r:id="rId11003" display="https://www.google.com/maps/@39.547537,-118.555613,450m/data=!3m1!1e3!4m5!3m4!1s0x0:0x0!8m2!3d39.547537!4d-118.555613" xr:uid="{F1E1A29F-B19D-4673-ABEE-5D183E708395}"/>
    <hyperlink ref="F5506" r:id="rId11004" display="https://www.bing.com/maps?cp=39.547537~-118.555613&amp;style=o&amp;lvl=18&amp;dir=0&amp;sp=point.39.547537_-118.555613_Stillwater Facility" xr:uid="{16FBFDCC-EF33-4C94-9335-9481A0202D6A}"/>
    <hyperlink ref="E5507" r:id="rId11005" display="https://www.google.com/maps/@39.547537,-118.555613,450m/data=!3m1!1e3!4m5!3m4!1s0x0:0x0!8m2!3d39.547537!4d-118.555613" xr:uid="{50823AFE-830C-4407-8D9C-8A60799649C6}"/>
    <hyperlink ref="F5507" r:id="rId11006" display="https://www.bing.com/maps?cp=39.547537~-118.555613&amp;style=o&amp;lvl=18&amp;dir=0&amp;sp=point.39.547537_-118.555613_Stillwater Facility" xr:uid="{95C773E7-A8BC-46BF-A818-01C407521CF5}"/>
    <hyperlink ref="E5508" r:id="rId11007" display="https://www.google.com/maps/@39.547537,-118.555613,450m/data=!3m1!1e3!4m5!3m4!1s0x0:0x0!8m2!3d39.547537!4d-118.555613" xr:uid="{A1851503-16E0-426A-83B9-8214AB58BAE4}"/>
    <hyperlink ref="F5508" r:id="rId11008" display="https://www.bing.com/maps?cp=39.547537~-118.555613&amp;style=o&amp;lvl=18&amp;dir=0&amp;sp=point.39.547537_-118.555613_Stillwater Facility" xr:uid="{8AA09EAF-EA54-47D6-BD82-AC450F181875}"/>
    <hyperlink ref="E5509" r:id="rId11009" display="https://www.google.com/maps/@37.799722,-79.994700,450m/data=!3m1!1e3!4m5!3m4!1s0x0:0x0!8m2!3d37.799722!4d-79.994700" xr:uid="{FBE3C029-0369-491D-88A8-DFCF66AC48C6}"/>
    <hyperlink ref="F5509" r:id="rId11010" display="https://www.bing.com/maps?cp=37.799722~-79.994700&amp;style=o&amp;lvl=18&amp;dir=0&amp;sp=point.37.799722_-79.994700_Covington Facility" xr:uid="{6A46667A-CFDC-458A-9FAF-C965BB2BA78A}"/>
    <hyperlink ref="E5510" r:id="rId11011" display="https://www.google.com/maps/@44.276900,-88.334400,450m/data=!3m1!1e3!4m5!3m4!1s0x0:0x0!8m2!3d44.276900!4d-88.334400" xr:uid="{D1C6A35B-CAA1-4892-ABDF-EA0B966530B6}"/>
    <hyperlink ref="F5510" r:id="rId11012" display="https://www.bing.com/maps?cp=44.276900~-88.334400&amp;style=o&amp;lvl=18&amp;dir=0&amp;sp=point.44.276900_-88.334400_Kimberly Mill" xr:uid="{764271BA-77F7-4CDE-A242-7FAE667AED4E}"/>
    <hyperlink ref="E5511" r:id="rId11013" display="https://www.google.com/maps/@44.276900,-88.334400,450m/data=!3m1!1e3!4m5!3m4!1s0x0:0x0!8m2!3d44.276900!4d-88.334400" xr:uid="{5A72026A-163F-4427-A8EF-C30E5FD720D1}"/>
    <hyperlink ref="F5511" r:id="rId11014" display="https://www.bing.com/maps?cp=44.276900~-88.334400&amp;style=o&amp;lvl=18&amp;dir=0&amp;sp=point.44.276900_-88.334400_Kimberly Mill" xr:uid="{99CB3CE7-217A-4B61-B31D-313830670A20}"/>
    <hyperlink ref="E5512" r:id="rId11015" display="https://www.google.com/maps/@27.794400,-82.403600,450m/data=!3m1!1e3!4m5!3m4!1s0x0:0x0!8m2!3d27.794400!4d-82.403600" xr:uid="{3A3DA873-6556-49A1-BCF7-AE0D6FC486C8}"/>
    <hyperlink ref="F5512" r:id="rId11016" display="https://www.bing.com/maps?cp=27.794400~-82.403600&amp;style=o&amp;lvl=18&amp;dir=0&amp;sp=point.27.794400_-82.403600_Big Bend" xr:uid="{5FD1F2DE-70DE-48B9-A813-7ECCA9DBBCE2}"/>
    <hyperlink ref="E5513" r:id="rId11017" display="https://www.google.com/maps/@27.794400,-82.403600,450m/data=!3m1!1e3!4m5!3m4!1s0x0:0x0!8m2!3d27.794400!4d-82.403600" xr:uid="{EC15829C-3AA3-4BDE-B045-6A2D1FE61CAD}"/>
    <hyperlink ref="F5513" r:id="rId11018" display="https://www.bing.com/maps?cp=27.794400~-82.403600&amp;style=o&amp;lvl=18&amp;dir=0&amp;sp=point.27.794400_-82.403600_Big Bend" xr:uid="{8C3B5371-B7ED-42E2-A559-CCA9E34282EE}"/>
    <hyperlink ref="E5514" r:id="rId11019" display="https://www.google.com/maps/@27.794400,-82.403600,450m/data=!3m1!1e3!4m5!3m4!1s0x0:0x0!8m2!3d27.794400!4d-82.403600" xr:uid="{B6CF015E-0AB3-40D8-A73D-AE6C38DAEDD9}"/>
    <hyperlink ref="F5514" r:id="rId11020" display="https://www.bing.com/maps?cp=27.794400~-82.403600&amp;style=o&amp;lvl=18&amp;dir=0&amp;sp=point.27.794400_-82.403600_Big Bend" xr:uid="{C748C652-5BDB-4A21-A5BD-3C4117540E31}"/>
    <hyperlink ref="E5515" r:id="rId11021" display="https://www.google.com/maps/@39.488900,-75.034700,450m/data=!3m1!1e3!4m5!3m4!1s0x0:0x0!8m2!3d39.488900!4d-75.034700" xr:uid="{9AF071FA-E132-41CD-B0CA-52B92C4F5716}"/>
    <hyperlink ref="F5515" r:id="rId11022" display="https://www.bing.com/maps?cp=39.488900~-75.034700&amp;style=o&amp;lvl=18&amp;dir=0&amp;sp=point.39.488900_-75.034700_Howard Down" xr:uid="{0A278C91-5242-432B-8073-54B3E4E1EC9A}"/>
    <hyperlink ref="E5516" r:id="rId11023" display="https://www.google.com/maps/@39.488900,-75.034700,450m/data=!3m1!1e3!4m5!3m4!1s0x0:0x0!8m2!3d39.488900!4d-75.034700" xr:uid="{A97D103A-901E-4D22-A549-3CCB15E4E5FD}"/>
    <hyperlink ref="F5516" r:id="rId11024" display="https://www.bing.com/maps?cp=39.488900~-75.034700&amp;style=o&amp;lvl=18&amp;dir=0&amp;sp=point.39.488900_-75.034700_Howard Down" xr:uid="{F5C44024-0682-4E9B-B48D-D17D4AF7C456}"/>
    <hyperlink ref="E5517" r:id="rId11025" display="https://www.google.com/maps/@39.488900,-75.034700,450m/data=!3m1!1e3!4m5!3m4!1s0x0:0x0!8m2!3d39.488900!4d-75.034700" xr:uid="{BAC0A617-A590-408A-B43C-C2D96552F085}"/>
    <hyperlink ref="F5517" r:id="rId11026" display="https://www.bing.com/maps?cp=39.488900~-75.034700&amp;style=o&amp;lvl=18&amp;dir=0&amp;sp=point.39.488900_-75.034700_Howard Down" xr:uid="{61C26208-87C3-4A79-8E0D-9AACEDC4FA36}"/>
    <hyperlink ref="E5518" r:id="rId11027" display="https://www.google.com/maps/@39.432181,-84.210925,450m/data=!3m1!1e3!4m5!3m4!1s0x0:0x0!8m2!3d39.432181!4d-84.210925" xr:uid="{DE8347F4-60BE-436F-A020-66465BB15E98}"/>
    <hyperlink ref="F5518" r:id="rId11028" display="https://www.bing.com/maps?cp=39.432181~-84.210925&amp;style=o&amp;lvl=18&amp;dir=0&amp;sp=point.39.432181_-84.210925_Lebanon" xr:uid="{9BF8B78F-5A6A-454A-8D38-8A6FACDDE7F3}"/>
    <hyperlink ref="E5519" r:id="rId11029" display="https://www.google.com/maps/@39.432181,-84.210925,450m/data=!3m1!1e3!4m5!3m4!1s0x0:0x0!8m2!3d39.432181!4d-84.210925" xr:uid="{AF3B5CCE-1C20-4991-A3DA-9815DB62B0EB}"/>
    <hyperlink ref="F5519" r:id="rId11030" display="https://www.bing.com/maps?cp=39.432181~-84.210925&amp;style=o&amp;lvl=18&amp;dir=0&amp;sp=point.39.432181_-84.210925_Lebanon" xr:uid="{E907E436-B4A6-4B6D-B04A-9389057044C7}"/>
    <hyperlink ref="E5520" r:id="rId11031" display="https://www.google.com/maps/@41.753333,-71.585278,450m/data=!3m1!1e3!4m5!3m4!1s0x0:0x0!8m2!3d41.753333!4d-71.585278" xr:uid="{777465FB-6EE0-47A0-B24A-15866503141C}"/>
    <hyperlink ref="F5520" r:id="rId11032" display="https://www.bing.com/maps?cp=41.753333~-71.585278&amp;style=o&amp;lvl=18&amp;dir=0&amp;sp=point.41.753333_-71.585278_Providence" xr:uid="{A2A940FE-FB13-46B4-B4D4-1C9096569BA1}"/>
    <hyperlink ref="E5521" r:id="rId11033" display="https://www.google.com/maps/@28.788300,-97.010000,450m/data=!3m1!1e3!4m5!3m4!1s0x0:0x0!8m2!3d28.788300!4d-97.010000" xr:uid="{1887D6CD-1E18-4E13-8E29-A9E6FCD3CEE8}"/>
    <hyperlink ref="F5521" r:id="rId11034" display="https://www.bing.com/maps?cp=28.788300~-97.010000&amp;style=o&amp;lvl=18&amp;dir=0&amp;sp=point.28.788300_-97.010000_Victoria" xr:uid="{24CBEF9E-2D76-46F5-8690-43FF5564C6EB}"/>
    <hyperlink ref="E5522" r:id="rId11035" display="https://www.google.com/maps/@27.891667,-81.925000,450m/data=!3m1!1e3!4m5!3m4!1s0x0:0x0!8m2!3d27.891667!4d-81.925000" xr:uid="{7FA22A16-1BE8-4CC8-BA4F-398166E5B261}"/>
    <hyperlink ref="F5522" r:id="rId11036" display="https://www.bing.com/maps?cp=27.891667~-81.925000&amp;style=o&amp;lvl=18&amp;dir=0&amp;sp=point.27.891667_-81.925000_Mosaic Co Mulberry Facility" xr:uid="{9FB582C2-DDBB-4C95-B436-BB2726DF7D15}"/>
    <hyperlink ref="E5523" r:id="rId11037" display="https://www.google.com/maps/@29.383611,-94.902778,450m/data=!3m1!1e3!4m5!3m4!1s0x0:0x0!8m2!3d29.383611!4d-94.902778" xr:uid="{7601B08B-D777-4461-A85B-B89EA394A5BE}"/>
    <hyperlink ref="F5523" r:id="rId11038" display="https://www.bing.com/maps?cp=29.383611~-94.902778&amp;style=o&amp;lvl=18&amp;dir=0&amp;sp=point.29.383611_-94.902778_S&amp;L Cogeneration" xr:uid="{9EE98E2A-F329-4F55-BF62-D74FA6CD5CDC}"/>
    <hyperlink ref="E5524" r:id="rId11039" display="https://www.google.com/maps/@41.987500,-87.835556,450m/data=!3m1!1e3!4m5!3m4!1s0x0:0x0!8m2!3d41.987500!4d-87.835556" xr:uid="{47A83C23-834F-4A94-9D00-055B109F6082}"/>
    <hyperlink ref="F5524" r:id="rId11040" display="https://www.bing.com/maps?cp=41.987500~-87.835556&amp;style=o&amp;lvl=18&amp;dir=0&amp;sp=point.41.987500_-87.835556_Duraco Products" xr:uid="{35652A26-2545-4009-BDC8-7B9D96A952F1}"/>
    <hyperlink ref="E5525" r:id="rId11041" display="https://www.google.com/maps/@41.987500,-87.835556,450m/data=!3m1!1e3!4m5!3m4!1s0x0:0x0!8m2!3d41.987500!4d-87.835556" xr:uid="{302E59FC-7F98-44EB-9DC7-85E29FB85116}"/>
    <hyperlink ref="F5525" r:id="rId11042" display="https://www.bing.com/maps?cp=41.987500~-87.835556&amp;style=o&amp;lvl=18&amp;dir=0&amp;sp=point.41.987500_-87.835556_Duraco Products" xr:uid="{EBC33C28-DF0E-48B7-88D3-BC4C4E92792E}"/>
    <hyperlink ref="E5526" r:id="rId11043" display="https://www.google.com/maps/@35.261111,-77.674167,450m/data=!3m1!1e3!4m5!3m4!1s0x0:0x0!8m2!3d35.261111!4d-77.674167" xr:uid="{D53AD645-4E52-4FDC-BF35-1A0819F7263F}"/>
    <hyperlink ref="F5526" r:id="rId11044" display="https://www.bing.com/maps?cp=35.261111~-77.674167&amp;style=o&amp;lvl=18&amp;dir=0&amp;sp=point.35.261111_-77.674167_West Pharmaceutical Services" xr:uid="{D84781AD-9267-4D53-9493-3036938F41E5}"/>
    <hyperlink ref="E5527" r:id="rId11045" display="https://www.google.com/maps/@29.129714,-97.311236,450m/data=!3m1!1e3!4m5!3m4!1s0x0:0x0!8m2!3d29.129714!4d-97.311236" xr:uid="{462D36A7-8E1C-4F8D-AD37-3AB6877FA2C1}"/>
    <hyperlink ref="F5527" r:id="rId11046" display="https://www.bing.com/maps?cp=29.129714~-97.311236&amp;style=o&amp;lvl=18&amp;dir=0&amp;sp=point.29.129714_-97.311236_Small Hydro of Texas" xr:uid="{CCF172F7-26BB-440B-96BF-9D281F14FA1A}"/>
    <hyperlink ref="E5528" r:id="rId11047" display="https://www.google.com/maps/@29.129714,-97.311236,450m/data=!3m1!1e3!4m5!3m4!1s0x0:0x0!8m2!3d29.129714!4d-97.311236" xr:uid="{A2CBF350-FE7D-4065-90D9-86E29E4E8DCB}"/>
    <hyperlink ref="F5528" r:id="rId11048" display="https://www.bing.com/maps?cp=29.129714~-97.311236&amp;style=o&amp;lvl=18&amp;dir=0&amp;sp=point.29.129714_-97.311236_Small Hydro of Texas" xr:uid="{DAA3F87C-4165-468F-AA7E-EF557481F9D1}"/>
    <hyperlink ref="E5529" r:id="rId11049" display="https://www.google.com/maps/@29.129714,-97.311236,450m/data=!3m1!1e3!4m5!3m4!1s0x0:0x0!8m2!3d29.129714!4d-97.311236" xr:uid="{62817B80-5DB0-4AA8-ACE8-ABAFD38E85B6}"/>
    <hyperlink ref="F5529" r:id="rId11050" display="https://www.bing.com/maps?cp=29.129714~-97.311236&amp;style=o&amp;lvl=18&amp;dir=0&amp;sp=point.29.129714_-97.311236_Small Hydro of Texas" xr:uid="{72C371CD-DBB4-4717-8E42-41520032AFA7}"/>
    <hyperlink ref="E5530" r:id="rId11051" display="https://www.google.com/maps/@41.645000,-87.601100,450m/data=!3m1!1e3!4m5!3m4!1s0x0:0x0!8m2!3d41.645000!4d-87.601100" xr:uid="{1B9D0DC7-18C1-4759-BC60-5D83B690EAF2}"/>
    <hyperlink ref="F5530" r:id="rId11052" display="https://www.bing.com/maps?cp=41.645000~-87.601100&amp;style=o&amp;lvl=18&amp;dir=0&amp;sp=point.41.645000_-87.601100_Devonshire Power Partners LLC" xr:uid="{0FBA253A-01AF-4D00-97BC-E35DE199A255}"/>
    <hyperlink ref="E5531" r:id="rId11053" display="https://www.google.com/maps/@41.645000,-87.601100,450m/data=!3m1!1e3!4m5!3m4!1s0x0:0x0!8m2!3d41.645000!4d-87.601100" xr:uid="{79266929-CDA7-4AD0-8995-F534FE635F59}"/>
    <hyperlink ref="F5531" r:id="rId11054" display="https://www.bing.com/maps?cp=41.645000~-87.601100&amp;style=o&amp;lvl=18&amp;dir=0&amp;sp=point.41.645000_-87.601100_Devonshire Power Partners LLC" xr:uid="{AC224391-ACE1-4892-8CC0-31BFAE3FD964}"/>
    <hyperlink ref="E5532" r:id="rId11055" display="https://www.google.com/maps/@45.287900,-122.962700,450m/data=!3m1!1e3!4m5!3m4!1s0x0:0x0!8m2!3d45.287900!4d-122.962700" xr:uid="{28DC790C-CFC5-4F47-B7F3-FC495B0B6060}"/>
    <hyperlink ref="F5532" r:id="rId11056" display="https://www.bing.com/maps?cp=45.287900~-122.962700&amp;style=o&amp;lvl=18&amp;dir=0&amp;sp=point.45.287900_-122.962700_SPFT - Newberg Cogen" xr:uid="{FC903BB7-9FA0-4F74-945A-51FBC817B4D3}"/>
    <hyperlink ref="E5533" r:id="rId11057" display="https://www.google.com/maps/@39.298333,-96.573888,450m/data=!3m1!1e3!4m5!3m4!1s0x0:0x0!8m2!3d39.298333!4d-96.573888" xr:uid="{71DEC68A-615E-43CA-902B-3C4C43AE2FBF}"/>
    <hyperlink ref="F5533" r:id="rId11058" display="https://www.bing.com/maps?cp=39.298333~-96.573888&amp;style=o&amp;lvl=18&amp;dir=0&amp;sp=point.39.298333_-96.573888_Westar Wind" xr:uid="{81DC2DF3-2EF2-4DCF-9C70-93C04688741A}"/>
    <hyperlink ref="E5534" r:id="rId11059" display="https://www.google.com/maps/@39.298333,-96.573888,450m/data=!3m1!1e3!4m5!3m4!1s0x0:0x0!8m2!3d39.298333!4d-96.573888" xr:uid="{F6E23F6E-BAF3-4606-B8A5-257BA1FF76A8}"/>
    <hyperlink ref="F5534" r:id="rId11060" display="https://www.bing.com/maps?cp=39.298333~-96.573888&amp;style=o&amp;lvl=18&amp;dir=0&amp;sp=point.39.298333_-96.573888_Westar Wind" xr:uid="{F23EC530-70C3-49C6-AED8-23E4B7DAC157}"/>
    <hyperlink ref="E5535" r:id="rId11061" display="https://www.google.com/maps/@33.328107,-86.356825,450m/data=!3m1!1e3!4m5!3m4!1s0x0:0x0!8m2!3d33.328107!4d-86.356825" xr:uid="{1D56DF20-0437-4AEF-A395-7861200091FF}"/>
    <hyperlink ref="F5535" r:id="rId11062" display="https://www.bing.com/maps?cp=33.328107~-86.356825&amp;style=o&amp;lvl=18&amp;dir=0&amp;sp=point.33.328107_-86.356825_U S Alliance Coosa Pines" xr:uid="{4C9D0F77-6FE3-478D-80F4-7ADEEC1F76DC}"/>
    <hyperlink ref="E5536" r:id="rId11063" display="https://www.google.com/maps/@33.328107,-86.356825,450m/data=!3m1!1e3!4m5!3m4!1s0x0:0x0!8m2!3d33.328107!4d-86.356825" xr:uid="{8664B41D-EFFB-4CE0-9255-C09B7C9C23BC}"/>
    <hyperlink ref="F5536" r:id="rId11064" display="https://www.bing.com/maps?cp=33.328107~-86.356825&amp;style=o&amp;lvl=18&amp;dir=0&amp;sp=point.33.328107_-86.356825_U S Alliance Coosa Pines" xr:uid="{DB16E1E2-BB9F-455A-B178-263041B4F0CE}"/>
    <hyperlink ref="E5537" r:id="rId11065" display="https://www.google.com/maps/@33.328107,-86.356825,450m/data=!3m1!1e3!4m5!3m4!1s0x0:0x0!8m2!3d33.328107!4d-86.356825" xr:uid="{140BDC78-F019-458D-BC15-4ED994627B2A}"/>
    <hyperlink ref="F5537" r:id="rId11066" display="https://www.bing.com/maps?cp=33.328107~-86.356825&amp;style=o&amp;lvl=18&amp;dir=0&amp;sp=point.33.328107_-86.356825_U S Alliance Coosa Pines" xr:uid="{D9DBD5EA-3B65-4E11-B7AD-EA8ED93CA1D6}"/>
    <hyperlink ref="E5538" r:id="rId11067" display="https://www.google.com/maps/@33.328107,-86.356825,450m/data=!3m1!1e3!4m5!3m4!1s0x0:0x0!8m2!3d33.328107!4d-86.356825" xr:uid="{DB139F86-6A7F-4083-BDD3-ECAC19611FE2}"/>
    <hyperlink ref="F5538" r:id="rId11068" display="https://www.bing.com/maps?cp=33.328107~-86.356825&amp;style=o&amp;lvl=18&amp;dir=0&amp;sp=point.33.328107_-86.356825_U S Alliance Coosa Pines" xr:uid="{87940638-E031-4CE8-AEEB-7A5CE12DCC03}"/>
    <hyperlink ref="E5539" r:id="rId11069" display="https://www.google.com/maps/@41.979167,-86.112778,450m/data=!3m1!1e3!4m5!3m4!1s0x0:0x0!8m2!3d41.979167!4d-86.112778" xr:uid="{429BB0B6-7CD6-47E3-B864-F8B2D62ECB81}"/>
    <hyperlink ref="F5539" r:id="rId11070" display="https://www.bing.com/maps?cp=41.979167~-86.112778&amp;style=o&amp;lvl=18&amp;dir=0&amp;sp=point.41.979167_-86.112778_Dowagiac" xr:uid="{201F5C9E-765A-4D26-B653-5E8AF7C30D4B}"/>
    <hyperlink ref="E5540" r:id="rId11071" display="https://www.google.com/maps/@41.979167,-86.112778,450m/data=!3m1!1e3!4m5!3m4!1s0x0:0x0!8m2!3d41.979167!4d-86.112778" xr:uid="{D4C00F4E-00AE-40A6-A2E4-08738ADC2B77}"/>
    <hyperlink ref="F5540" r:id="rId11072" display="https://www.bing.com/maps?cp=41.979167~-86.112778&amp;style=o&amp;lvl=18&amp;dir=0&amp;sp=point.41.979167_-86.112778_Dowagiac" xr:uid="{3D5D37C9-E8DF-41F8-9526-5DF373EEAE81}"/>
    <hyperlink ref="E5541" r:id="rId11073" display="https://www.google.com/maps/@41.979167,-86.112778,450m/data=!3m1!1e3!4m5!3m4!1s0x0:0x0!8m2!3d41.979167!4d-86.112778" xr:uid="{226A328F-E890-4B8E-A81C-5B3896887C1A}"/>
    <hyperlink ref="F5541" r:id="rId11074" display="https://www.bing.com/maps?cp=41.979167~-86.112778&amp;style=o&amp;lvl=18&amp;dir=0&amp;sp=point.41.979167_-86.112778_Dowagiac" xr:uid="{2883C39E-E7C3-4A7D-87A8-E81386FE004B}"/>
    <hyperlink ref="E5542" r:id="rId11075" display="https://www.google.com/maps/@41.979167,-86.112778,450m/data=!3m1!1e3!4m5!3m4!1s0x0:0x0!8m2!3d41.979167!4d-86.112778" xr:uid="{AC152084-7452-42FD-B312-23D273481E86}"/>
    <hyperlink ref="F5542" r:id="rId11076" display="https://www.bing.com/maps?cp=41.979167~-86.112778&amp;style=o&amp;lvl=18&amp;dir=0&amp;sp=point.41.979167_-86.112778_Dowagiac" xr:uid="{9EE0FB47-0BE0-4298-BB5B-3D1389D6460F}"/>
    <hyperlink ref="E5543" r:id="rId11077" display="https://www.google.com/maps/@40.759167,-73.946111,450m/data=!3m1!1e3!4m5!3m4!1s0x0:0x0!8m2!3d40.759167!4d-73.946111" xr:uid="{D24A386F-BEE5-4054-85EF-F6A2C9FEA42B}"/>
    <hyperlink ref="F5543" r:id="rId11078" display="https://www.bing.com/maps?cp=40.759167~-73.946111&amp;style=o&amp;lvl=18&amp;dir=0&amp;sp=point.40.759167_-73.946111_Ravenswood" xr:uid="{D596EC3B-963F-422F-BC5F-D02E1C0F7409}"/>
    <hyperlink ref="E5544" r:id="rId11079" display="https://www.google.com/maps/@26.222222,-98.394444,450m/data=!3m1!1e3!4m5!3m4!1s0x0:0x0!8m2!3d26.222222!4d-98.394444" xr:uid="{48D76839-BD94-4876-AE0C-CCF6B9DC642F}"/>
    <hyperlink ref="F5544" r:id="rId11080" display="https://www.bing.com/maps?cp=26.222222~-98.394444&amp;style=o&amp;lvl=18&amp;dir=0&amp;sp=point.26.222222_-98.394444_J L Bates" xr:uid="{8D37036F-2F51-48D6-8F6E-E2D49529C9D7}"/>
    <hyperlink ref="E5545" r:id="rId11081" display="https://www.google.com/maps/@26.222222,-98.394444,450m/data=!3m1!1e3!4m5!3m4!1s0x0:0x0!8m2!3d26.222222!4d-98.394444" xr:uid="{62FBF4A4-9A0F-4197-9834-4423776E7EB8}"/>
    <hyperlink ref="F5545" r:id="rId11082" display="https://www.bing.com/maps?cp=26.222222~-98.394444&amp;style=o&amp;lvl=18&amp;dir=0&amp;sp=point.26.222222_-98.394444_J L Bates" xr:uid="{8AFC7BC0-8E7B-45AA-B7B4-4A461544E9CF}"/>
    <hyperlink ref="E5546" r:id="rId11083" display="https://www.google.com/maps/@64.744170,-156.873600,450m/data=!3m1!1e3!4m5!3m4!1s0x0:0x0!8m2!3d64.744170!4d-156.873600" xr:uid="{C74BA21C-C647-4CBC-A890-1906AB13191A}"/>
    <hyperlink ref="F5546" r:id="rId11084" display="https://www.bing.com/maps?cp=64.744170~-156.873600&amp;style=o&amp;lvl=18&amp;dir=0&amp;sp=point.64.744170_-156.873600_Galena Electric Utility" xr:uid="{A731D23E-33CF-49D9-AFCE-DD0EA0F94162}"/>
    <hyperlink ref="E5547" r:id="rId11085" display="https://www.google.com/maps/@29.513056,-82.548055,450m/data=!3m1!1e3!4m5!3m4!1s0x0:0x0!8m2!3d29.513056!4d-82.548055" xr:uid="{0831632D-5D7B-4A0F-8A33-CF02C999DB0B}"/>
    <hyperlink ref="F5547" r:id="rId11086" display="https://www.bing.com/maps?cp=29.513056~-82.548055&amp;style=o&amp;lvl=18&amp;dir=0&amp;sp=point.29.513056_-82.548055_South West Landfill" xr:uid="{71383EDF-84C2-425C-9D2E-A2C72825C292}"/>
    <hyperlink ref="E5548" r:id="rId11087" display="https://www.google.com/maps/@29.513056,-82.548055,450m/data=!3m1!1e3!4m5!3m4!1s0x0:0x0!8m2!3d29.513056!4d-82.548055" xr:uid="{A412D584-12CC-4598-89BB-8E719373BA6D}"/>
    <hyperlink ref="F5548" r:id="rId11088" display="https://www.bing.com/maps?cp=29.513056~-82.548055&amp;style=o&amp;lvl=18&amp;dir=0&amp;sp=point.29.513056_-82.548055_South West Landfill" xr:uid="{CB4A1116-9284-48A1-8D33-B61BB9F8A266}"/>
    <hyperlink ref="E5549" r:id="rId11089" display="https://www.google.com/maps/@29.513056,-82.548055,450m/data=!3m1!1e3!4m5!3m4!1s0x0:0x0!8m2!3d29.513056!4d-82.548055" xr:uid="{9C778A0B-C582-4D09-95E1-DD849EBE5C1F}"/>
    <hyperlink ref="F5549" r:id="rId11090" display="https://www.bing.com/maps?cp=29.513056~-82.548055&amp;style=o&amp;lvl=18&amp;dir=0&amp;sp=point.29.513056_-82.548055_South West Landfill" xr:uid="{0853DC5E-80A1-434E-AB83-3AD389310CB0}"/>
    <hyperlink ref="E5550" r:id="rId11091" display="https://www.google.com/maps/@36.713100,-121.768600,450m/data=!3m1!1e3!4m5!3m4!1s0x0:0x0!8m2!3d36.713100!4d-121.768600" xr:uid="{81A35D01-F062-469B-8C80-1C2872A80D50}"/>
    <hyperlink ref="F5550" r:id="rId11092" display="https://www.bing.com/maps?cp=36.713100~-121.768600&amp;style=o&amp;lvl=18&amp;dir=0&amp;sp=point.36.713100_-121.768600_Marina Landfill Gas" xr:uid="{ABDB8581-2FC6-4556-9030-83D544B23028}"/>
    <hyperlink ref="E5551" r:id="rId11093" display="https://www.google.com/maps/@41.820600,-90.209700,450m/data=!3m1!1e3!4m5!3m4!1s0x0:0x0!8m2!3d41.820600!4d-90.209700" xr:uid="{CBCA9799-7C1A-4781-8EE4-E734510BEEA9}"/>
    <hyperlink ref="F5551" r:id="rId11094" display="https://www.bing.com/maps?cp=41.820600~-90.209700&amp;style=o&amp;lvl=18&amp;dir=0&amp;sp=point.41.820600_-90.209700_Archer Daniels Midland Clinton" xr:uid="{6500DEA9-0A84-4129-9C7E-3D199DF9C3A3}"/>
    <hyperlink ref="E5552" r:id="rId11095" display="https://www.google.com/maps/@41.820600,-90.209700,450m/data=!3m1!1e3!4m5!3m4!1s0x0:0x0!8m2!3d41.820600!4d-90.209700" xr:uid="{CF5CF289-189A-465C-AD4B-F068BC83281A}"/>
    <hyperlink ref="F5552" r:id="rId11096" display="https://www.bing.com/maps?cp=41.820600~-90.209700&amp;style=o&amp;lvl=18&amp;dir=0&amp;sp=point.41.820600_-90.209700_Archer Daniels Midland Clinton" xr:uid="{61BC0719-ED08-4691-BCC9-B08B99FC2FBF}"/>
    <hyperlink ref="E5553" r:id="rId11097" display="https://www.google.com/maps/@41.820600,-90.209700,450m/data=!3m1!1e3!4m5!3m4!1s0x0:0x0!8m2!3d41.820600!4d-90.209700" xr:uid="{5C0BCB45-F498-4974-85EB-8B9AB92FF7F9}"/>
    <hyperlink ref="F5553" r:id="rId11098" display="https://www.bing.com/maps?cp=41.820600~-90.209700&amp;style=o&amp;lvl=18&amp;dir=0&amp;sp=point.41.820600_-90.209700_Archer Daniels Midland Clinton" xr:uid="{A2146256-7399-4676-8907-E1796B52D9D5}"/>
    <hyperlink ref="E5554" r:id="rId11099" display="https://www.google.com/maps/@41.820600,-90.209700,450m/data=!3m1!1e3!4m5!3m4!1s0x0:0x0!8m2!3d41.820600!4d-90.209700" xr:uid="{F0167098-1787-4978-A76E-C86E927A3678}"/>
    <hyperlink ref="F5554" r:id="rId11100" display="https://www.bing.com/maps?cp=41.820600~-90.209700&amp;style=o&amp;lvl=18&amp;dir=0&amp;sp=point.41.820600_-90.209700_Archer Daniels Midland Clinton" xr:uid="{E2BD3FC3-7C7E-4565-8262-8569A2FFAECD}"/>
    <hyperlink ref="E5555" r:id="rId11101" display="https://www.google.com/maps/@41.820600,-90.209700,450m/data=!3m1!1e3!4m5!3m4!1s0x0:0x0!8m2!3d41.820600!4d-90.209700" xr:uid="{24629A29-FAF0-4F33-A642-7F330267278E}"/>
    <hyperlink ref="F5555" r:id="rId11102" display="https://www.bing.com/maps?cp=41.820600~-90.209700&amp;style=o&amp;lvl=18&amp;dir=0&amp;sp=point.41.820600_-90.209700_Archer Daniels Midland Clinton" xr:uid="{B192C0BB-A625-4FBE-B7F5-BA4F646616E1}"/>
    <hyperlink ref="E5556" r:id="rId11103" display="https://www.google.com/maps/@42.106250,-87.813738,450m/data=!3m1!1e3!4m5!3m4!1s0x0:0x0!8m2!3d42.106250!4d-87.813738" xr:uid="{C044BB79-2A25-44B3-9347-44904B43B692}"/>
    <hyperlink ref="F5556" r:id="rId11104" display="https://www.bing.com/maps?cp=42.106250~-87.813738&amp;style=o&amp;lvl=18&amp;dir=0&amp;sp=point.42.106250_-87.813738_Lake Gas Recovery" xr:uid="{F645B39C-B682-48B1-B476-AF62C039AC14}"/>
    <hyperlink ref="E5557" r:id="rId11105" display="https://www.google.com/maps/@37.361900,-120.625300,450m/data=!3m1!1e3!4m5!3m4!1s0x0:0x0!8m2!3d37.361900!4d-120.625300" xr:uid="{A7676723-E6BF-4C1B-9B81-479FEB32CD45}"/>
    <hyperlink ref="F5557" r:id="rId11106" display="https://www.bing.com/maps?cp=37.361900~-120.625300&amp;style=o&amp;lvl=18&amp;dir=0&amp;sp=point.37.361900_-120.625300_JRW Associates LP" xr:uid="{F2B9B507-85DC-43F2-A130-47B073C59C1B}"/>
    <hyperlink ref="E5558" r:id="rId11107" display="https://www.google.com/maps/@37.361900,-120.625300,450m/data=!3m1!1e3!4m5!3m4!1s0x0:0x0!8m2!3d37.361900!4d-120.625300" xr:uid="{A15B188B-D3E5-4842-B5F3-CB7E0438B498}"/>
    <hyperlink ref="F5558" r:id="rId11108" display="https://www.bing.com/maps?cp=37.361900~-120.625300&amp;style=o&amp;lvl=18&amp;dir=0&amp;sp=point.37.361900_-120.625300_JRW Associates LP" xr:uid="{701E6A96-B9BC-48AE-B2C0-DC84EC1280C7}"/>
    <hyperlink ref="E5559" r:id="rId11109" display="https://www.google.com/maps/@37.361900,-120.625300,450m/data=!3m1!1e3!4m5!3m4!1s0x0:0x0!8m2!3d37.361900!4d-120.625300" xr:uid="{E59AE528-955A-42C2-B5DB-C6B5C1E7621B}"/>
    <hyperlink ref="F5559" r:id="rId11110" display="https://www.bing.com/maps?cp=37.361900~-120.625300&amp;style=o&amp;lvl=18&amp;dir=0&amp;sp=point.37.361900_-120.625300_JRW Associates LP" xr:uid="{9FD134ED-3F94-4BF9-A2E1-77FD476B5E09}"/>
    <hyperlink ref="E5560" r:id="rId11111" display="https://www.google.com/maps/@37.361900,-120.625300,450m/data=!3m1!1e3!4m5!3m4!1s0x0:0x0!8m2!3d37.361900!4d-120.625300" xr:uid="{2353D081-4C2C-45EF-9878-F9EBDA3FBA6C}"/>
    <hyperlink ref="F5560" r:id="rId11112" display="https://www.bing.com/maps?cp=37.361900~-120.625300&amp;style=o&amp;lvl=18&amp;dir=0&amp;sp=point.37.361900_-120.625300_JRW Associates LP" xr:uid="{825F5A58-CBF1-47AA-9D12-73791DF5F5AC}"/>
    <hyperlink ref="E5561" r:id="rId11113" display="https://www.google.com/maps/@37.361900,-120.625300,450m/data=!3m1!1e3!4m5!3m4!1s0x0:0x0!8m2!3d37.361900!4d-120.625300" xr:uid="{7EA8FD68-B6A4-431A-95A0-22B07D90AE1C}"/>
    <hyperlink ref="F5561" r:id="rId11114" display="https://www.bing.com/maps?cp=37.361900~-120.625300&amp;style=o&amp;lvl=18&amp;dir=0&amp;sp=point.37.361900_-120.625300_JRW Associates LP" xr:uid="{96DA1BC0-7A74-4773-A7D7-4B19943D9B34}"/>
    <hyperlink ref="E5562" r:id="rId11115" display="https://www.google.com/maps/@37.361900,-120.625300,450m/data=!3m1!1e3!4m5!3m4!1s0x0:0x0!8m2!3d37.361900!4d-120.625300" xr:uid="{B3E6179D-927B-4F1C-9EF5-4643620A554C}"/>
    <hyperlink ref="F5562" r:id="rId11116" display="https://www.bing.com/maps?cp=37.361900~-120.625300&amp;style=o&amp;lvl=18&amp;dir=0&amp;sp=point.37.361900_-120.625300_JRW Associates LP" xr:uid="{EB0E35C4-BBC6-4BAE-8A3F-EA866DD7DAB4}"/>
    <hyperlink ref="E5563" r:id="rId11117" display="https://www.google.com/maps/@37.361900,-120.625300,450m/data=!3m1!1e3!4m5!3m4!1s0x0:0x0!8m2!3d37.361900!4d-120.625300" xr:uid="{807C3E91-8FE6-49E0-963D-CCA3E87C6793}"/>
    <hyperlink ref="F5563" r:id="rId11118" display="https://www.bing.com/maps?cp=37.361900~-120.625300&amp;style=o&amp;lvl=18&amp;dir=0&amp;sp=point.37.361900_-120.625300_JRW Associates LP" xr:uid="{E63092AC-2680-49E2-A039-2188AD7839C4}"/>
    <hyperlink ref="E5564" r:id="rId11119" display="https://www.google.com/maps/@37.361900,-120.625300,450m/data=!3m1!1e3!4m5!3m4!1s0x0:0x0!8m2!3d37.361900!4d-120.625300" xr:uid="{909B9EE4-601B-426D-A3ED-84DF9D082B3A}"/>
    <hyperlink ref="F5564" r:id="rId11120" display="https://www.bing.com/maps?cp=37.361900~-120.625300&amp;style=o&amp;lvl=18&amp;dir=0&amp;sp=point.37.361900_-120.625300_JRW Associates LP" xr:uid="{A8886C4B-5C65-44BD-A9EB-1C051DAC425A}"/>
    <hyperlink ref="E5565" r:id="rId11121" display="https://www.google.com/maps/@37.788300,-121.604400,450m/data=!3m1!1e3!4m5!3m4!1s0x0:0x0!8m2!3d37.788300!4d-121.604400" xr:uid="{42314351-0A48-4267-9CE4-3EDF50879FD5}"/>
    <hyperlink ref="F5565" r:id="rId11122" display="https://www.bing.com/maps?cp=37.788300~-121.604400&amp;style=o&amp;lvl=18&amp;dir=0&amp;sp=point.37.788300_-121.604400_Ridgewood/Byron Power Partners" xr:uid="{71F67C5E-7F39-44EC-949F-D424F09D7D84}"/>
    <hyperlink ref="E5566" r:id="rId11123" display="https://www.google.com/maps/@37.788300,-121.604400,450m/data=!3m1!1e3!4m5!3m4!1s0x0:0x0!8m2!3d37.788300!4d-121.604400" xr:uid="{4375D44D-AB9C-4DB5-BA97-986A08988D8A}"/>
    <hyperlink ref="F5566" r:id="rId11124" display="https://www.bing.com/maps?cp=37.788300~-121.604400&amp;style=o&amp;lvl=18&amp;dir=0&amp;sp=point.37.788300_-121.604400_Ridgewood/Byron Power Partners" xr:uid="{9A6A35A9-D372-4EDF-A10A-A15498581F93}"/>
    <hyperlink ref="E5567" r:id="rId11125" display="https://www.google.com/maps/@37.788300,-121.604400,450m/data=!3m1!1e3!4m5!3m4!1s0x0:0x0!8m2!3d37.788300!4d-121.604400" xr:uid="{B6CF5996-E8B3-475B-A05E-81571B1A1BC0}"/>
    <hyperlink ref="F5567" r:id="rId11126" display="https://www.bing.com/maps?cp=37.788300~-121.604400&amp;style=o&amp;lvl=18&amp;dir=0&amp;sp=point.37.788300_-121.604400_Ridgewood/Byron Power Partners" xr:uid="{F0F6AE0C-6F36-4FD6-91B1-09854AB2228A}"/>
    <hyperlink ref="E5568" r:id="rId11127" display="https://www.google.com/maps/@37.788300,-121.604400,450m/data=!3m1!1e3!4m5!3m4!1s0x0:0x0!8m2!3d37.788300!4d-121.604400" xr:uid="{0B94B669-26FA-432F-B329-366CB6DA71E8}"/>
    <hyperlink ref="F5568" r:id="rId11128" display="https://www.bing.com/maps?cp=37.788300~-121.604400&amp;style=o&amp;lvl=18&amp;dir=0&amp;sp=point.37.788300_-121.604400_Ridgewood/Byron Power Partners" xr:uid="{C837ABF5-7763-475D-8FA5-7141834F3722}"/>
    <hyperlink ref="E5569" r:id="rId11129" display="https://www.google.com/maps/@37.788300,-121.604400,450m/data=!3m1!1e3!4m5!3m4!1s0x0:0x0!8m2!3d37.788300!4d-121.604400" xr:uid="{760F06FB-42CB-4D3F-B809-35A413F0ADE6}"/>
    <hyperlink ref="F5569" r:id="rId11130" display="https://www.bing.com/maps?cp=37.788300~-121.604400&amp;style=o&amp;lvl=18&amp;dir=0&amp;sp=point.37.788300_-121.604400_Ridgewood/Byron Power Partners" xr:uid="{8C335F58-F5E3-4809-90C9-5999A7B223B3}"/>
    <hyperlink ref="E5570" r:id="rId11131" display="https://www.google.com/maps/@40.429722,-74.418055,450m/data=!3m1!1e3!4m5!3m4!1s0x0:0x0!8m2!3d40.429722!4d-74.418055" xr:uid="{AE6458AA-908E-4357-BD12-2920C0F4AF12}"/>
    <hyperlink ref="F5570" r:id="rId11132" display="https://www.bing.com/maps?cp=40.429722~-74.418055&amp;style=o&amp;lvl=18&amp;dir=0&amp;sp=point.40.429722_-74.418055_O'Brien Biogas IV LLC" xr:uid="{D30614EB-A011-4ED0-8C85-0EDE7392011A}"/>
    <hyperlink ref="E5571" r:id="rId11133" display="https://www.google.com/maps/@37.842500,-87.591111,450m/data=!3m1!1e3!4m5!3m4!1s0x0:0x0!8m2!3d37.842500!4d-87.591111" xr:uid="{902DDBE6-894B-46CD-A2DF-C76FC4E6EAE1}"/>
    <hyperlink ref="F5571" r:id="rId11134" display="https://www.bing.com/maps?cp=37.842500~-87.591111&amp;style=o&amp;lvl=18&amp;dir=0&amp;sp=point.37.842500_-87.591111_Henderson I" xr:uid="{F6EE860E-9B18-484C-BB59-744706240299}"/>
    <hyperlink ref="E5572" r:id="rId11135" display="https://www.google.com/maps/@37.842500,-87.591111,450m/data=!3m1!1e3!4m5!3m4!1s0x0:0x0!8m2!3d37.842500!4d-87.591111" xr:uid="{CEBC1216-012E-4DA8-A3D3-3B4E6882B7DC}"/>
    <hyperlink ref="F5572" r:id="rId11136" display="https://www.bing.com/maps?cp=37.842500~-87.591111&amp;style=o&amp;lvl=18&amp;dir=0&amp;sp=point.37.842500_-87.591111_Henderson I" xr:uid="{5840D488-F82F-418D-9625-8F67CB4912E6}"/>
    <hyperlink ref="E5573" r:id="rId11137" display="https://www.google.com/maps/@44.378400,-98.462900,450m/data=!3m1!1e3!4m5!3m4!1s0x0:0x0!8m2!3d44.378400!4d-98.462900" xr:uid="{7E8FD51A-96B3-424E-808E-0B964CEFA659}"/>
    <hyperlink ref="F5573" r:id="rId11138" display="https://www.bing.com/maps?cp=44.378400~-98.462900&amp;style=o&amp;lvl=18&amp;dir=0&amp;sp=point.44.378400_-98.462900_Mobile Unit" xr:uid="{92A03A7D-39E1-4C79-9E52-7A46806A9187}"/>
    <hyperlink ref="E5574" r:id="rId11139" display="https://www.google.com/maps/@27.566700,-99.508900,450m/data=!3m1!1e3!4m5!3m4!1s0x0:0x0!8m2!3d27.566700!4d-99.508900" xr:uid="{27574A82-6E0B-4B0D-BD9F-F177332D7E8C}"/>
    <hyperlink ref="F5574" r:id="rId11140" display="https://www.bing.com/maps?cp=27.566700~-99.508900&amp;style=o&amp;lvl=18&amp;dir=0&amp;sp=point.27.566700_-99.508900_Laredo" xr:uid="{50FC58D1-27BD-4853-83D6-FA8361D844CA}"/>
    <hyperlink ref="E5575" r:id="rId11141" display="https://www.google.com/maps/@27.566700,-99.508900,450m/data=!3m1!1e3!4m5!3m4!1s0x0:0x0!8m2!3d27.566700!4d-99.508900" xr:uid="{D66B886A-8183-4DA7-9C2E-47F00B955234}"/>
    <hyperlink ref="F5575" r:id="rId11142" display="https://www.bing.com/maps?cp=27.566700~-99.508900&amp;style=o&amp;lvl=18&amp;dir=0&amp;sp=point.27.566700_-99.508900_Laredo" xr:uid="{B5733144-1EA7-4B09-809E-71113F9BD729}"/>
    <hyperlink ref="E5576" r:id="rId11143" display="https://www.google.com/maps/@27.566700,-99.508900,450m/data=!3m1!1e3!4m5!3m4!1s0x0:0x0!8m2!3d27.566700!4d-99.508900" xr:uid="{D54429F5-87E7-4B3E-AAF3-D55D4823ABB0}"/>
    <hyperlink ref="F5576" r:id="rId11144" display="https://www.bing.com/maps?cp=27.566700~-99.508900&amp;style=o&amp;lvl=18&amp;dir=0&amp;sp=point.27.566700_-99.508900_Laredo" xr:uid="{BD5605B4-EBB3-4E61-8EB2-D53B35D7449A}"/>
    <hyperlink ref="E5577" r:id="rId11145" display="https://www.google.com/maps/@33.179722,-102.282500,450m/data=!3m1!1e3!4m5!3m4!1s0x0:0x0!8m2!3d33.179722!4d-102.282500" xr:uid="{12321DFC-F980-4C01-BE75-6C6F68B865D8}"/>
    <hyperlink ref="F5577" r:id="rId11146" display="https://www.bing.com/maps?cp=33.179722~-102.282500&amp;style=o&amp;lvl=18&amp;dir=0&amp;sp=point.33.179722_-102.282500_Brownfield" xr:uid="{B87FA33F-7120-41E8-A332-85045ED4C379}"/>
    <hyperlink ref="E5578" r:id="rId11147" display="https://www.google.com/maps/@42.845700,-87.829400,450m/data=!3m1!1e3!4m5!3m4!1s0x0:0x0!8m2!3d42.845700!4d-87.829400" xr:uid="{6239CAD1-E0F0-499E-9F45-41F19E7A7083}"/>
    <hyperlink ref="F5578" r:id="rId11148" display="https://www.bing.com/maps?cp=42.845700~-87.829400&amp;style=o&amp;lvl=18&amp;dir=0&amp;sp=point.42.845700_-87.829400_South Oak Creek" xr:uid="{919A1892-511B-447B-A835-3BA08F4171F9}"/>
    <hyperlink ref="E5579" r:id="rId11149" display="https://www.google.com/maps/@57.499166,-134.586140,450m/data=!3m1!1e3!4m5!3m4!1s0x0:0x0!8m2!3d57.499166!4d-134.586140" xr:uid="{A7D30C1F-D792-4D44-AC0F-F872F036E6B8}"/>
    <hyperlink ref="F5579" r:id="rId11150" display="https://www.bing.com/maps?cp=57.499166~-134.586140&amp;style=o&amp;lvl=18&amp;dir=0&amp;sp=point.57.499166_-134.586140_Angoon" xr:uid="{49E8344B-0BC4-4100-A145-4E851F85D8FF}"/>
    <hyperlink ref="E5580" r:id="rId11151" display="https://www.google.com/maps/@30.055200,-93.757900,450m/data=!3m1!1e3!4m5!3m4!1s0x0:0x0!8m2!3d30.055200!4d-93.757900" xr:uid="{8F511B31-660F-4EED-9884-810B0583DE1C}"/>
    <hyperlink ref="F5580" r:id="rId11152" display="https://www.bing.com/maps?cp=30.055200~-93.757900&amp;style=o&amp;lvl=18&amp;dir=0&amp;sp=point.30.055200_-93.757900_Sabine River Operations" xr:uid="{EAFF593E-976F-4BED-979A-E6479C9933BB}"/>
    <hyperlink ref="E5581" r:id="rId11153" display="https://www.google.com/maps/@43.322222,-76.403611,450m/data=!3m1!1e3!4m5!3m4!1s0x0:0x0!8m2!3d43.322222!4d-76.403611" xr:uid="{73DF391F-2324-4A46-9602-73D52E9D528C}"/>
    <hyperlink ref="F5581" r:id="rId11154" display="https://www.bing.com/maps?cp=43.322222~-76.403611&amp;style=o&amp;lvl=18&amp;dir=0&amp;sp=point.43.322222_-76.403611_Fulton Cogeneration Associates" xr:uid="{D3FFC027-9907-408F-8CBD-0051DBA01D82}"/>
    <hyperlink ref="E5582" r:id="rId11155" display="https://www.google.com/maps/@41.374444,-90.522222,450m/data=!3m1!1e3!4m5!3m4!1s0x0:0x0!8m2!3d41.374444!4d-90.522222" xr:uid="{FBDD4410-8DD5-46CB-874C-932A9CA8CE27}"/>
    <hyperlink ref="F5582" r:id="rId11156" display="https://www.bing.com/maps?cp=41.374444~-90.522222&amp;style=o&amp;lvl=18&amp;dir=0&amp;sp=point.41.374444_-90.522222_Quad Cities" xr:uid="{824F8F11-BF2E-4848-A176-792F3ED2A42C}"/>
    <hyperlink ref="E5583" r:id="rId11157" display="https://www.google.com/maps/@41.374444,-90.522222,450m/data=!3m1!1e3!4m5!3m4!1s0x0:0x0!8m2!3d41.374444!4d-90.522222" xr:uid="{0CE46BDC-CC82-43A8-A5FA-33B7F83F9835}"/>
    <hyperlink ref="F5583" r:id="rId11158" display="https://www.bing.com/maps?cp=41.374444~-90.522222&amp;style=o&amp;lvl=18&amp;dir=0&amp;sp=point.41.374444_-90.522222_Quad Cities" xr:uid="{36640524-AC83-4691-BC8D-572DC574F480}"/>
    <hyperlink ref="E5584" r:id="rId11159" display="https://www.google.com/maps/@42.068197,-83.976005,450m/data=!3m1!1e3!4m5!3m4!1s0x0:0x0!8m2!3d42.068197!4d-83.976005" xr:uid="{175BC75B-9ED2-4EBB-92A1-1A2B69C46072}"/>
    <hyperlink ref="F5584" r:id="rId11160" display="https://www.bing.com/maps?cp=42.068197~-83.976005&amp;style=o&amp;lvl=18&amp;dir=0&amp;sp=point.42.068197_-83.976005_Clinton" xr:uid="{9C2569FB-DA94-49E1-A95C-4DC8451D2D80}"/>
    <hyperlink ref="E5585" r:id="rId11161" display="https://www.google.com/maps/@42.068197,-83.976005,450m/data=!3m1!1e3!4m5!3m4!1s0x0:0x0!8m2!3d42.068197!4d-83.976005" xr:uid="{7BD4E071-4A9C-4D54-8F8E-9B77D89FD469}"/>
    <hyperlink ref="F5585" r:id="rId11162" display="https://www.bing.com/maps?cp=42.068197~-83.976005&amp;style=o&amp;lvl=18&amp;dir=0&amp;sp=point.42.068197_-83.976005_Clinton" xr:uid="{DF48A20E-2DD0-456F-BF6B-30A6BE663C95}"/>
    <hyperlink ref="E5586" r:id="rId11163" display="https://www.google.com/maps/@42.068197,-83.976005,450m/data=!3m1!1e3!4m5!3m4!1s0x0:0x0!8m2!3d42.068197!4d-83.976005" xr:uid="{1238F06A-7558-4E45-88E1-5D2C89BC12D5}"/>
    <hyperlink ref="F5586" r:id="rId11164" display="https://www.bing.com/maps?cp=42.068197~-83.976005&amp;style=o&amp;lvl=18&amp;dir=0&amp;sp=point.42.068197_-83.976005_Clinton" xr:uid="{1BD367C5-1CDB-4832-AC23-49AF9825965E}"/>
    <hyperlink ref="E5587" r:id="rId11165" display="https://www.google.com/maps/@31.550278,-97.120278,450m/data=!3m1!1e3!4m5!3m4!1s0x0:0x0!8m2!3d31.550278!4d-97.120278" xr:uid="{D2D802F8-3663-4544-A982-A2D8CB4F6747}"/>
    <hyperlink ref="F5587" r:id="rId11166" display="https://www.bing.com/maps?cp=31.550278~-97.120278&amp;style=o&amp;lvl=18&amp;dir=0&amp;sp=point.31.550278_-97.120278_Baylor University Cogen" xr:uid="{02842577-AB4E-4371-9093-6EAC2E8B2FEA}"/>
    <hyperlink ref="E5588" r:id="rId11167" display="https://www.google.com/maps/@34.324167,-119.348056,450m/data=!3m1!1e3!4m5!3m4!1s0x0:0x0!8m2!3d34.324167!4d-119.348056" xr:uid="{E7A4B8A9-48F6-4BD1-BE9C-6CB5044DF5EF}"/>
    <hyperlink ref="F5588" r:id="rId11168" display="https://www.bing.com/maps?cp=34.324167~-119.348056&amp;style=o&amp;lvl=18&amp;dir=0&amp;sp=point.34.324167_-119.348056_Centaur Generator Facility" xr:uid="{139D3F57-CD05-44CF-83C1-6AF595A4CA4F}"/>
    <hyperlink ref="E5589" r:id="rId11169" display="https://www.google.com/maps/@42.068333,-71.050278,450m/data=!3m1!1e3!4m5!3m4!1s0x0:0x0!8m2!3d42.068333!4d-71.050278" xr:uid="{12D0A631-C8BF-463A-87C4-78A61D25FDC3}"/>
    <hyperlink ref="F5589" r:id="rId11170" display="https://www.bing.com/maps?cp=42.068333~-71.050278&amp;style=o&amp;lvl=18&amp;dir=0&amp;sp=point.42.068333_-71.050278_Haverhill Paperboard" xr:uid="{6DF77303-BE66-4FDA-8A3B-77345ACC562F}"/>
    <hyperlink ref="E5590" r:id="rId11171" display="https://www.google.com/maps/@42.068333,-71.050278,450m/data=!3m1!1e3!4m5!3m4!1s0x0:0x0!8m2!3d42.068333!4d-71.050278" xr:uid="{FBFD5DEE-C2D5-4D3F-A84B-3C20B09EF6B2}"/>
    <hyperlink ref="F5590" r:id="rId11172" display="https://www.bing.com/maps?cp=42.068333~-71.050278&amp;style=o&amp;lvl=18&amp;dir=0&amp;sp=point.42.068333_-71.050278_Haverhill Paperboard" xr:uid="{4C55E035-B52B-4C69-A341-EA71D54A018A}"/>
    <hyperlink ref="E5591" r:id="rId11173" display="https://www.google.com/maps/@40.031389,-75.073889,450m/data=!3m1!1e3!4m5!3m4!1s0x0:0x0!8m2!3d40.031389!4d-75.073889" xr:uid="{4D64AEEB-C7B7-4417-809D-AB8C460C7FAB}"/>
    <hyperlink ref="F5591" r:id="rId11174" display="https://www.bing.com/maps?cp=40.031389~-75.073889&amp;style=o&amp;lvl=18&amp;dir=0&amp;sp=point.40.031389_-75.073889_PWD Northwest Facility" xr:uid="{15BA288A-550C-40FB-9445-89F39FBF60CA}"/>
    <hyperlink ref="E5592" r:id="rId11175" display="https://www.google.com/maps/@41.674200,-87.578600,450m/data=!3m1!1e3!4m5!3m4!1s0x0:0x0!8m2!3d41.674200!4d-87.578600" xr:uid="{0D00B1E7-CC9C-4406-9386-9875EFD4AF23}"/>
    <hyperlink ref="F5592" r:id="rId11176" display="https://www.bing.com/maps?cp=41.674200~-87.578600&amp;style=o&amp;lvl=18&amp;dir=0&amp;sp=point.41.674200_-87.578600_Avon Energy Partners LLC" xr:uid="{A9022AC6-29F4-4EB3-B904-ADFA8886D9F2}"/>
    <hyperlink ref="E5593" r:id="rId11177" display="https://www.google.com/maps/@42.013319,-93.575416,450m/data=!3m1!1e3!4m5!3m4!1s0x0:0x0!8m2!3d42.013319!4d-93.575416" xr:uid="{EAB26053-0881-48BF-8324-C0BD55ECA56F}"/>
    <hyperlink ref="F5593" r:id="rId11178" display="https://www.bing.com/maps?cp=42.013319~-93.575416&amp;style=o&amp;lvl=18&amp;dir=0&amp;sp=point.42.013319_-93.575416_Ames Diesel Generating Station" xr:uid="{E1BF6E6C-E36F-4D5C-BCD6-406365979E53}"/>
    <hyperlink ref="E5594" r:id="rId11179" display="https://www.google.com/maps/@42.013319,-93.575416,450m/data=!3m1!1e3!4m5!3m4!1s0x0:0x0!8m2!3d42.013319!4d-93.575416" xr:uid="{9C0F3F66-348F-4792-96B3-DCAE39C18B2C}"/>
    <hyperlink ref="F5594" r:id="rId11180" display="https://www.bing.com/maps?cp=42.013319~-93.575416&amp;style=o&amp;lvl=18&amp;dir=0&amp;sp=point.42.013319_-93.575416_Ames Diesel Generating Station" xr:uid="{D6654DC8-7F69-4B0E-8D79-A2F672F50061}"/>
    <hyperlink ref="E5595" r:id="rId11181" display="https://www.google.com/maps/@62.110415,-145.532529,450m/data=!3m1!1e3!4m5!3m4!1s0x0:0x0!8m2!3d62.110415!4d-145.532529" xr:uid="{072D448B-8367-4B34-AC6D-55E5F76ABE24}"/>
    <hyperlink ref="F5595" r:id="rId11182" display="https://www.bing.com/maps?cp=62.110415~-145.532529&amp;style=o&amp;lvl=18&amp;dir=0&amp;sp=point.62.110415_-145.532529_Glennallen" xr:uid="{A63C6324-7FC3-4908-AF17-FAA6F056A646}"/>
    <hyperlink ref="E5596" r:id="rId11183" display="https://www.google.com/maps/@62.110415,-145.532529,450m/data=!3m1!1e3!4m5!3m4!1s0x0:0x0!8m2!3d62.110415!4d-145.532529" xr:uid="{0BA21FE2-9C7C-4F8A-8A10-97FEDA6532D4}"/>
    <hyperlink ref="F5596" r:id="rId11184" display="https://www.bing.com/maps?cp=62.110415~-145.532529&amp;style=o&amp;lvl=18&amp;dir=0&amp;sp=point.62.110415_-145.532529_Glennallen" xr:uid="{348D80EB-5C6B-4E28-ABE0-63230C2EDB25}"/>
    <hyperlink ref="E5597" r:id="rId11185" display="https://www.google.com/maps/@35.329722,-77.476666,450m/data=!3m1!1e3!4m5!3m4!1s0x0:0x0!8m2!3d35.329722!4d-77.476666" xr:uid="{456B9D4E-1E00-4208-B3E9-C40C1B669874}"/>
    <hyperlink ref="F5597" r:id="rId11186" display="https://www.bing.com/maps?cp=35.329722~-77.476666&amp;style=o&amp;lvl=18&amp;dir=0&amp;sp=point.35.329722_-77.476666_Unifi Kinston LLC" xr:uid="{F7A581D5-F864-452B-A65C-44D7A07CA8EE}"/>
    <hyperlink ref="E5598" r:id="rId11187" display="https://www.google.com/maps/@35.329722,-77.476666,450m/data=!3m1!1e3!4m5!3m4!1s0x0:0x0!8m2!3d35.329722!4d-77.476666" xr:uid="{B97C3F4D-80A8-4454-AFA5-9A072C08161A}"/>
    <hyperlink ref="F5598" r:id="rId11188" display="https://www.bing.com/maps?cp=35.329722~-77.476666&amp;style=o&amp;lvl=18&amp;dir=0&amp;sp=point.35.329722_-77.476666_Unifi Kinston LLC" xr:uid="{77946487-2B31-47F4-AE9B-EA3FCB7803CB}"/>
    <hyperlink ref="E5599" r:id="rId11189" display="https://www.google.com/maps/@32.815600,-115.256800,450m/data=!3m1!1e3!4m5!3m4!1s0x0:0x0!8m2!3d32.815600!4d-115.256800" xr:uid="{53F4AF14-0C6D-4842-89BB-926324909016}"/>
    <hyperlink ref="F5599" r:id="rId11190" display="https://www.bing.com/maps?cp=32.815600~-115.256800&amp;style=o&amp;lvl=18&amp;dir=0&amp;sp=point.32.815600_-115.256800_Ormesa I" xr:uid="{C51A9718-8A7C-4CB8-A1B4-320D70BB124C}"/>
    <hyperlink ref="E5600" r:id="rId11191" display="https://www.google.com/maps/@39.900000,-75.199722,450m/data=!3m1!1e3!4m5!3m4!1s0x0:0x0!8m2!3d39.900000!4d-75.199722" xr:uid="{9AA300D9-3AFC-4599-B310-54CD0E1C4441}"/>
    <hyperlink ref="F5600" r:id="rId11192" display="https://www.bing.com/maps?cp=39.900000~-75.199722&amp;style=o&amp;lvl=18&amp;dir=0&amp;sp=point.39.900000_-75.199722_Philadelphia Water Department Southwest" xr:uid="{28DAC201-255D-46F4-AACF-AEB505B12504}"/>
    <hyperlink ref="E5601" r:id="rId11193" display="https://www.google.com/maps/@41.674200,-87.578600,450m/data=!3m1!1e3!4m5!3m4!1s0x0:0x0!8m2!3d41.674200!4d-87.578600" xr:uid="{5C86D40B-BCB9-4AA5-A747-0895D308EA70}"/>
    <hyperlink ref="F5601" r:id="rId11194" display="https://www.bing.com/maps?cp=41.674200~-87.578600&amp;style=o&amp;lvl=18&amp;dir=0&amp;sp=point.41.674200_-87.578600_Avon Energy Partners LLC" xr:uid="{91CF3AB7-7EC3-47D6-919B-C222CCCBD1BE}"/>
    <hyperlink ref="E5602" r:id="rId11195" display="https://www.google.com/maps/@43.064444,-94.421944,450m/data=!3m1!1e3!4m5!3m4!1s0x0:0x0!8m2!3d43.064444!4d-94.421944" xr:uid="{A5B56721-3F14-44E7-B32B-66D1CCD8E4EA}"/>
    <hyperlink ref="F5602" r:id="rId11196" display="https://www.bing.com/maps?cp=43.064444~-94.421944&amp;style=o&amp;lvl=18&amp;dir=0&amp;sp=point.43.064444_-94.421944_Whittemore" xr:uid="{9FF870AB-F265-482D-95F5-3BBABF8C2264}"/>
    <hyperlink ref="E5603" r:id="rId11197" display="https://www.google.com/maps/@37.383110,-98.070364,450m/data=!3m1!1e3!4m5!3m4!1s0x0:0x0!8m2!3d37.383110!4d-98.070364" xr:uid="{F76B27D6-2D46-476F-8F16-61D76C3FA472}"/>
    <hyperlink ref="F5603" r:id="rId11198" display="https://www.bing.com/maps?cp=37.383110~-98.070364&amp;style=o&amp;lvl=18&amp;dir=0&amp;sp=point.37.383110_-98.070364_Kingman Municipal Power and Light Plant" xr:uid="{ED580CC2-E904-444F-889F-8ABC3BD706D6}"/>
    <hyperlink ref="E5604" r:id="rId11199" display="https://www.google.com/maps/@37.383110,-98.070364,450m/data=!3m1!1e3!4m5!3m4!1s0x0:0x0!8m2!3d37.383110!4d-98.070364" xr:uid="{31233ACE-2489-408D-9F3B-71E9B253127F}"/>
    <hyperlink ref="F5604" r:id="rId11200" display="https://www.bing.com/maps?cp=37.383110~-98.070364&amp;style=o&amp;lvl=18&amp;dir=0&amp;sp=point.37.383110_-98.070364_Kingman Municipal Power and Light Plant" xr:uid="{C9600E2E-0012-431F-A8FA-01CE772A0CF3}"/>
    <hyperlink ref="E5605" r:id="rId11201" display="https://www.google.com/maps/@64.744170,-156.873600,450m/data=!3m1!1e3!4m5!3m4!1s0x0:0x0!8m2!3d64.744170!4d-156.873600" xr:uid="{E11E4BD4-FD31-41C9-BDF8-FA0F6E5884AC}"/>
    <hyperlink ref="F5605" r:id="rId11202" display="https://www.bing.com/maps?cp=64.744170~-156.873600&amp;style=o&amp;lvl=18&amp;dir=0&amp;sp=point.64.744170_-156.873600_Galena Electric Utility" xr:uid="{0F8295DE-EBBF-4374-B8E5-54B7E55C9DBC}"/>
    <hyperlink ref="E5606" r:id="rId11203" display="https://www.google.com/maps/@41.666667,-87.733333,450m/data=!3m1!1e3!4m5!3m4!1s0x0:0x0!8m2!3d41.666667!4d-87.733333" xr:uid="{6607E433-F034-4336-94A3-806104FA671E}"/>
    <hyperlink ref="F5606" r:id="rId11204" display="https://www.bing.com/maps?cp=41.666667~-87.733333&amp;style=o&amp;lvl=18&amp;dir=0&amp;sp=point.41.666667_-87.733333_Alsip Paper Condominium Association" xr:uid="{88C23CBB-A3B5-482A-BFAB-991999EF8CD7}"/>
    <hyperlink ref="E5607" r:id="rId11205" display="https://www.google.com/maps/@45.772500,-87.993600,450m/data=!3m1!1e3!4m5!3m4!1s0x0:0x0!8m2!3d45.772500!4d-87.993600" xr:uid="{495DD037-5FBB-48DB-B0C0-06510AAC7767}"/>
    <hyperlink ref="F5607" r:id="rId11206" display="https://www.bing.com/maps?cp=45.772500~-87.993600&amp;style=o&amp;lvl=18&amp;dir=0&amp;sp=point.45.772500_-87.993600_Niagara Mill" xr:uid="{79049EE0-BDA8-4754-B131-95768CB5A968}"/>
    <hyperlink ref="E5608" r:id="rId11207" display="https://www.google.com/maps/@45.772500,-87.993600,450m/data=!3m1!1e3!4m5!3m4!1s0x0:0x0!8m2!3d45.772500!4d-87.993600" xr:uid="{66FCD66C-690B-4735-874F-18EA3C1A799F}"/>
    <hyperlink ref="F5608" r:id="rId11208" display="https://www.bing.com/maps?cp=45.772500~-87.993600&amp;style=o&amp;lvl=18&amp;dir=0&amp;sp=point.45.772500_-87.993600_Niagara Mill" xr:uid="{71ED15E8-49DC-4F6F-8607-D612E6DE2B14}"/>
    <hyperlink ref="E5609" r:id="rId11209" display="https://www.google.com/maps/@38.867800,-77.011700,450m/data=!3m1!1e3!4m5!3m4!1s0x0:0x0!8m2!3d38.867800!4d-77.011700" xr:uid="{D8EEC5F8-9ABD-4B03-B847-233F8B2587A6}"/>
    <hyperlink ref="F5609" r:id="rId11210" display="https://www.bing.com/maps?cp=38.867800~-77.011700&amp;style=o&amp;lvl=18&amp;dir=0&amp;sp=point.38.867800_-77.011700_Buzzard Point" xr:uid="{4E69AA47-05DC-4994-B4BF-E9E29732243E}"/>
    <hyperlink ref="E5610" r:id="rId11211" display="https://www.google.com/maps/@27.448611,-80.338611,450m/data=!3m1!1e3!4m5!3m4!1s0x0:0x0!8m2!3d27.448611!4d-80.338611" xr:uid="{16972EA5-3279-4808-B888-9C2AF72CA664}"/>
    <hyperlink ref="F5610" r:id="rId11212" display="https://www.bing.com/maps?cp=27.448611~-80.338611&amp;style=o&amp;lvl=18&amp;dir=0&amp;sp=point.27.448611_-80.338611_Henry D King" xr:uid="{1C9BC761-BE6D-4D55-8C87-97D2D4A6F62B}"/>
    <hyperlink ref="E5611" r:id="rId11213" display="https://www.google.com/maps/@27.448611,-80.338611,450m/data=!3m1!1e3!4m5!3m4!1s0x0:0x0!8m2!3d27.448611!4d-80.338611" xr:uid="{B0CEB9DC-E562-4B50-8F22-18582F0D6439}"/>
    <hyperlink ref="F5611" r:id="rId11214" display="https://www.bing.com/maps?cp=27.448611~-80.338611&amp;style=o&amp;lvl=18&amp;dir=0&amp;sp=point.27.448611_-80.338611_Henry D King" xr:uid="{160CAC3F-7EAD-4B8D-8B2D-58EFB8C06D24}"/>
    <hyperlink ref="E5612" r:id="rId11215" display="https://www.google.com/maps/@27.448611,-80.338611,450m/data=!3m1!1e3!4m5!3m4!1s0x0:0x0!8m2!3d27.448611!4d-80.338611" xr:uid="{C7513564-4A52-4CEC-A199-E9548C3DA2C4}"/>
    <hyperlink ref="F5612" r:id="rId11216" display="https://www.bing.com/maps?cp=27.448611~-80.338611&amp;style=o&amp;lvl=18&amp;dir=0&amp;sp=point.27.448611_-80.338611_Henry D King" xr:uid="{385D08F2-B38F-4A5B-8FE9-681C6DEAF4BF}"/>
    <hyperlink ref="E5613" r:id="rId11217" display="https://www.google.com/maps/@27.448611,-80.338611,450m/data=!3m1!1e3!4m5!3m4!1s0x0:0x0!8m2!3d27.448611!4d-80.338611" xr:uid="{5231EE85-C1EE-4795-8748-A7E41D293B76}"/>
    <hyperlink ref="F5613" r:id="rId11218" display="https://www.bing.com/maps?cp=27.448611~-80.338611&amp;style=o&amp;lvl=18&amp;dir=0&amp;sp=point.27.448611_-80.338611_Henry D King" xr:uid="{F3AA785B-213A-420C-996C-F588E7E19FA1}"/>
    <hyperlink ref="E5614" r:id="rId11219" display="https://www.google.com/maps/@27.448611,-80.338611,450m/data=!3m1!1e3!4m5!3m4!1s0x0:0x0!8m2!3d27.448611!4d-80.338611" xr:uid="{15CCD8AA-AB9C-4CB4-949E-AD1BF361385D}"/>
    <hyperlink ref="F5614" r:id="rId11220" display="https://www.bing.com/maps?cp=27.448611~-80.338611&amp;style=o&amp;lvl=18&amp;dir=0&amp;sp=point.27.448611_-80.338611_Henry D King" xr:uid="{6CE70DB8-DFB9-4E23-8107-DBD6EF73FE43}"/>
    <hyperlink ref="E5615" r:id="rId11221" display="https://www.google.com/maps/@27.448611,-80.338611,450m/data=!3m1!1e3!4m5!3m4!1s0x0:0x0!8m2!3d27.448611!4d-80.338611" xr:uid="{6192F567-BEF2-43D2-9BE8-DF57A8F95A5C}"/>
    <hyperlink ref="F5615" r:id="rId11222" display="https://www.bing.com/maps?cp=27.448611~-80.338611&amp;style=o&amp;lvl=18&amp;dir=0&amp;sp=point.27.448611_-80.338611_Henry D King" xr:uid="{80E9BEAB-5FF6-4F5F-86D1-41867CFB64B4}"/>
    <hyperlink ref="E5616" r:id="rId11223" display="https://www.google.com/maps/@27.448611,-80.338611,450m/data=!3m1!1e3!4m5!3m4!1s0x0:0x0!8m2!3d27.448611!4d-80.338611" xr:uid="{CA469200-8F5E-4F99-BF71-59C012E68009}"/>
    <hyperlink ref="F5616" r:id="rId11224" display="https://www.bing.com/maps?cp=27.448611~-80.338611&amp;style=o&amp;lvl=18&amp;dir=0&amp;sp=point.27.448611_-80.338611_Henry D King" xr:uid="{8D67D045-DCC4-4C4C-B800-BBC9EDB97702}"/>
    <hyperlink ref="E5617" r:id="rId11225" display="https://www.google.com/maps/@42.123056,-76.983056,450m/data=!3m1!1e3!4m5!3m4!1s0x0:0x0!8m2!3d42.123056!4d-76.983056" xr:uid="{7D3A27B3-EFED-4273-99AF-0D5F37742857}"/>
    <hyperlink ref="F5617" r:id="rId11226" display="https://www.bing.com/maps?cp=42.123056~-76.983056&amp;style=o&amp;lvl=18&amp;dir=0&amp;sp=point.42.123056_-76.983056_AES Hickling LLC" xr:uid="{DAD8EDAE-526F-4164-AC45-6522B8C5B3C4}"/>
    <hyperlink ref="E5618" r:id="rId11227" display="https://www.google.com/maps/@42.123056,-76.983056,450m/data=!3m1!1e3!4m5!3m4!1s0x0:0x0!8m2!3d42.123056!4d-76.983056" xr:uid="{3DCA469E-6C92-4C70-8360-B2BD13DEAC8D}"/>
    <hyperlink ref="F5618" r:id="rId11228" display="https://www.bing.com/maps?cp=42.123056~-76.983056&amp;style=o&amp;lvl=18&amp;dir=0&amp;sp=point.42.123056_-76.983056_AES Hickling LLC" xr:uid="{F9222165-2304-4103-8550-8DBEC7B4A630}"/>
    <hyperlink ref="E5619" r:id="rId11229" display="https://www.google.com/maps/@45.429035,-122.233897,450m/data=!3m1!1e3!4m5!3m4!1s0x0:0x0!8m2!3d45.429035!4d-122.233897" xr:uid="{1158993E-28DC-473E-B6AB-121DA7A6A045}"/>
    <hyperlink ref="F5619" r:id="rId11230" display="https://www.bing.com/maps?cp=45.429035~-122.233897&amp;style=o&amp;lvl=18&amp;dir=0&amp;sp=point.45.429035_-122.233897_Bull Run Hydro" xr:uid="{62368860-309D-4236-8548-3C1EC1F117A0}"/>
    <hyperlink ref="E5620" r:id="rId11231" display="https://www.google.com/maps/@45.429035,-122.233897,450m/data=!3m1!1e3!4m5!3m4!1s0x0:0x0!8m2!3d45.429035!4d-122.233897" xr:uid="{46C1218B-286B-4DB9-BAF6-35828A37E258}"/>
    <hyperlink ref="F5620" r:id="rId11232" display="https://www.bing.com/maps?cp=45.429035~-122.233897&amp;style=o&amp;lvl=18&amp;dir=0&amp;sp=point.45.429035_-122.233897_Bull Run Hydro" xr:uid="{B57BAA46-E91A-411F-A74F-FE5857A3D223}"/>
    <hyperlink ref="E5621" r:id="rId11233" display="https://www.google.com/maps/@45.429035,-122.233897,450m/data=!3m1!1e3!4m5!3m4!1s0x0:0x0!8m2!3d45.429035!4d-122.233897" xr:uid="{3FEC9D04-4F9B-46E1-9D28-CABAE7156211}"/>
    <hyperlink ref="F5621" r:id="rId11234" display="https://www.bing.com/maps?cp=45.429035~-122.233897&amp;style=o&amp;lvl=18&amp;dir=0&amp;sp=point.45.429035_-122.233897_Bull Run Hydro" xr:uid="{E3750340-3A34-41C8-86DE-ABB685CD227D}"/>
    <hyperlink ref="E5622" r:id="rId11235" display="https://www.google.com/maps/@45.429035,-122.233897,450m/data=!3m1!1e3!4m5!3m4!1s0x0:0x0!8m2!3d45.429035!4d-122.233897" xr:uid="{AD0B7B8F-E225-4C46-857D-E6D28D4AC747}"/>
    <hyperlink ref="F5622" r:id="rId11236" display="https://www.bing.com/maps?cp=45.429035~-122.233897&amp;style=o&amp;lvl=18&amp;dir=0&amp;sp=point.45.429035_-122.233897_Bull Run Hydro" xr:uid="{B45879C7-36AF-4D0A-890B-61562B75C6DB}"/>
    <hyperlink ref="E5623" r:id="rId11237" display="https://www.google.com/maps/@27.819412,-97.419203,450m/data=!3m1!1e3!4m5!3m4!1s0x0:0x0!8m2!3d27.819412!4d-97.419203" xr:uid="{9A964B84-596C-4D95-AA4B-2A7B29A6366A}"/>
    <hyperlink ref="F5623" r:id="rId11238" display="https://www.bing.com/maps?cp=27.819412~-97.419203&amp;style=o&amp;lvl=18&amp;dir=0&amp;sp=point.27.819412_-97.419203_Nueces Bay" xr:uid="{5CE11089-DEF8-4FE0-B7F8-634F6CA40757}"/>
    <hyperlink ref="E5624" r:id="rId11239" display="https://www.google.com/maps/@27.819412,-97.419203,450m/data=!3m1!1e3!4m5!3m4!1s0x0:0x0!8m2!3d27.819412!4d-97.419203" xr:uid="{36CD1CD3-782D-411D-AFCE-D3AD5636AC6C}"/>
    <hyperlink ref="F5624" r:id="rId11240" display="https://www.bing.com/maps?cp=27.819412~-97.419203&amp;style=o&amp;lvl=18&amp;dir=0&amp;sp=point.27.819412_-97.419203_Nueces Bay" xr:uid="{7248D57C-3385-4507-A067-DA208C2D8671}"/>
    <hyperlink ref="E5625" r:id="rId11241" display="https://www.google.com/maps/@33.116500,-117.321500,450m/data=!3m1!1e3!4m5!3m4!1s0x0:0x0!8m2!3d33.116500!4d-117.321500" xr:uid="{A13A21C8-ED46-4DFF-AD92-5943C51E8A02}"/>
    <hyperlink ref="F5625" r:id="rId11242" display="https://www.bing.com/maps?cp=33.116500~-117.321500&amp;style=o&amp;lvl=18&amp;dir=0&amp;sp=point.33.116500_-117.321500_Encina Water Pollution Control" xr:uid="{BFF870F5-AABF-411E-966C-49F8F424C4BE}"/>
    <hyperlink ref="E5626" r:id="rId11243" display="https://www.google.com/maps/@33.116500,-117.321500,450m/data=!3m1!1e3!4m5!3m4!1s0x0:0x0!8m2!3d33.116500!4d-117.321500" xr:uid="{D3FEDB54-DAFD-438E-A478-72DA263B18B9}"/>
    <hyperlink ref="F5626" r:id="rId11244" display="https://www.bing.com/maps?cp=33.116500~-117.321500&amp;style=o&amp;lvl=18&amp;dir=0&amp;sp=point.33.116500_-117.321500_Encina Water Pollution Control" xr:uid="{8272290D-FE07-4C57-9523-6657728B8527}"/>
    <hyperlink ref="E5628" r:id="rId11245" display="https://www.google.com/maps/@40.636900,-73.638300,450m/data=!3m1!1e3!4m5!3m4!1s0x0:0x0!8m2!3d40.636900!4d-73.638300" xr:uid="{84082919-9EDD-4BAB-A9B9-56266C221447}"/>
    <hyperlink ref="F5628" r:id="rId11246" display="https://www.bing.com/maps?cp=40.636900~-73.638300&amp;style=o&amp;lvl=18&amp;dir=0&amp;sp=point.40.636900_-73.638300_Oceanside Energy" xr:uid="{15A2D781-78FA-4A74-A44E-3738EE4CA5DB}"/>
    <hyperlink ref="E5629" r:id="rId11247" display="https://www.google.com/maps/@42.147222,-80.027778,450m/data=!3m1!1e3!4m5!3m4!1s0x0:0x0!8m2!3d42.147222!4d-80.027778" xr:uid="{0C89B7DE-0F9E-41E4-8DAB-B82112AC7410}"/>
    <hyperlink ref="F5629" r:id="rId11248" display="https://www.bing.com/maps?cp=42.147222~-80.027778&amp;style=o&amp;lvl=18&amp;dir=0&amp;sp=point.42.147222_-80.027778_General Electric Erie PA Power" xr:uid="{A1660309-3AF5-4F2E-BEF8-6FC8DD48D6C4}"/>
    <hyperlink ref="E5630" r:id="rId11249" display="https://www.google.com/maps/@42.147222,-80.027778,450m/data=!3m1!1e3!4m5!3m4!1s0x0:0x0!8m2!3d42.147222!4d-80.027778" xr:uid="{BCC59D04-6274-494B-8FF3-A9A993EFF91E}"/>
    <hyperlink ref="F5630" r:id="rId11250" display="https://www.bing.com/maps?cp=42.147222~-80.027778&amp;style=o&amp;lvl=18&amp;dir=0&amp;sp=point.42.147222_-80.027778_General Electric Erie PA Power" xr:uid="{D86097A6-A0E5-4D45-8416-994579808C67}"/>
    <hyperlink ref="E5631" r:id="rId11251" display="https://www.google.com/maps/@42.147222,-80.027778,450m/data=!3m1!1e3!4m5!3m4!1s0x0:0x0!8m2!3d42.147222!4d-80.027778" xr:uid="{5ACF27CE-9966-4966-9C98-4DA882AA119A}"/>
    <hyperlink ref="F5631" r:id="rId11252" display="https://www.bing.com/maps?cp=42.147222~-80.027778&amp;style=o&amp;lvl=18&amp;dir=0&amp;sp=point.42.147222_-80.027778_General Electric Erie PA Power" xr:uid="{C62CB2BE-FBE7-4EB5-96B0-EC5C21A6B968}"/>
    <hyperlink ref="E5632" r:id="rId11253" display="https://www.google.com/maps/@41.387778,-75.717222,450m/data=!3m1!1e3!4m5!3m4!1s0x0:0x0!8m2!3d41.387778!4d-75.717222" xr:uid="{2328251F-7CCE-4545-A4DD-503D7B01083D}"/>
    <hyperlink ref="F5632" r:id="rId11254" display="https://www.bing.com/maps?cp=41.387778~-75.717222&amp;style=o&amp;lvl=18&amp;dir=0&amp;sp=point.41.387778_-75.717222_Taylor Energy Partners LP" xr:uid="{E7E7D913-87DF-4C2B-80F7-7854A5FEAAB7}"/>
    <hyperlink ref="E5633" r:id="rId11255" display="https://www.google.com/maps/@34.366111,-119.432778,450m/data=!3m1!1e3!4m5!3m4!1s0x0:0x0!8m2!3d34.366111!4d-119.432778" xr:uid="{A97F1EF1-DC00-49A5-8C15-D2F228F13825}"/>
    <hyperlink ref="F5633" r:id="rId11256" display="https://www.bing.com/maps?cp=34.366111~-119.432778&amp;style=o&amp;lvl=18&amp;dir=0&amp;sp=point.34.366111_-119.432778_Rincon Facility" xr:uid="{427FFCE7-9FE6-4B43-828E-7A579ADEA0C2}"/>
    <hyperlink ref="E5634" r:id="rId11257" display="https://www.google.com/maps/@35.301389,-77.631111,450m/data=!3m1!1e3!4m5!3m4!1s0x0:0x0!8m2!3d35.301389!4d-77.631111" xr:uid="{5B69FAB8-067A-4BBF-A9C9-99486CD378FA}"/>
    <hyperlink ref="F5634" r:id="rId11258" display="https://www.bing.com/maps?cp=35.301389~-77.631111&amp;style=o&amp;lvl=18&amp;dir=0&amp;sp=point.35.301389_-77.631111_Smithfield" xr:uid="{1AF0B89C-9D80-4D11-9757-2ACAF9EE676B}"/>
    <hyperlink ref="E5635" r:id="rId11259" display="https://www.google.com/maps/@35.301389,-77.631111,450m/data=!3m1!1e3!4m5!3m4!1s0x0:0x0!8m2!3d35.301389!4d-77.631111" xr:uid="{42CF23CA-350D-4F90-88CD-3973AF4966B5}"/>
    <hyperlink ref="F5635" r:id="rId11260" display="https://www.bing.com/maps?cp=35.301389~-77.631111&amp;style=o&amp;lvl=18&amp;dir=0&amp;sp=point.35.301389_-77.631111_Smithfield" xr:uid="{831A8841-260C-47D9-A42B-95A31AE07568}"/>
    <hyperlink ref="E5636" r:id="rId11261" display="https://www.google.com/maps/@30.364818,-81.625967,450m/data=!3m1!1e3!4m5!3m4!1s0x0:0x0!8m2!3d30.364818!4d-81.625967" xr:uid="{3FB60C2F-FEC5-41E3-AFE9-6C0064FE1BAA}"/>
    <hyperlink ref="F5636" r:id="rId11262" display="https://www.bing.com/maps?cp=30.364818~-81.625967&amp;style=o&amp;lvl=18&amp;dir=0&amp;sp=point.30.364818_-81.625967_J D Kennedy" xr:uid="{ECC0C50F-D939-4C1A-B116-A53E4D095A76}"/>
    <hyperlink ref="E5637" r:id="rId11263" display="https://www.google.com/maps/@30.364818,-81.625967,450m/data=!3m1!1e3!4m5!3m4!1s0x0:0x0!8m2!3d30.364818!4d-81.625967" xr:uid="{4AA9E8B8-F53D-4C23-8623-086FC82C7C74}"/>
    <hyperlink ref="F5637" r:id="rId11264" display="https://www.bing.com/maps?cp=30.364818~-81.625967&amp;style=o&amp;lvl=18&amp;dir=0&amp;sp=point.30.364818_-81.625967_J D Kennedy" xr:uid="{9CACD75B-2D34-426A-9F47-8B4A1DAC236A}"/>
    <hyperlink ref="E5638" r:id="rId11265" display="https://www.google.com/maps/@41.257778,-73.979722,450m/data=!3m1!1e3!4m5!3m4!1s0x0:0x0!8m2!3d41.257778!4d-73.979722" xr:uid="{CD762AAA-CD19-4A45-871A-ECA98DE14C6B}"/>
    <hyperlink ref="F5638" r:id="rId11266" display="https://www.bing.com/maps?cp=41.257778~-73.979722&amp;style=o&amp;lvl=18&amp;dir=0&amp;sp=point.41.257778_-73.979722_Lovett" xr:uid="{56DC6291-1BDD-4981-A869-EA62164B03C4}"/>
    <hyperlink ref="E5639" r:id="rId11267" display="https://www.google.com/maps/@43.268889,-77.629444,450m/data=!3m1!1e3!4m5!3m4!1s0x0:0x0!8m2!3d43.268889!4d-77.629444" xr:uid="{B3C2D4A0-F696-4455-BC7B-83DE17A91875}"/>
    <hyperlink ref="F5639" r:id="rId11268" display="https://www.bing.com/maps?cp=43.268889~-77.629444&amp;style=o&amp;lvl=18&amp;dir=0&amp;sp=point.43.268889_-77.629444_Rochester 7" xr:uid="{45E32AE6-A6F4-4D40-A8A4-C477ED89C686}"/>
    <hyperlink ref="E5640" r:id="rId11269" display="https://www.google.com/maps/@36.719722,-96.915278,450m/data=!3m1!1e3!4m5!3m4!1s0x0:0x0!8m2!3d36.719722!4d-96.915278" xr:uid="{F0E90055-6A8B-4B8D-9F55-59DA1E6CB7DC}"/>
    <hyperlink ref="F5640" r:id="rId11270" display="https://www.bing.com/maps?cp=36.719722~-96.915278&amp;style=o&amp;lvl=18&amp;dir=0&amp;sp=point.36.719722_-96.915278_Ponca Diesel" xr:uid="{7284D094-4E37-435E-9C0E-1D326D6A6D2A}"/>
    <hyperlink ref="E5641" r:id="rId11271" display="https://www.google.com/maps/@36.719722,-96.915278,450m/data=!3m1!1e3!4m5!3m4!1s0x0:0x0!8m2!3d36.719722!4d-96.915278" xr:uid="{C825D01F-681C-4812-9FF4-4D7B0B1E6E7C}"/>
    <hyperlink ref="F5641" r:id="rId11272" display="https://www.bing.com/maps?cp=36.719722~-96.915278&amp;style=o&amp;lvl=18&amp;dir=0&amp;sp=point.36.719722_-96.915278_Ponca Diesel" xr:uid="{91AB6452-91EB-41F4-B65D-6436883495D1}"/>
    <hyperlink ref="E5642" r:id="rId11273" display="https://www.google.com/maps/@33.179722,-102.282500,450m/data=!3m1!1e3!4m5!3m4!1s0x0:0x0!8m2!3d33.179722!4d-102.282500" xr:uid="{11DA41AF-C56C-4BEA-8CFF-FDDC114E75FE}"/>
    <hyperlink ref="F5642" r:id="rId11274" display="https://www.bing.com/maps?cp=33.179722~-102.282500&amp;style=o&amp;lvl=18&amp;dir=0&amp;sp=point.33.179722_-102.282500_Brownfield" xr:uid="{1A245295-077C-432B-B42C-C67C1EFDDDAA}"/>
    <hyperlink ref="E5643" r:id="rId11275" display="https://www.google.com/maps/@33.179722,-102.282500,450m/data=!3m1!1e3!4m5!3m4!1s0x0:0x0!8m2!3d33.179722!4d-102.282500" xr:uid="{198DAB0D-6BC2-40A8-BEEC-030CF4E521FC}"/>
    <hyperlink ref="F5643" r:id="rId11276" display="https://www.bing.com/maps?cp=33.179722~-102.282500&amp;style=o&amp;lvl=18&amp;dir=0&amp;sp=point.33.179722_-102.282500_Brownfield" xr:uid="{3350D465-3F92-4AD2-A45E-54B6DB556890}"/>
    <hyperlink ref="E5644" r:id="rId11277" display="https://www.google.com/maps/@33.179722,-102.282500,450m/data=!3m1!1e3!4m5!3m4!1s0x0:0x0!8m2!3d33.179722!4d-102.282500" xr:uid="{B1D4A292-0453-41D3-9372-8B839C633912}"/>
    <hyperlink ref="F5644" r:id="rId11278" display="https://www.bing.com/maps?cp=33.179722~-102.282500&amp;style=o&amp;lvl=18&amp;dir=0&amp;sp=point.33.179722_-102.282500_Brownfield" xr:uid="{98E8CB83-622D-4CBE-A9A7-5E93659207F2}"/>
    <hyperlink ref="E5645" r:id="rId11279" display="https://www.google.com/maps/@33.179722,-102.282500,450m/data=!3m1!1e3!4m5!3m4!1s0x0:0x0!8m2!3d33.179722!4d-102.282500" xr:uid="{A87C42EC-7A67-4F19-85AB-283F124CCA44}"/>
    <hyperlink ref="F5645" r:id="rId11280" display="https://www.bing.com/maps?cp=33.179722~-102.282500&amp;style=o&amp;lvl=18&amp;dir=0&amp;sp=point.33.179722_-102.282500_Brownfield" xr:uid="{5775D515-DE76-44BC-8927-5785F5D86675}"/>
    <hyperlink ref="E5646" r:id="rId11281" display="https://www.google.com/maps/@34.696800,-92.165000,450m/data=!3m1!1e3!4m5!3m4!1s0x0:0x0!8m2!3d34.696800!4d-92.165000" xr:uid="{98955694-92E0-4C37-A31E-8CF1C0F6C2C3}"/>
    <hyperlink ref="F5646" r:id="rId11282" display="https://www.bing.com/maps?cp=34.696800~-92.165000&amp;style=o&amp;lvl=18&amp;dir=0&amp;sp=point.34.696800_-92.165000_Fourche Creek Wastewater" xr:uid="{4E331FA1-800B-4BFC-8222-FB8F8E8B10DF}"/>
    <hyperlink ref="E5647" r:id="rId11283" display="https://www.google.com/maps/@44.599444,-71.516111,450m/data=!3m1!1e3!4m5!3m4!1s0x0:0x0!8m2!3d44.599444!4d-71.516111" xr:uid="{E1846C00-66EB-4501-83B7-906564518259}"/>
    <hyperlink ref="F5647" r:id="rId11284" display="https://www.bing.com/maps?cp=44.599444~-71.516111&amp;style=o&amp;lvl=18&amp;dir=0&amp;sp=point.44.599444_-71.516111_Wausau Papers of New Hampshire" xr:uid="{35396F39-4BDD-4F03-986F-1052FA4CC02F}"/>
    <hyperlink ref="E5648" r:id="rId11285" display="https://www.google.com/maps/@43.066667,-76.216667,450m/data=!3m1!1e3!4m5!3m4!1s0x0:0x0!8m2!3d43.066667!4d-76.216667" xr:uid="{4EE703AB-126B-44F9-B7A8-BEC2D31E0AE2}"/>
    <hyperlink ref="F5648" r:id="rId11286" display="https://www.bing.com/maps?cp=43.066667~-76.216667&amp;style=o&amp;lvl=18&amp;dir=0&amp;sp=point.43.066667_-76.216667_Onondaga Cogeneration" xr:uid="{F34FB164-659C-4475-B399-5DCD364E6AB8}"/>
    <hyperlink ref="E5649" r:id="rId11287" display="https://www.google.com/maps/@43.066667,-76.216667,450m/data=!3m1!1e3!4m5!3m4!1s0x0:0x0!8m2!3d43.066667!4d-76.216667" xr:uid="{EEC65D8E-07EE-48A6-94BD-0DA402706C8D}"/>
    <hyperlink ref="F5649" r:id="rId11288" display="https://www.bing.com/maps?cp=43.066667~-76.216667&amp;style=o&amp;lvl=18&amp;dir=0&amp;sp=point.43.066667_-76.216667_Onondaga Cogeneration" xr:uid="{22441A64-FE44-4DBF-8280-C6BE598DD260}"/>
    <hyperlink ref="E5650" r:id="rId11289" display="https://www.google.com/maps/@43.066667,-76.216667,450m/data=!3m1!1e3!4m5!3m4!1s0x0:0x0!8m2!3d43.066667!4d-76.216667" xr:uid="{6A16C55E-8235-4164-88E2-9B03452C0B72}"/>
    <hyperlink ref="F5650" r:id="rId11290" display="https://www.bing.com/maps?cp=43.066667~-76.216667&amp;style=o&amp;lvl=18&amp;dir=0&amp;sp=point.43.066667_-76.216667_Onondaga Cogeneration" xr:uid="{9CEABAF8-5ADB-487A-BF2A-C206FCDDE47B}"/>
    <hyperlink ref="E5651" r:id="rId11291" display="https://www.google.com/maps/@28.244700,-81.288100,450m/data=!3m1!1e3!4m5!3m4!1s0x0:0x0!8m2!3d28.244700!4d-81.288100" xr:uid="{3C05B861-C0C1-4248-AC51-F0C606799A44}"/>
    <hyperlink ref="F5651" r:id="rId11292" display="https://www.bing.com/maps?cp=28.244700~-81.288100&amp;style=o&amp;lvl=18&amp;dir=0&amp;sp=point.28.244700_-81.288100_St Cloud" xr:uid="{F7438FB8-0538-400F-A13E-39E437135EC8}"/>
    <hyperlink ref="E5652" r:id="rId11293" display="https://www.google.com/maps/@28.244700,-81.288100,450m/data=!3m1!1e3!4m5!3m4!1s0x0:0x0!8m2!3d28.244700!4d-81.288100" xr:uid="{E1720B33-8CE0-4079-8A23-98673DAF527A}"/>
    <hyperlink ref="F5652" r:id="rId11294" display="https://www.bing.com/maps?cp=28.244700~-81.288100&amp;style=o&amp;lvl=18&amp;dir=0&amp;sp=point.28.244700_-81.288100_St Cloud" xr:uid="{033B566B-C44D-4B1B-8E88-63DEFB59AA0C}"/>
    <hyperlink ref="E5653" r:id="rId11295" display="https://www.google.com/maps/@28.244700,-81.288100,450m/data=!3m1!1e3!4m5!3m4!1s0x0:0x0!8m2!3d28.244700!4d-81.288100" xr:uid="{46B23557-2107-4117-893E-D5994ECFF26B}"/>
    <hyperlink ref="F5653" r:id="rId11296" display="https://www.bing.com/maps?cp=28.244700~-81.288100&amp;style=o&amp;lvl=18&amp;dir=0&amp;sp=point.28.244700_-81.288100_St Cloud" xr:uid="{D2F77C09-8330-490C-8B76-A8EC574E357E}"/>
    <hyperlink ref="E5654" r:id="rId11297" display="https://www.google.com/maps/@28.244700,-81.288100,450m/data=!3m1!1e3!4m5!3m4!1s0x0:0x0!8m2!3d28.244700!4d-81.288100" xr:uid="{9ADCAB72-1D55-4273-9718-2EEA0DAD7D5D}"/>
    <hyperlink ref="F5654" r:id="rId11298" display="https://www.bing.com/maps?cp=28.244700~-81.288100&amp;style=o&amp;lvl=18&amp;dir=0&amp;sp=point.28.244700_-81.288100_St Cloud" xr:uid="{DC484AE8-C883-4E96-8593-B903ED3830A7}"/>
    <hyperlink ref="E5655" r:id="rId11299" display="https://www.google.com/maps/@28.244700,-81.288100,450m/data=!3m1!1e3!4m5!3m4!1s0x0:0x0!8m2!3d28.244700!4d-81.288100" xr:uid="{63F844DE-0F65-44C5-82DB-C68F9B0ACBA7}"/>
    <hyperlink ref="F5655" r:id="rId11300" display="https://www.bing.com/maps?cp=28.244700~-81.288100&amp;style=o&amp;lvl=18&amp;dir=0&amp;sp=point.28.244700_-81.288100_St Cloud" xr:uid="{CD13B045-9176-474D-9533-AA6FBA99E54A}"/>
    <hyperlink ref="E5656" r:id="rId11301" display="https://www.google.com/maps/@28.244700,-81.288100,450m/data=!3m1!1e3!4m5!3m4!1s0x0:0x0!8m2!3d28.244700!4d-81.288100" xr:uid="{B1329EB5-13DD-4300-B661-4653D83D326A}"/>
    <hyperlink ref="F5656" r:id="rId11302" display="https://www.bing.com/maps?cp=28.244700~-81.288100&amp;style=o&amp;lvl=18&amp;dir=0&amp;sp=point.28.244700_-81.288100_St Cloud" xr:uid="{1F404D11-270A-4D7F-9DFA-50010A486273}"/>
    <hyperlink ref="E5657" r:id="rId11303" display="https://www.google.com/maps/@28.244700,-81.288100,450m/data=!3m1!1e3!4m5!3m4!1s0x0:0x0!8m2!3d28.244700!4d-81.288100" xr:uid="{A6DF1428-5EAF-4D31-94B2-A680EF6BB893}"/>
    <hyperlink ref="F5657" r:id="rId11304" display="https://www.bing.com/maps?cp=28.244700~-81.288100&amp;style=o&amp;lvl=18&amp;dir=0&amp;sp=point.28.244700_-81.288100_St Cloud" xr:uid="{A55C9267-E3C9-4FEE-A098-5FB31C034B60}"/>
    <hyperlink ref="E5658" r:id="rId11305" display="https://www.google.com/maps/@41.799200,-85.425600,450m/data=!3m1!1e3!4m5!3m4!1s0x0:0x0!8m2!3d41.799200!4d-85.425600" xr:uid="{CF381532-B09F-42AF-80DD-E556A810767B}"/>
    <hyperlink ref="F5658" r:id="rId11306" display="https://www.bing.com/maps?cp=41.799200~-85.425600&amp;style=o&amp;lvl=18&amp;dir=0&amp;sp=point.41.799200_-85.425600_Sturgis City Diesel Plant" xr:uid="{4836CC91-F228-4A96-A150-AB02B5734A0C}"/>
    <hyperlink ref="E5659" r:id="rId11307" display="https://www.google.com/maps/@41.799200,-85.425600,450m/data=!3m1!1e3!4m5!3m4!1s0x0:0x0!8m2!3d41.799200!4d-85.425600" xr:uid="{6C51726B-CB67-4F64-B44D-20170FB24622}"/>
    <hyperlink ref="F5659" r:id="rId11308" display="https://www.bing.com/maps?cp=41.799200~-85.425600&amp;style=o&amp;lvl=18&amp;dir=0&amp;sp=point.41.799200_-85.425600_Sturgis City Diesel Plant" xr:uid="{BCCDDD30-7B4C-48FA-813B-EFB4D825537F}"/>
    <hyperlink ref="E5660" r:id="rId11309" display="https://www.google.com/maps/@43.268889,-77.629444,450m/data=!3m1!1e3!4m5!3m4!1s0x0:0x0!8m2!3d43.268889!4d-77.629444" xr:uid="{41CFEC16-C2F8-4123-A966-DA1028E082A9}"/>
    <hyperlink ref="F5660" r:id="rId11310" display="https://www.bing.com/maps?cp=43.268889~-77.629444&amp;style=o&amp;lvl=18&amp;dir=0&amp;sp=point.43.268889_-77.629444_Rochester 7" xr:uid="{BE7A55A3-FDC0-42F5-9C34-154F25BA42D1}"/>
    <hyperlink ref="E5661" r:id="rId11311" display="https://www.google.com/maps/@43.268889,-77.629444,450m/data=!3m1!1e3!4m5!3m4!1s0x0:0x0!8m2!3d43.268889!4d-77.629444" xr:uid="{6AB1B653-6E8F-42B7-816D-68C7E2467C96}"/>
    <hyperlink ref="F5661" r:id="rId11312" display="https://www.bing.com/maps?cp=43.268889~-77.629444&amp;style=o&amp;lvl=18&amp;dir=0&amp;sp=point.43.268889_-77.629444_Rochester 7" xr:uid="{B38BBBA6-D04B-42C3-9F52-CE23E04430EE}"/>
    <hyperlink ref="E5662" r:id="rId11313" display="https://www.google.com/maps/@39.245833,-120.027222,450m/data=!3m1!1e3!4m5!3m4!1s0x0:0x0!8m2!3d39.245833!4d-120.027222" xr:uid="{DBD82E54-18E0-4528-843D-EE2EBFA6831B}"/>
    <hyperlink ref="F5662" r:id="rId11314" display="https://www.bing.com/maps?cp=39.245833~-120.027222&amp;style=o&amp;lvl=18&amp;dir=0&amp;sp=point.39.245833_-120.027222_Kings Beach" xr:uid="{4073E869-AD1F-44BF-A28C-CBFA12328D3F}"/>
    <hyperlink ref="E5663" r:id="rId11315" display="https://www.google.com/maps/@39.245833,-120.027222,450m/data=!3m1!1e3!4m5!3m4!1s0x0:0x0!8m2!3d39.245833!4d-120.027222" xr:uid="{D3F65D34-04BB-430D-99D5-7A7DD962ADDC}"/>
    <hyperlink ref="F5663" r:id="rId11316" display="https://www.bing.com/maps?cp=39.245833~-120.027222&amp;style=o&amp;lvl=18&amp;dir=0&amp;sp=point.39.245833_-120.027222_Kings Beach" xr:uid="{8489D2D2-6113-461C-A8FA-16E70558CC0C}"/>
    <hyperlink ref="E5664" r:id="rId11317" display="https://www.google.com/maps/@39.245833,-120.027222,450m/data=!3m1!1e3!4m5!3m4!1s0x0:0x0!8m2!3d39.245833!4d-120.027222" xr:uid="{39174EA1-59D9-491F-B176-C55E2C6725DE}"/>
    <hyperlink ref="F5664" r:id="rId11318" display="https://www.bing.com/maps?cp=39.245833~-120.027222&amp;style=o&amp;lvl=18&amp;dir=0&amp;sp=point.39.245833_-120.027222_Kings Beach" xr:uid="{4110509B-D623-44BB-A99C-AB5D559C90FD}"/>
    <hyperlink ref="E5665" r:id="rId11319" display="https://www.google.com/maps/@39.245833,-120.027222,450m/data=!3m1!1e3!4m5!3m4!1s0x0:0x0!8m2!3d39.245833!4d-120.027222" xr:uid="{897FA93D-91F4-433A-A663-11297FEA5D02}"/>
    <hyperlink ref="F5665" r:id="rId11320" display="https://www.bing.com/maps?cp=39.245833~-120.027222&amp;style=o&amp;lvl=18&amp;dir=0&amp;sp=point.39.245833_-120.027222_Kings Beach" xr:uid="{E54E83CC-A342-4C02-AEA9-33AC1C6B2344}"/>
    <hyperlink ref="E5666" r:id="rId11321" display="https://www.google.com/maps/@39.245833,-120.027222,450m/data=!3m1!1e3!4m5!3m4!1s0x0:0x0!8m2!3d39.245833!4d-120.027222" xr:uid="{81C4CA0B-F1A7-40C3-882D-8E5FB3DD8D39}"/>
    <hyperlink ref="F5666" r:id="rId11322" display="https://www.bing.com/maps?cp=39.245833~-120.027222&amp;style=o&amp;lvl=18&amp;dir=0&amp;sp=point.39.245833_-120.027222_Kings Beach" xr:uid="{14C7DEF6-E131-4E2F-A08B-07DAC1FE3C25}"/>
    <hyperlink ref="E5667" r:id="rId11323" display="https://www.google.com/maps/@39.245833,-120.027222,450m/data=!3m1!1e3!4m5!3m4!1s0x0:0x0!8m2!3d39.245833!4d-120.027222" xr:uid="{9F6C8AB8-CFBE-4F0D-8172-30A84206EC90}"/>
    <hyperlink ref="F5667" r:id="rId11324" display="https://www.bing.com/maps?cp=39.245833~-120.027222&amp;style=o&amp;lvl=18&amp;dir=0&amp;sp=point.39.245833_-120.027222_Kings Beach" xr:uid="{844BE90D-1CBD-445D-9F35-B120A07E7BAC}"/>
    <hyperlink ref="E5668" r:id="rId11325" display="https://www.google.com/maps/@30.286700,-97.735600,450m/data=!3m1!1e3!4m5!3m4!1s0x0:0x0!8m2!3d30.286700!4d-97.735600" xr:uid="{6C9E304D-226D-4C2F-AFE3-B599756F8DE8}"/>
    <hyperlink ref="F5668" r:id="rId11326" display="https://www.bing.com/maps?cp=30.286700~-97.735600&amp;style=o&amp;lvl=18&amp;dir=0&amp;sp=point.30.286700_-97.735600_Hal C Weaver Power Plant" xr:uid="{94F152D7-8020-4F6E-9E15-B27DD8045228}"/>
    <hyperlink ref="E5669" r:id="rId11327" display="https://www.google.com/maps/@44.026072,-92.432313,450m/data=!3m1!1e3!4m5!3m4!1s0x0:0x0!8m2!3d44.026072!4d-92.432313" xr:uid="{3F539A97-A778-45E6-ACF2-E57EAFA10586}"/>
    <hyperlink ref="F5669" r:id="rId11328" display="https://www.bing.com/maps?cp=44.026072~-92.432313&amp;style=o&amp;lvl=18&amp;dir=0&amp;sp=point.44.026072_-92.432313_Olmsted Waste Energy" xr:uid="{5D814A1E-C354-4266-A215-FFB57E921064}"/>
    <hyperlink ref="E5670" r:id="rId11329" display="https://www.google.com/maps/@34.606757,-117.336024,450m/data=!3m1!1e3!4m5!3m4!1s0x0:0x0!8m2!3d34.606757!4d-117.336024" xr:uid="{3B1994DD-F461-44FB-BFAC-7319D0091AC3}"/>
    <hyperlink ref="F5670" r:id="rId11330" display="https://www.bing.com/maps?cp=34.606757~-117.336024&amp;style=o&amp;lvl=18&amp;dir=0&amp;sp=point.34.606757_-117.336024_TXI Riverside Cement Power House" xr:uid="{2EF34A56-AC70-47D4-9D41-749A03399716}"/>
    <hyperlink ref="E5671" r:id="rId11331" display="https://www.google.com/maps/@34.606757,-117.336024,450m/data=!3m1!1e3!4m5!3m4!1s0x0:0x0!8m2!3d34.606757!4d-117.336024" xr:uid="{CA683A79-F7CB-4EAF-A72B-CAFABDDA5CA6}"/>
    <hyperlink ref="F5671" r:id="rId11332" display="https://www.bing.com/maps?cp=34.606757~-117.336024&amp;style=o&amp;lvl=18&amp;dir=0&amp;sp=point.34.606757_-117.336024_TXI Riverside Cement Power House" xr:uid="{99AAAE20-71E4-4652-9505-1E1906904728}"/>
    <hyperlink ref="E5672" r:id="rId11333" display="https://www.google.com/maps/@39.739800,-86.211800,450m/data=!3m1!1e3!4m5!3m4!1s0x0:0x0!8m2!3d39.739800!4d-86.211800" xr:uid="{C37D5C58-1A50-4995-87B9-81D5577AC72B}"/>
    <hyperlink ref="F5672" r:id="rId11334" display="https://www.bing.com/maps?cp=39.739800~-86.211800&amp;style=o&amp;lvl=18&amp;dir=0&amp;sp=point.39.739800_-86.211800_Rolls Royce" xr:uid="{51C52C20-7735-40D9-8A26-56354F7ED410}"/>
    <hyperlink ref="E5673" r:id="rId11335" display="https://www.google.com/maps/@39.739800,-86.211800,450m/data=!3m1!1e3!4m5!3m4!1s0x0:0x0!8m2!3d39.739800!4d-86.211800" xr:uid="{855930E9-9B21-4991-994F-284046C9DACE}"/>
    <hyperlink ref="F5673" r:id="rId11336" display="https://www.bing.com/maps?cp=39.739800~-86.211800&amp;style=o&amp;lvl=18&amp;dir=0&amp;sp=point.39.739800_-86.211800_Rolls Royce" xr:uid="{1E8E57B4-E366-47A7-B4E0-FFEB9F486EBD}"/>
    <hyperlink ref="E5674" r:id="rId11337" display="https://www.google.com/maps/@42.073600,-72.021900,450m/data=!3m1!1e3!4m5!3m4!1s0x0:0x0!8m2!3d42.073600!4d-72.021900" xr:uid="{D6ED0FFB-1789-4579-AF84-142FEB49E0E4}"/>
    <hyperlink ref="F5674" r:id="rId11338" display="https://www.bing.com/maps?cp=42.073600~-72.021900&amp;style=o&amp;lvl=18&amp;dir=0&amp;sp=point.42.073600_-72.021900_Southbridge Energy Center LLC" xr:uid="{13B9A7DA-FA8E-4B52-92A0-908335F83BB9}"/>
    <hyperlink ref="E5675" r:id="rId11339" display="https://www.google.com/maps/@32.076111,-81.085833,450m/data=!3m1!1e3!4m5!3m4!1s0x0:0x0!8m2!3d32.076111!4d-81.085833" xr:uid="{D00DE2C7-7894-4BF6-8BA7-28CAE20D051B}"/>
    <hyperlink ref="F5675" r:id="rId11340" display="https://www.bing.com/maps?cp=32.076111~-81.085833&amp;style=o&amp;lvl=18&amp;dir=0&amp;sp=point.32.076111_-81.085833_Savannah Resource Recovery Facility" xr:uid="{1C1D313F-4FA6-4F6D-9339-E5457157E361}"/>
    <hyperlink ref="E5676" r:id="rId11341" display="https://www.google.com/maps/@32.076111,-81.085833,450m/data=!3m1!1e3!4m5!3m4!1s0x0:0x0!8m2!3d32.076111!4d-81.085833" xr:uid="{922EDC69-A199-4AAE-99E1-A633A9A456F9}"/>
    <hyperlink ref="F5676" r:id="rId11342" display="https://www.bing.com/maps?cp=32.076111~-81.085833&amp;style=o&amp;lvl=18&amp;dir=0&amp;sp=point.32.076111_-81.085833_Savannah Resource Recovery Facility" xr:uid="{C4D0EB75-0F12-4059-ADA4-35587D8F611C}"/>
    <hyperlink ref="E5677" r:id="rId11343" display="https://www.google.com/maps/@32.076111,-81.085833,450m/data=!3m1!1e3!4m5!3m4!1s0x0:0x0!8m2!3d32.076111!4d-81.085833" xr:uid="{71189C3C-1160-4C62-82CD-4D8685424F20}"/>
    <hyperlink ref="F5677" r:id="rId11344" display="https://www.bing.com/maps?cp=32.076111~-81.085833&amp;style=o&amp;lvl=18&amp;dir=0&amp;sp=point.32.076111_-81.085833_Savannah Resource Recovery Facility" xr:uid="{3B72B205-9F90-4C8E-B8BD-CD6D9F75E7F8}"/>
    <hyperlink ref="E5678" r:id="rId11345" display="https://www.google.com/maps/@39.557150,-119.517834,450m/data=!3m1!1e3!4m5!3m4!1s0x0:0x0!8m2!3d39.557150!4d-119.517834" xr:uid="{1B6B2767-6927-47E3-A47D-7158240C55FF}"/>
    <hyperlink ref="F5678" r:id="rId11346" display="https://www.bing.com/maps?cp=39.557150~-119.517834&amp;style=o&amp;lvl=18&amp;dir=0&amp;sp=point.39.557150_-119.517834_Tri Center Naniwa Energy" xr:uid="{CC7709B0-7101-4175-A137-4CF112668DD7}"/>
    <hyperlink ref="E5679" r:id="rId11347" display="https://www.google.com/maps/@39.557150,-119.517834,450m/data=!3m1!1e3!4m5!3m4!1s0x0:0x0!8m2!3d39.557150!4d-119.517834" xr:uid="{DFFF42D1-04CC-4EB6-B944-ADA8BDCE9EA1}"/>
    <hyperlink ref="F5679" r:id="rId11348" display="https://www.bing.com/maps?cp=39.557150~-119.517834&amp;style=o&amp;lvl=18&amp;dir=0&amp;sp=point.39.557150_-119.517834_Tri Center Naniwa Energy" xr:uid="{36788674-AEC4-45F0-982A-8CF8FC10C455}"/>
    <hyperlink ref="E5680" r:id="rId11349" display="https://www.google.com/maps/@37.434400,-121.946400,450m/data=!3m1!1e3!4m5!3m4!1s0x0:0x0!8m2!3d37.434400!4d-121.946400" xr:uid="{255B1FD0-B5B9-414D-8CEA-443B82E9643D}"/>
    <hyperlink ref="F5680" r:id="rId11350" display="https://www.bing.com/maps?cp=37.434400~-121.946400&amp;style=o&amp;lvl=18&amp;dir=0&amp;sp=point.37.434400_-121.946400_SJ/SC WPCP" xr:uid="{F737A7A9-1E7C-435C-8231-B57B1DA53560}"/>
    <hyperlink ref="E5681" r:id="rId11351" display="https://www.google.com/maps/@43.268889,-77.629444,450m/data=!3m1!1e3!4m5!3m4!1s0x0:0x0!8m2!3d43.268889!4d-77.629444" xr:uid="{37ED3B1D-F195-48ED-B183-955AE6EE9DDB}"/>
    <hyperlink ref="F5681" r:id="rId11352" display="https://www.bing.com/maps?cp=43.268889~-77.629444&amp;style=o&amp;lvl=18&amp;dir=0&amp;sp=point.43.268889_-77.629444_Rochester 7" xr:uid="{72212184-7D26-444D-9DD5-82ED2A3C02C1}"/>
    <hyperlink ref="E5682" r:id="rId11353" display="https://www.google.com/maps/@44.984444,-93.360833,450m/data=!3m1!1e3!4m5!3m4!1s0x0:0x0!8m2!3d44.984444!4d-93.360833" xr:uid="{8CEA100F-6EEB-4A55-8178-23DDFBAE5B73}"/>
    <hyperlink ref="F5682" r:id="rId11354" display="https://www.bing.com/maps?cp=44.984444~-93.360833&amp;style=o&amp;lvl=18&amp;dir=0&amp;sp=point.44.984444_-93.360833_United Health Care" xr:uid="{DCAFDC60-AC0F-4448-BBDC-6E2FF482BBE5}"/>
    <hyperlink ref="E5683" r:id="rId11355" display="https://www.google.com/maps/@44.984444,-93.360833,450m/data=!3m1!1e3!4m5!3m4!1s0x0:0x0!8m2!3d44.984444!4d-93.360833" xr:uid="{A3157555-E756-40BA-9CFA-2C8CA19BE1B9}"/>
    <hyperlink ref="F5683" r:id="rId11356" display="https://www.bing.com/maps?cp=44.984444~-93.360833&amp;style=o&amp;lvl=18&amp;dir=0&amp;sp=point.44.984444_-93.360833_United Health Care" xr:uid="{3298E072-05BB-4349-B2F1-A37838A46396}"/>
    <hyperlink ref="E5684" r:id="rId11357" display="https://www.google.com/maps/@33.116500,-117.321500,450m/data=!3m1!1e3!4m5!3m4!1s0x0:0x0!8m2!3d33.116500!4d-117.321500" xr:uid="{16B0E3D7-4486-415B-9C53-E69444FA9B71}"/>
    <hyperlink ref="F5684" r:id="rId11358" display="https://www.bing.com/maps?cp=33.116500~-117.321500&amp;style=o&amp;lvl=18&amp;dir=0&amp;sp=point.33.116500_-117.321500_Encina Water Pollution Control" xr:uid="{29B3A57D-A8F4-41AD-8748-17BAD8505BC0}"/>
    <hyperlink ref="E5685" r:id="rId11359" display="https://www.google.com/maps/@32.273182,-101.422436,450m/data=!3m1!1e3!4m5!3m4!1s0x0:0x0!8m2!3d32.273182!4d-101.422436" xr:uid="{FDF44751-8F22-4845-A377-8D6B8349FF98}"/>
    <hyperlink ref="F5685" r:id="rId11360" display="https://www.bing.com/maps?cp=32.273182~-101.422436&amp;style=o&amp;lvl=18&amp;dir=0&amp;sp=point.32.273182_-101.422436_Big Spring Texas Refinery" xr:uid="{9E30E870-2CDA-404E-AE8B-49618E563A6A}"/>
    <hyperlink ref="E5686" r:id="rId11361" display="https://www.google.com/maps/@32.525600,-92.649700,450m/data=!3m1!1e3!4m5!3m4!1s0x0:0x0!8m2!3d32.525600!4d-92.649700" xr:uid="{56C4E133-8AFC-4E28-9230-72798C608F6E}"/>
    <hyperlink ref="F5686" r:id="rId11362" display="https://www.bing.com/maps?cp=32.525600~-92.649700&amp;style=o&amp;lvl=18&amp;dir=0&amp;sp=point.32.525600_-92.649700_Louisiana Tech University Power Plant" xr:uid="{537A6FE8-712A-4E7B-9C27-1DFD284574E5}"/>
    <hyperlink ref="E5687" r:id="rId11363" display="https://www.google.com/maps/@31.897380,-85.151596,450m/data=!3m1!1e3!4m5!3m4!1s0x0:0x0!8m2!3d31.897380!4d-85.151596" xr:uid="{660C2DDD-F186-425E-B184-CBBBC8878021}"/>
    <hyperlink ref="F5687" r:id="rId11364" display="https://www.bing.com/maps?cp=31.897380~-85.151596&amp;style=o&amp;lvl=18&amp;dir=0&amp;sp=point.31.897380_-85.151596_M C Dixon Lumber" xr:uid="{E23FFD8E-7335-4A27-BEB5-796E63B4BCBD}"/>
    <hyperlink ref="E5688" r:id="rId11365" display="https://www.google.com/maps/@37.434400,-121.946400,450m/data=!3m1!1e3!4m5!3m4!1s0x0:0x0!8m2!3d37.434400!4d-121.946400" xr:uid="{1DD37B43-24F6-4AE1-A027-D866EDDEF9EF}"/>
    <hyperlink ref="F5688" r:id="rId11366" display="https://www.bing.com/maps?cp=37.434400~-121.946400&amp;style=o&amp;lvl=18&amp;dir=0&amp;sp=point.37.434400_-121.946400_SJ/SC WPCP" xr:uid="{C61A1584-9E3F-4C63-A218-900EAF2BE69D}"/>
    <hyperlink ref="E5689" r:id="rId11367" display="https://www.google.com/maps/@64.505331,-165.429814,450m/data=!3m1!1e3!4m5!3m4!1s0x0:0x0!8m2!3d64.505331!4d-165.429814" xr:uid="{8741DBCB-E733-46EA-B110-F6C6F06995DC}"/>
    <hyperlink ref="F5689" r:id="rId11368" display="https://www.bing.com/maps?cp=64.505331~-165.429814&amp;style=o&amp;lvl=18&amp;dir=0&amp;sp=point.64.505331_-165.429814_Snake River" xr:uid="{322A90F1-7E27-4E54-88FF-9C050E2BE5E4}"/>
    <hyperlink ref="E5690" r:id="rId11369" display="https://www.google.com/maps/@40.261900,-94.040300,450m/data=!3m1!1e3!4m5!3m4!1s0x0:0x0!8m2!3d40.261900!4d-94.040300" xr:uid="{D333A08B-B756-4DA3-8DA5-D6E169CF69A8}"/>
    <hyperlink ref="F5690" r:id="rId11370" display="https://www.bing.com/maps?cp=40.261900~-94.040300&amp;style=o&amp;lvl=18&amp;dir=0&amp;sp=point.40.261900_-94.040300_Bethany" xr:uid="{D9D45985-40EA-4644-AFEA-FB6DA4E00BC4}"/>
    <hyperlink ref="E5691" r:id="rId11371" display="https://www.google.com/maps/@38.997852,-93.965656,450m/data=!3m1!1e3!4m5!3m4!1s0x0:0x0!8m2!3d38.997852!4d-93.965656" xr:uid="{02F4C188-4A1B-4F3B-AD4D-C6F2B5A4C2B4}"/>
    <hyperlink ref="F5691" r:id="rId11372" display="https://www.bing.com/maps?cp=38.997852~-93.965656&amp;style=o&amp;lvl=18&amp;dir=0&amp;sp=point.38.997852_-93.965656_Odessa" xr:uid="{67AEE624-FBDD-4EE7-BF83-48248C09C76B}"/>
    <hyperlink ref="E5692" r:id="rId11373" display="https://www.google.com/maps/@42.260000,-75.486944,450m/data=!3m1!1e3!4m5!3m4!1s0x0:0x0!8m2!3d42.260000!4d-75.486944" xr:uid="{C2C62445-BBF8-4EE7-8905-DC4CD0AF01E9}"/>
    <hyperlink ref="F5692" r:id="rId11374" display="https://www.bing.com/maps?cp=42.260000~-75.486944&amp;style=o&amp;lvl=18&amp;dir=0&amp;sp=point.42.260000_-75.486944_AES Jennison LLC" xr:uid="{6669C266-1293-4393-BB03-D7CC2A7C546F}"/>
    <hyperlink ref="E5693" r:id="rId11375" display="https://www.google.com/maps/@42.260000,-75.486944,450m/data=!3m1!1e3!4m5!3m4!1s0x0:0x0!8m2!3d42.260000!4d-75.486944" xr:uid="{050B1595-D55E-46CE-A36A-C4FE9273F259}"/>
    <hyperlink ref="F5693" r:id="rId11376" display="https://www.bing.com/maps?cp=42.260000~-75.486944&amp;style=o&amp;lvl=18&amp;dir=0&amp;sp=point.42.260000_-75.486944_AES Jennison LLC" xr:uid="{D74BAF90-FEE9-4FFC-B7FF-C4003F7D9F2E}"/>
    <hyperlink ref="E5694" r:id="rId11377" display="https://www.google.com/maps/@39.112800,-84.803600,450m/data=!3m1!1e3!4m5!3m4!1s0x0:0x0!8m2!3d39.112800!4d-84.803600" xr:uid="{C6BBF99E-FA32-4F59-ACB7-601D4E45C2A2}"/>
    <hyperlink ref="F5694" r:id="rId11378" display="https://www.bing.com/maps?cp=39.112800~-84.803600&amp;style=o&amp;lvl=18&amp;dir=0&amp;sp=point.39.112800_-84.803600_Miami Fort" xr:uid="{3234DCD0-7E68-434F-8258-3A7D2FCE174B}"/>
    <hyperlink ref="E5695" r:id="rId11379" display="https://www.google.com/maps/@32.436111,-80.721388,450m/data=!3m1!1e3!4m5!3m4!1s0x0:0x0!8m2!3d32.436111!4d-80.721388" xr:uid="{C8BB5203-D42F-41C8-A75D-11DFEEE57D80}"/>
    <hyperlink ref="F5695" r:id="rId11380" display="https://www.bing.com/maps?cp=32.436111~-80.721388&amp;style=o&amp;lvl=18&amp;dir=0&amp;sp=point.32.436111_-80.721388_Burton" xr:uid="{F5EF7F19-9E1E-4B91-ADA7-AF0D2A46B2EA}"/>
    <hyperlink ref="E5696" r:id="rId11381" display="https://www.google.com/maps/@32.436111,-80.721388,450m/data=!3m1!1e3!4m5!3m4!1s0x0:0x0!8m2!3d32.436111!4d-80.721388" xr:uid="{79514FDD-00A7-49E6-BDD5-C4C6DEEB9D91}"/>
    <hyperlink ref="F5696" r:id="rId11382" display="https://www.bing.com/maps?cp=32.436111~-80.721388&amp;style=o&amp;lvl=18&amp;dir=0&amp;sp=point.32.436111_-80.721388_Burton" xr:uid="{8A710501-049A-4CD6-90BE-6F9DDAEDEE61}"/>
    <hyperlink ref="E5697" r:id="rId11383" display="https://www.google.com/maps/@32.436111,-80.721388,450m/data=!3m1!1e3!4m5!3m4!1s0x0:0x0!8m2!3d32.436111!4d-80.721388" xr:uid="{A66B5325-C8F1-45BC-B7E8-158DB26E7DA4}"/>
    <hyperlink ref="F5697" r:id="rId11384" display="https://www.bing.com/maps?cp=32.436111~-80.721388&amp;style=o&amp;lvl=18&amp;dir=0&amp;sp=point.32.436111_-80.721388_Burton" xr:uid="{C99B2150-0C61-448D-8097-75A1EFF1098E}"/>
    <hyperlink ref="E5698" r:id="rId11385" display="https://www.google.com/maps/@32.783333,-79.983333,450m/data=!3m1!1e3!4m5!3m4!1s0x0:0x0!8m2!3d32.783333!4d-79.983333" xr:uid="{1770A5D6-E6F4-40D5-91C4-F6FF0F0440DE}"/>
    <hyperlink ref="F5698" r:id="rId11386" display="https://www.bing.com/maps?cp=32.783333~-79.983333&amp;style=o&amp;lvl=18&amp;dir=0&amp;sp=point.32.783333_-79.983333_Faber Place" xr:uid="{904B7ECE-E51F-4B30-95A9-C530C8E5A1A1}"/>
    <hyperlink ref="E5699" r:id="rId11387" display="https://www.google.com/maps/@68.348424,-166.737211,450m/data=!3m1!1e3!4m5!3m4!1s0x0:0x0!8m2!3d68.348424!4d-166.737211" xr:uid="{0FAD1E12-2D1A-4FBF-8B5F-73FE490DCB10}"/>
    <hyperlink ref="F5699" r:id="rId11388" display="https://www.bing.com/maps?cp=68.348424~-166.737211&amp;style=o&amp;lvl=18&amp;dir=0&amp;sp=point.68.348424_-166.737211_NSB Point Hope Utility" xr:uid="{364D9A26-E44C-4859-8ECD-93AD1F09BE71}"/>
    <hyperlink ref="E5700" r:id="rId11389" display="https://www.google.com/maps/@68.348424,-166.737211,450m/data=!3m1!1e3!4m5!3m4!1s0x0:0x0!8m2!3d68.348424!4d-166.737211" xr:uid="{11E0C98E-8626-4835-BCFE-79638C3147D7}"/>
    <hyperlink ref="F5700" r:id="rId11390" display="https://www.bing.com/maps?cp=68.348424~-166.737211&amp;style=o&amp;lvl=18&amp;dir=0&amp;sp=point.68.348424_-166.737211_NSB Point Hope Utility" xr:uid="{63D21807-064C-4F56-9F1C-B51BEF0E4361}"/>
    <hyperlink ref="E5701" r:id="rId11391" display="https://www.google.com/maps/@68.348424,-166.737211,450m/data=!3m1!1e3!4m5!3m4!1s0x0:0x0!8m2!3d68.348424!4d-166.737211" xr:uid="{D3D2A83E-0E44-47BD-9348-7990BD64C787}"/>
    <hyperlink ref="F5701" r:id="rId11392" display="https://www.bing.com/maps?cp=68.348424~-166.737211&amp;style=o&amp;lvl=18&amp;dir=0&amp;sp=point.68.348424_-166.737211_NSB Point Hope Utility" xr:uid="{531189DA-8D84-4B8F-B6E5-4FCCB4FE5332}"/>
    <hyperlink ref="E5702" r:id="rId11393" display="https://www.google.com/maps/@34.380100,-118.499900,450m/data=!3m1!1e3!4m5!3m4!1s0x0:0x0!8m2!3d34.380100!4d-118.499900" xr:uid="{9DD3A0A4-E612-40CE-A076-6F806A46BD59}"/>
    <hyperlink ref="F5702" r:id="rId11394" display="https://www.bing.com/maps?cp=34.380100~-118.499900&amp;style=o&amp;lvl=18&amp;dir=0&amp;sp=point.34.380100_-118.499900_CES Placerita Power Plant" xr:uid="{D05122ED-B64F-45C6-B64E-7D7453162C2C}"/>
    <hyperlink ref="E5703" r:id="rId11395" display="https://www.google.com/maps/@38.058600,-78.891100,450m/data=!3m1!1e3!4m5!3m4!1s0x0:0x0!8m2!3d38.058600!4d-78.891100" xr:uid="{D4283584-77FE-4CB2-94FA-D3139422188F}"/>
    <hyperlink ref="F5703" r:id="rId11396" display="https://www.bing.com/maps?cp=38.058600~-78.891100&amp;style=o&amp;lvl=18&amp;dir=0&amp;sp=point.38.058600_-78.891100_Waynesboro Virginia Plant" xr:uid="{D92BF2FF-2D97-4777-A5EE-DB1EF7BC2F49}"/>
    <hyperlink ref="E5704" r:id="rId11397" display="https://www.google.com/maps/@40.216700,-74.766700,450m/data=!3m1!1e3!4m5!3m4!1s0x0:0x0!8m2!3d40.216700!4d-74.766700" xr:uid="{DF0FCB0F-A926-48A2-B3A3-ED1926F309D7}"/>
    <hyperlink ref="F5704" r:id="rId11398" display="https://www.bing.com/maps?cp=40.216700~-74.766700&amp;style=o&amp;lvl=18&amp;dir=0&amp;sp=point.40.216700_-74.766700_Vicinity Energy Trenton, L.P." xr:uid="{F31332DC-E5C7-4C72-8BEF-EAD8181CE132}"/>
    <hyperlink ref="E5705" r:id="rId11399" display="https://www.google.com/maps/@36.737222,-121.665833,450m/data=!3m1!1e3!4m5!3m4!1s0x0:0x0!8m2!3d36.737222!4d-121.665833" xr:uid="{F54005BA-FF04-40B5-8FD9-7207E3113880}"/>
    <hyperlink ref="F5705" r:id="rId11400" display="https://www.bing.com/maps?cp=36.737222~-121.665833&amp;style=o&amp;lvl=18&amp;dir=0&amp;sp=point.36.737222_-121.665833_Sunnyside Cogen Partners" xr:uid="{4DC06DB8-69ED-4791-8804-06B55416CFC7}"/>
    <hyperlink ref="E5706" r:id="rId11401" display="https://www.google.com/maps/@36.737222,-121.665833,450m/data=!3m1!1e3!4m5!3m4!1s0x0:0x0!8m2!3d36.737222!4d-121.665833" xr:uid="{F1A970A5-8AEE-4936-92D8-E671777DDAAD}"/>
    <hyperlink ref="F5706" r:id="rId11402" display="https://www.bing.com/maps?cp=36.737222~-121.665833&amp;style=o&amp;lvl=18&amp;dir=0&amp;sp=point.36.737222_-121.665833_Sunnyside Cogen Partners" xr:uid="{840BFBC7-F23F-4A30-BEE7-397D47106588}"/>
    <hyperlink ref="E5707" r:id="rId11403" display="https://www.google.com/maps/@36.737222,-121.665833,450m/data=!3m1!1e3!4m5!3m4!1s0x0:0x0!8m2!3d36.737222!4d-121.665833" xr:uid="{8B139897-2E3A-42BD-81DA-B26F58FF4048}"/>
    <hyperlink ref="F5707" r:id="rId11404" display="https://www.bing.com/maps?cp=36.737222~-121.665833&amp;style=o&amp;lvl=18&amp;dir=0&amp;sp=point.36.737222_-121.665833_Sunnyside Cogen Partners" xr:uid="{49DF3C95-BEB6-4ADC-AC5C-883D71BEFAA8}"/>
    <hyperlink ref="E5708" r:id="rId11405" display="https://www.google.com/maps/@36.737222,-121.665833,450m/data=!3m1!1e3!4m5!3m4!1s0x0:0x0!8m2!3d36.737222!4d-121.665833" xr:uid="{1CA5C572-E044-4D51-9733-EC86FD834B5C}"/>
    <hyperlink ref="F5708" r:id="rId11406" display="https://www.bing.com/maps?cp=36.737222~-121.665833&amp;style=o&amp;lvl=18&amp;dir=0&amp;sp=point.36.737222_-121.665833_Sunnyside Cogen Partners" xr:uid="{569F534A-7D22-4DE7-883B-EAEB63A4679A}"/>
    <hyperlink ref="E5709" r:id="rId11407" display="https://www.google.com/maps/@36.737222,-121.665833,450m/data=!3m1!1e3!4m5!3m4!1s0x0:0x0!8m2!3d36.737222!4d-121.665833" xr:uid="{001F9CEB-165D-4A5B-A151-91C60E341C99}"/>
    <hyperlink ref="F5709" r:id="rId11408" display="https://www.bing.com/maps?cp=36.737222~-121.665833&amp;style=o&amp;lvl=18&amp;dir=0&amp;sp=point.36.737222_-121.665833_Sunnyside Cogen Partners" xr:uid="{ECF288C2-9825-4810-84D3-B93DA86B319E}"/>
    <hyperlink ref="E5710" r:id="rId11409" display="https://www.google.com/maps/@32.536941,-94.399344,450m/data=!3m1!1e3!4m5!3m4!1s0x0:0x0!8m2!3d32.536941!4d-94.399344" xr:uid="{F5AB325B-91B3-4D40-81E7-3E420080EE18}"/>
    <hyperlink ref="F5710" r:id="rId11410" display="https://www.bing.com/maps?cp=32.536941~-94.399344&amp;style=o&amp;lvl=18&amp;dir=0&amp;sp=point.32.536941_-94.399344_Norit Americas Marshall Plant" xr:uid="{CA918BBB-3B2F-411A-BCAB-D6457553380C}"/>
    <hyperlink ref="E5711" r:id="rId11411" display="https://www.google.com/maps/@42.383300,-87.813300,450m/data=!3m1!1e3!4m5!3m4!1s0x0:0x0!8m2!3d42.383300!4d-87.813300" xr:uid="{07844A4A-2EED-4E7E-B0FB-72815DB0BC48}"/>
    <hyperlink ref="F5711" r:id="rId11412" display="https://www.bing.com/maps?cp=42.383300~-87.813300&amp;style=o&amp;lvl=18&amp;dir=0&amp;sp=point.42.383300_-87.813300_Waukegan" xr:uid="{12F982B3-4097-4F1C-95AE-100E02F4A248}"/>
    <hyperlink ref="E5712" r:id="rId11413" display="https://www.google.com/maps/@38.947222,-99.528611,450m/data=!3m1!1e3!4m5!3m4!1s0x0:0x0!8m2!3d38.947222!4d-99.528611" xr:uid="{1AE0B85B-86B6-49D0-8A5C-CA8AFE23B91B}"/>
    <hyperlink ref="F5712" r:id="rId11414" display="https://www.bing.com/maps?cp=38.947222~-99.528611&amp;style=o&amp;lvl=18&amp;dir=0&amp;sp=point.38.947222_-99.528611_Ellis" xr:uid="{2C86BF66-2C04-477C-B529-47399FFD63D5}"/>
    <hyperlink ref="E5713" r:id="rId11415" display="https://www.google.com/maps/@38.947222,-99.528611,450m/data=!3m1!1e3!4m5!3m4!1s0x0:0x0!8m2!3d38.947222!4d-99.528611" xr:uid="{DAE31C6F-5196-4B5B-9807-9F40058CB6E9}"/>
    <hyperlink ref="F5713" r:id="rId11416" display="https://www.bing.com/maps?cp=38.947222~-99.528611&amp;style=o&amp;lvl=18&amp;dir=0&amp;sp=point.38.947222_-99.528611_Ellis" xr:uid="{255F9E5E-C7C2-40B1-BEB9-48586A93EE2D}"/>
    <hyperlink ref="E5714" r:id="rId11417" display="https://www.google.com/maps/@38.947222,-99.528611,450m/data=!3m1!1e3!4m5!3m4!1s0x0:0x0!8m2!3d38.947222!4d-99.528611" xr:uid="{E5FD0CCF-A344-484E-9AD5-187C386EFBC2}"/>
    <hyperlink ref="F5714" r:id="rId11418" display="https://www.bing.com/maps?cp=38.947222~-99.528611&amp;style=o&amp;lvl=18&amp;dir=0&amp;sp=point.38.947222_-99.528611_Ellis" xr:uid="{8E9781BB-3EA3-4E82-AC0F-445E53B5E3B3}"/>
    <hyperlink ref="E5715" r:id="rId11419" display="https://www.google.com/maps/@38.947222,-99.528611,450m/data=!3m1!1e3!4m5!3m4!1s0x0:0x0!8m2!3d38.947222!4d-99.528611" xr:uid="{C4ED0CE9-7858-4331-9069-BD2180BF620B}"/>
    <hyperlink ref="F5715" r:id="rId11420" display="https://www.bing.com/maps?cp=38.947222~-99.528611&amp;style=o&amp;lvl=18&amp;dir=0&amp;sp=point.38.947222_-99.528611_Ellis" xr:uid="{B589B510-51ED-4CC1-ACC9-F2B1B509F2EC}"/>
    <hyperlink ref="E5716" r:id="rId11421" display="https://www.google.com/maps/@38.947222,-99.528611,450m/data=!3m1!1e3!4m5!3m4!1s0x0:0x0!8m2!3d38.947222!4d-99.528611" xr:uid="{8940FE67-E172-4E2F-99F5-284B10D45CD1}"/>
    <hyperlink ref="F5716" r:id="rId11422" display="https://www.bing.com/maps?cp=38.947222~-99.528611&amp;style=o&amp;lvl=18&amp;dir=0&amp;sp=point.38.947222_-99.528611_Ellis" xr:uid="{D3909A6F-0ED4-4891-8E10-2B9F360AE442}"/>
    <hyperlink ref="E5717" r:id="rId11423" display="https://www.google.com/maps/@44.931400,-93.111700,450m/data=!3m1!1e3!4m5!3m4!1s0x0:0x0!8m2!3d44.931400!4d-93.111700" xr:uid="{14E9EECB-C2A4-4820-8A71-1EA39CBF0E39}"/>
    <hyperlink ref="F5717" r:id="rId11424" display="https://www.bing.com/maps?cp=44.931400~-93.111700&amp;style=o&amp;lvl=18&amp;dir=0&amp;sp=point.44.931400_-93.111700_High Bridge" xr:uid="{259E1A84-7A82-4526-98E3-D6CDEA523820}"/>
    <hyperlink ref="E5718" r:id="rId11425" display="https://www.google.com/maps/@44.931400,-93.111700,450m/data=!3m1!1e3!4m5!3m4!1s0x0:0x0!8m2!3d44.931400!4d-93.111700" xr:uid="{4AC5E80F-6160-4620-BCF3-56DE00A00B84}"/>
    <hyperlink ref="F5718" r:id="rId11426" display="https://www.bing.com/maps?cp=44.931400~-93.111700&amp;style=o&amp;lvl=18&amp;dir=0&amp;sp=point.44.931400_-93.111700_High Bridge" xr:uid="{A67C16A1-C896-435C-B5F9-A0B1BA983B11}"/>
    <hyperlink ref="E5719" r:id="rId11427" display="https://www.google.com/maps/@46.869722,-113.878055,450m/data=!3m1!1e3!4m5!3m4!1s0x0:0x0!8m2!3d46.869722!4d-113.878055" xr:uid="{6E0C49B0-8B34-4F12-9029-B371CAF76BD5}"/>
    <hyperlink ref="F5719" r:id="rId11428" display="https://www.bing.com/maps?cp=46.869722~-113.878055&amp;style=o&amp;lvl=18&amp;dir=0&amp;sp=point.46.869722_-113.878055_Milltown" xr:uid="{B6A5C5AB-7813-400E-9391-333C53915D4C}"/>
    <hyperlink ref="E5720" r:id="rId11429" display="https://www.google.com/maps/@46.869722,-113.878055,450m/data=!3m1!1e3!4m5!3m4!1s0x0:0x0!8m2!3d46.869722!4d-113.878055" xr:uid="{6CCE01E4-1537-429D-9F35-2FA36337EE50}"/>
    <hyperlink ref="F5720" r:id="rId11430" display="https://www.bing.com/maps?cp=46.869722~-113.878055&amp;style=o&amp;lvl=18&amp;dir=0&amp;sp=point.46.869722_-113.878055_Milltown" xr:uid="{AD93F0A7-54BC-4B3C-BBFC-1CE778A76DF5}"/>
    <hyperlink ref="E5721" r:id="rId11431" display="https://www.google.com/maps/@46.869722,-113.878055,450m/data=!3m1!1e3!4m5!3m4!1s0x0:0x0!8m2!3d46.869722!4d-113.878055" xr:uid="{FAE86AAC-A6F9-4137-8695-8AD83791748E}"/>
    <hyperlink ref="F5721" r:id="rId11432" display="https://www.bing.com/maps?cp=46.869722~-113.878055&amp;style=o&amp;lvl=18&amp;dir=0&amp;sp=point.46.869722_-113.878055_Milltown" xr:uid="{94C74A25-E450-4224-B8D4-4C92804B038D}"/>
    <hyperlink ref="E5722" r:id="rId11433" display="https://www.google.com/maps/@46.869722,-113.878055,450m/data=!3m1!1e3!4m5!3m4!1s0x0:0x0!8m2!3d46.869722!4d-113.878055" xr:uid="{D608A2A3-0748-468D-9762-1799323184A3}"/>
    <hyperlink ref="F5722" r:id="rId11434" display="https://www.bing.com/maps?cp=46.869722~-113.878055&amp;style=o&amp;lvl=18&amp;dir=0&amp;sp=point.46.869722_-113.878055_Milltown" xr:uid="{743C2CF0-4578-4799-88B1-AC02E1CB8CA4}"/>
    <hyperlink ref="E5723" r:id="rId11435" display="https://www.google.com/maps/@46.869722,-113.878055,450m/data=!3m1!1e3!4m5!3m4!1s0x0:0x0!8m2!3d46.869722!4d-113.878055" xr:uid="{2F7A3074-61BF-4B38-9BD9-C9DEDD304FBD}"/>
    <hyperlink ref="F5723" r:id="rId11436" display="https://www.bing.com/maps?cp=46.869722~-113.878055&amp;style=o&amp;lvl=18&amp;dir=0&amp;sp=point.46.869722_-113.878055_Milltown" xr:uid="{55661CDA-6E8D-4C48-8EBF-B8B5A2593ED2}"/>
    <hyperlink ref="E5724" r:id="rId11437" display="https://www.google.com/maps/@40.051111,-101.534722,450m/data=!3m1!1e3!4m5!3m4!1s0x0:0x0!8m2!3d40.051111!4d-101.534722" xr:uid="{B05A684D-274E-413F-A1EC-4A25760C2364}"/>
    <hyperlink ref="F5724" r:id="rId11438" display="https://www.bing.com/maps?cp=40.051111~-101.534722&amp;style=o&amp;lvl=18&amp;dir=0&amp;sp=point.40.051111_-101.534722_Benkelman" xr:uid="{F0575430-D6E0-4763-A002-6CAC94AD9ACB}"/>
    <hyperlink ref="E5725" r:id="rId11439" display="https://www.google.com/maps/@36.483300,-79.073100,450m/data=!3m1!1e3!4m5!3m4!1s0x0:0x0!8m2!3d36.483300!4d-79.073100" xr:uid="{688754BA-ADF3-4D82-8B42-389EED67370F}"/>
    <hyperlink ref="F5725" r:id="rId11440" display="https://www.bing.com/maps?cp=36.483300~-79.073100&amp;style=o&amp;lvl=18&amp;dir=0&amp;sp=point.36.483300_-79.073100_Roxboro" xr:uid="{48E48335-307F-48DB-851C-AB0D032789FF}"/>
    <hyperlink ref="E5726" r:id="rId11441" display="https://www.google.com/maps/@40.133848,-84.237258,450m/data=!3m1!1e3!4m5!3m4!1s0x0:0x0!8m2!3d40.133848!4d-84.237258" xr:uid="{251C0472-F7CF-4BDB-B6D7-C6BD0A72B0A5}"/>
    <hyperlink ref="F5726" r:id="rId11442" display="https://www.bing.com/maps?cp=40.133848~-84.237258&amp;style=o&amp;lvl=18&amp;dir=0&amp;sp=point.40.133848_-84.237258_Piqua Power Plant" xr:uid="{C4844156-C303-4494-B28B-F5D8EE882557}"/>
    <hyperlink ref="E5727" r:id="rId11443" display="https://www.google.com/maps/@40.133848,-84.237258,450m/data=!3m1!1e3!4m5!3m4!1s0x0:0x0!8m2!3d40.133848!4d-84.237258" xr:uid="{8935BE8F-46A5-4FED-841B-0DA80584ED3F}"/>
    <hyperlink ref="F5727" r:id="rId11444" display="https://www.bing.com/maps?cp=40.133848~-84.237258&amp;style=o&amp;lvl=18&amp;dir=0&amp;sp=point.40.133848_-84.237258_Piqua Power Plant" xr:uid="{72E9AFE1-2496-4D90-B307-BA49C468507B}"/>
    <hyperlink ref="E5728" r:id="rId11445" display="https://www.google.com/maps/@40.133848,-84.237258,450m/data=!3m1!1e3!4m5!3m4!1s0x0:0x0!8m2!3d40.133848!4d-84.237258" xr:uid="{18BDE9E0-AA30-4E4A-8991-3C7B422E749F}"/>
    <hyperlink ref="F5728" r:id="rId11446" display="https://www.bing.com/maps?cp=40.133848~-84.237258&amp;style=o&amp;lvl=18&amp;dir=0&amp;sp=point.40.133848_-84.237258_Piqua Power Plant" xr:uid="{2CCF9A53-5A63-4338-93DE-B39AAFB8FA57}"/>
    <hyperlink ref="E5729" r:id="rId11447" display="https://www.google.com/maps/@40.133848,-84.237258,450m/data=!3m1!1e3!4m5!3m4!1s0x0:0x0!8m2!3d40.133848!4d-84.237258" xr:uid="{8162A90F-F82C-4B9C-8AE1-01E4FC2B9DB4}"/>
    <hyperlink ref="F5729" r:id="rId11448" display="https://www.bing.com/maps?cp=40.133848~-84.237258&amp;style=o&amp;lvl=18&amp;dir=0&amp;sp=point.40.133848_-84.237258_Piqua Power Plant" xr:uid="{320A9A2E-6C10-4A98-855F-F76AC8587143}"/>
    <hyperlink ref="E5730" r:id="rId11449" display="https://www.google.com/maps/@40.133848,-84.237258,450m/data=!3m1!1e3!4m5!3m4!1s0x0:0x0!8m2!3d40.133848!4d-84.237258" xr:uid="{DBE1A4AB-ACBF-48FC-8544-5BED7DA53123}"/>
    <hyperlink ref="F5730" r:id="rId11450" display="https://www.bing.com/maps?cp=40.133848~-84.237258&amp;style=o&amp;lvl=18&amp;dir=0&amp;sp=point.40.133848_-84.237258_Piqua Power Plant" xr:uid="{01A94A0A-3786-453A-9677-64E373CBEC20}"/>
    <hyperlink ref="E5731" r:id="rId11451" display="https://www.google.com/maps/@40.545800,-84.388900,450m/data=!3m1!1e3!4m5!3m4!1s0x0:0x0!8m2!3d40.545800!4d-84.388900" xr:uid="{816BADAC-5494-4629-836B-04EC8BB3D634}"/>
    <hyperlink ref="F5731" r:id="rId11452" display="https://www.bing.com/maps?cp=40.545800~-84.388900&amp;style=o&amp;lvl=18&amp;dir=0&amp;sp=point.40.545800_-84.388900_St Marys" xr:uid="{484B90D5-DD1D-4FCA-80F5-BAEFCC7581F0}"/>
    <hyperlink ref="E5732" r:id="rId11453" display="https://www.google.com/maps/@40.545800,-84.388900,450m/data=!3m1!1e3!4m5!3m4!1s0x0:0x0!8m2!3d40.545800!4d-84.388900" xr:uid="{3828C4BF-540F-4D4D-AD05-1A14B3E96A63}"/>
    <hyperlink ref="F5732" r:id="rId11454" display="https://www.bing.com/maps?cp=40.545800~-84.388900&amp;style=o&amp;lvl=18&amp;dir=0&amp;sp=point.40.545800_-84.388900_St Marys" xr:uid="{BF16D56A-1EFB-4939-84FA-A47297AB03B5}"/>
    <hyperlink ref="E5733" r:id="rId11455" display="https://www.google.com/maps/@40.545800,-84.388900,450m/data=!3m1!1e3!4m5!3m4!1s0x0:0x0!8m2!3d40.545800!4d-84.388900" xr:uid="{224253B6-EE37-42C1-A00F-41072BDC5977}"/>
    <hyperlink ref="F5733" r:id="rId11456" display="https://www.bing.com/maps?cp=40.545800~-84.388900&amp;style=o&amp;lvl=18&amp;dir=0&amp;sp=point.40.545800_-84.388900_St Marys" xr:uid="{241BF6A9-D51A-41A5-BD9E-56ABBC405025}"/>
    <hyperlink ref="E5734" r:id="rId11457" display="https://www.google.com/maps/@34.883600,-99.502200,450m/data=!3m1!1e3!4m5!3m4!1s0x0:0x0!8m2!3d34.883600!4d-99.502200" xr:uid="{C01216D1-9149-4D21-BB44-3DB3BB9FB25C}"/>
    <hyperlink ref="F5734" r:id="rId11458" display="https://www.bing.com/maps?cp=34.883600~-99.502200&amp;style=o&amp;lvl=18&amp;dir=0&amp;sp=point.34.883600_-99.502200_Mangum" xr:uid="{0D78FAB2-5AFB-4EE6-AC74-FB8B166A3F29}"/>
    <hyperlink ref="E5735" r:id="rId11459" display="https://www.google.com/maps/@44.808056,-73.088611,450m/data=!3m1!1e3!4m5!3m4!1s0x0:0x0!8m2!3d44.808056!4d-73.088611" xr:uid="{E01DBDFC-7040-4E70-82C9-A3E119058629}"/>
    <hyperlink ref="F5735" r:id="rId11460" display="https://www.bing.com/maps?cp=44.808056~-73.088611&amp;style=o&amp;lvl=18&amp;dir=0&amp;sp=point.44.808056_-73.088611_St Albans" xr:uid="{4FF92BF7-2244-412C-A7B5-81203ED7A966}"/>
    <hyperlink ref="E5736" r:id="rId11461" display="https://www.google.com/maps/@44.808056,-73.088611,450m/data=!3m1!1e3!4m5!3m4!1s0x0:0x0!8m2!3d44.808056!4d-73.088611" xr:uid="{E0CDDCAF-0C8C-4093-BFF7-FB1890041737}"/>
    <hyperlink ref="F5736" r:id="rId11462" display="https://www.bing.com/maps?cp=44.808056~-73.088611&amp;style=o&amp;lvl=18&amp;dir=0&amp;sp=point.44.808056_-73.088611_St Albans" xr:uid="{F6F0CC18-4DD2-4BFF-A2D6-08E00BB66763}"/>
    <hyperlink ref="E5737" r:id="rId11463" display="https://www.google.com/maps/@44.828056,-91.511111,450m/data=!3m1!1e3!4m5!3m4!1s0x0:0x0!8m2!3d44.828056!4d-91.511111" xr:uid="{388765BD-436F-49C0-8BE4-D87A01CF3CA2}"/>
    <hyperlink ref="F5737" r:id="rId11464" display="https://www.bing.com/maps?cp=44.828056~-91.511111&amp;style=o&amp;lvl=18&amp;dir=0&amp;sp=point.44.828056_-91.511111_Dells" xr:uid="{520F504B-01D4-43E9-BC0D-D5AC2535A31F}"/>
    <hyperlink ref="E5738" r:id="rId11465" display="https://www.google.com/maps/@44.828056,-91.511111,450m/data=!3m1!1e3!4m5!3m4!1s0x0:0x0!8m2!3d44.828056!4d-91.511111" xr:uid="{02B0E529-3D53-4239-BFCB-26803C2ADFC8}"/>
    <hyperlink ref="F5738" r:id="rId11466" display="https://www.bing.com/maps?cp=44.828056~-91.511111&amp;style=o&amp;lvl=18&amp;dir=0&amp;sp=point.44.828056_-91.511111_Dells" xr:uid="{FF8A141E-C79A-49F7-95AF-839B6184D43F}"/>
    <hyperlink ref="E5739" r:id="rId11467" display="https://www.google.com/maps/@44.540000,-88.008600,450m/data=!3m1!1e3!4m5!3m4!1s0x0:0x0!8m2!3d44.540000!4d-88.008600" xr:uid="{3CE1F7CF-5CD3-4CB2-A409-D937D125B388}"/>
    <hyperlink ref="F5739" r:id="rId11468" display="https://www.bing.com/maps?cp=44.540000~-88.008600&amp;style=o&amp;lvl=18&amp;dir=0&amp;sp=point.44.540000_-88.008600_Pulliam" xr:uid="{C3EE4A80-5360-4543-BA9B-2CE366ABBEC5}"/>
    <hyperlink ref="E5740" r:id="rId11469" display="https://www.google.com/maps/@44.540000,-88.008600,450m/data=!3m1!1e3!4m5!3m4!1s0x0:0x0!8m2!3d44.540000!4d-88.008600" xr:uid="{FAD2484B-4A06-43D9-9CED-00D84BAE1697}"/>
    <hyperlink ref="F5740" r:id="rId11470" display="https://www.bing.com/maps?cp=44.540000~-88.008600&amp;style=o&amp;lvl=18&amp;dir=0&amp;sp=point.44.540000_-88.008600_Pulliam" xr:uid="{3B84E48B-419F-441C-AAFA-7F80B124A093}"/>
    <hyperlink ref="E5741" r:id="rId11471" display="https://www.google.com/maps/@37.523720,-107.782786,450m/data=!3m1!1e3!4m5!3m4!1s0x0:0x0!8m2!3d37.523720!4d-107.782786" xr:uid="{80052B8C-5AEB-4A9C-8F3B-4AFC2998B753}"/>
    <hyperlink ref="F5741" r:id="rId11472" display="https://www.bing.com/maps?cp=37.523720~-107.782786&amp;style=o&amp;lvl=18&amp;dir=0&amp;sp=point.37.523720_-107.782786_Tacoma" xr:uid="{9AF222F8-5D81-4E61-8542-233257ECA432}"/>
    <hyperlink ref="E5742" r:id="rId11473" display="https://www.google.com/maps/@38.740540,-77.508061,450m/data=!3m1!1e3!4m5!3m4!1s0x0:0x0!8m2!3d38.740540!4d-77.508061" xr:uid="{7B5D237B-D0C6-40F5-B2E9-4CBE331A53ED}"/>
    <hyperlink ref="F5742" r:id="rId11474" display="https://www.bing.com/maps?cp=38.740540~-77.508061&amp;style=o&amp;lvl=18&amp;dir=0&amp;sp=point.38.740540_-77.508061_VMEA 1 Credit Gen" xr:uid="{651099F6-2CA2-4025-AC68-94803A785BE8}"/>
    <hyperlink ref="E5743" r:id="rId11475" display="https://www.google.com/maps/@41.662778,-87.444444,450m/data=!3m1!1e3!4m5!3m4!1s0x0:0x0!8m2!3d41.662778!4d-87.444444" xr:uid="{CCAC488C-E129-4C13-AD00-3F6607E076AF}"/>
    <hyperlink ref="F5743" r:id="rId11476" display="https://www.bing.com/maps?cp=41.662778~-87.444444&amp;style=o&amp;lvl=18&amp;dir=0&amp;sp=point.41.662778_-87.444444_2 AC Station" xr:uid="{EDFC3CFB-9CBF-4CAC-8DE9-0E5F7A179713}"/>
    <hyperlink ref="E5744" r:id="rId11477" display="https://www.google.com/maps/@44.599444,-71.516111,450m/data=!3m1!1e3!4m5!3m4!1s0x0:0x0!8m2!3d44.599444!4d-71.516111" xr:uid="{B07B7C3B-06EE-4EE3-87CF-BC9F67D314F0}"/>
    <hyperlink ref="F5744" r:id="rId11478" display="https://www.bing.com/maps?cp=44.599444~-71.516111&amp;style=o&amp;lvl=18&amp;dir=0&amp;sp=point.44.599444_-71.516111_Wausau Papers of New Hampshire" xr:uid="{83B108F4-2662-4D27-B33A-2145E2FB9A79}"/>
    <hyperlink ref="E5745" r:id="rId11479" display="https://www.google.com/maps/@26.735100,-80.937700,450m/data=!3m1!1e3!4m5!3m4!1s0x0:0x0!8m2!3d26.735100!4d-80.937700" xr:uid="{B06841C8-0918-4CBC-9040-9933E03DBF6F}"/>
    <hyperlink ref="F5745" r:id="rId11480" display="https://www.bing.com/maps?cp=26.735100~-80.937700&amp;style=o&amp;lvl=18&amp;dir=0&amp;sp=point.26.735100_-80.937700_Clewiston Sugar House" xr:uid="{17CF2EE9-1E33-4B6D-8772-AB1F81C17E81}"/>
    <hyperlink ref="E5746" r:id="rId11481" display="https://www.google.com/maps/@26.735100,-80.937700,450m/data=!3m1!1e3!4m5!3m4!1s0x0:0x0!8m2!3d26.735100!4d-80.937700" xr:uid="{87349F51-11C1-4FA7-AB85-909F7E4B7C68}"/>
    <hyperlink ref="F5746" r:id="rId11482" display="https://www.bing.com/maps?cp=26.735100~-80.937700&amp;style=o&amp;lvl=18&amp;dir=0&amp;sp=point.26.735100_-80.937700_Clewiston Sugar House" xr:uid="{E075CFF2-C1A4-4EB2-97AB-6671D99D17C2}"/>
    <hyperlink ref="E5747" r:id="rId11483" display="https://www.google.com/maps/@34.055833,-117.640278,450m/data=!3m1!1e3!4m5!3m4!1s0x0:0x0!8m2!3d34.055833!4d-117.640278" xr:uid="{8C84B56F-939F-4D0E-AF98-08E1DD03E2DF}"/>
    <hyperlink ref="F5747" r:id="rId11484" display="https://www.bing.com/maps?cp=34.055833~-117.640278&amp;style=o&amp;lvl=18&amp;dir=0&amp;sp=point.34.055833_-117.640278_Black Hills Ontario Facility" xr:uid="{E49D0DA0-3F3A-4A80-9968-25C47C990C06}"/>
    <hyperlink ref="E5748" r:id="rId11485" display="https://www.google.com/maps/@34.055833,-117.640278,450m/data=!3m1!1e3!4m5!3m4!1s0x0:0x0!8m2!3d34.055833!4d-117.640278" xr:uid="{24972852-37AC-49C4-BB20-6281D1D6102E}"/>
    <hyperlink ref="F5748" r:id="rId11486" display="https://www.bing.com/maps?cp=34.055833~-117.640278&amp;style=o&amp;lvl=18&amp;dir=0&amp;sp=point.34.055833_-117.640278_Black Hills Ontario Facility" xr:uid="{9EBD2344-CF05-4735-9315-EC5B5D8A7191}"/>
    <hyperlink ref="E5749" r:id="rId11487" display="https://www.google.com/maps/@40.428329,-122.279248,450m/data=!3m1!1e3!4m5!3m4!1s0x0:0x0!8m2!3d40.428329!4d-122.279248" xr:uid="{108A4CA8-80AB-4955-A518-6B632DC8E167}"/>
    <hyperlink ref="F5749" r:id="rId11488" display="https://www.bing.com/maps?cp=40.428329~-122.279248&amp;style=o&amp;lvl=18&amp;dir=0&amp;sp=point.40.428329_-122.279248_Wheelabrator Shasta" xr:uid="{58614728-9057-478F-8B05-0B10BBD9946C}"/>
    <hyperlink ref="E5750" r:id="rId11489" display="https://www.google.com/maps/@36.238333,-95.275000,450m/data=!3m1!1e3!4m5!3m4!1s0x0:0x0!8m2!3d36.238333!4d-95.275000" xr:uid="{2F3A9529-9A6E-4871-A199-708E26DD938A}"/>
    <hyperlink ref="F5750" r:id="rId11490" display="https://www.bing.com/maps?cp=36.238333~-95.275000&amp;style=o&amp;lvl=18&amp;dir=0&amp;sp=point.36.238333_-95.275000_Pryor Power Plant" xr:uid="{41452042-3F55-49FB-A4BA-8604D703651B}"/>
    <hyperlink ref="E5751" r:id="rId11491" display="https://www.google.com/maps/@36.238333,-95.275000,450m/data=!3m1!1e3!4m5!3m4!1s0x0:0x0!8m2!3d36.238333!4d-95.275000" xr:uid="{3B76DAE1-D9F3-492A-B2F7-483F4AA22FA6}"/>
    <hyperlink ref="F5751" r:id="rId11492" display="https://www.bing.com/maps?cp=36.238333~-95.275000&amp;style=o&amp;lvl=18&amp;dir=0&amp;sp=point.36.238333_-95.275000_Pryor Power Plant" xr:uid="{D893EEE0-CAF0-4A85-A536-53CE015CF32B}"/>
    <hyperlink ref="E5752" r:id="rId11493" display="https://www.google.com/maps/@36.238333,-95.275000,450m/data=!3m1!1e3!4m5!3m4!1s0x0:0x0!8m2!3d36.238333!4d-95.275000" xr:uid="{8F9A2E93-926B-4A4D-A1D9-DA821234B411}"/>
    <hyperlink ref="F5752" r:id="rId11494" display="https://www.bing.com/maps?cp=36.238333~-95.275000&amp;style=o&amp;lvl=18&amp;dir=0&amp;sp=point.36.238333_-95.275000_Pryor Power Plant" xr:uid="{4DCDC53B-B028-4BB8-ABD5-6DB888DBD78B}"/>
    <hyperlink ref="E5753" r:id="rId11495" display="https://www.google.com/maps/@42.632124,-71.313235,450m/data=!3m1!1e3!4m5!3m4!1s0x0:0x0!8m2!3d42.632124!4d-71.313235" xr:uid="{CB5BD804-844E-494C-92EF-2D441F9C21E3}"/>
    <hyperlink ref="F5753" r:id="rId11496" display="https://www.bing.com/maps?cp=42.632124~-71.313235&amp;style=o&amp;lvl=18&amp;dir=0&amp;sp=point.42.632124_-71.313235_Tanner Street Generation" xr:uid="{BD2E0402-43AB-4DA5-A79F-871AE9CA2BBD}"/>
    <hyperlink ref="E5754" r:id="rId11497" display="https://www.google.com/maps/@41.500100,-87.595800,450m/data=!3m1!1e3!4m5!3m4!1s0x0:0x0!8m2!3d41.500100!4d-87.595800" xr:uid="{3CCA49EF-60F8-40B7-8219-39AB17F44B60}"/>
    <hyperlink ref="F5754" r:id="rId11498" display="https://www.bing.com/maps?cp=41.500100~-87.595800&amp;style=o&amp;lvl=18&amp;dir=0&amp;sp=point.41.500100_-87.595800_Geneva Energy LLC" xr:uid="{C241392C-5C0A-4E11-9F79-98C712F99FBE}"/>
    <hyperlink ref="E5755" r:id="rId11499" display="https://www.google.com/maps/@42.041667,-91.675000,450m/data=!3m1!1e3!4m5!3m4!1s0x0:0x0!8m2!3d42.041667!4d-91.675000" xr:uid="{83B20B01-0C1C-4E66-83BB-0ECBD5F5B9A2}"/>
    <hyperlink ref="F5755" r:id="rId11500" display="https://www.bing.com/maps?cp=42.041667~-91.675000&amp;style=o&amp;lvl=18&amp;dir=0&amp;sp=point.42.041667_-91.675000_Alliant SBD 9702 Cedar Graphics" xr:uid="{2D5770B4-A1D6-4352-8E31-4C705DEF819E}"/>
    <hyperlink ref="E5756" r:id="rId11501" display="https://www.google.com/maps/@40.918333,-112.733333,450m/data=!3m1!1e3!4m5!3m4!1s0x0:0x0!8m2!3d40.918333!4d-112.733333" xr:uid="{C56E2AAA-0BF8-45CE-8A0F-DB52F6871FA3}"/>
    <hyperlink ref="F5756" r:id="rId11502" display="https://www.bing.com/maps?cp=40.918333~-112.733333&amp;style=o&amp;lvl=18&amp;dir=0&amp;sp=point.40.918333_-112.733333_Desert Power LP" xr:uid="{69E46018-8FD5-4F01-90AE-2D3A2CE2C518}"/>
    <hyperlink ref="E5757" r:id="rId11503" display="https://www.google.com/maps/@40.918333,-112.733333,450m/data=!3m1!1e3!4m5!3m4!1s0x0:0x0!8m2!3d40.918333!4d-112.733333" xr:uid="{527F9D18-2FA4-4EF3-8AAF-01BC8C96BAF3}"/>
    <hyperlink ref="F5757" r:id="rId11504" display="https://www.bing.com/maps?cp=40.918333~-112.733333&amp;style=o&amp;lvl=18&amp;dir=0&amp;sp=point.40.918333_-112.733333_Desert Power LP" xr:uid="{D707A05B-D05C-4731-BFC0-EC5631EF4358}"/>
    <hyperlink ref="E5758" r:id="rId11505" display="https://www.google.com/maps/@40.918333,-112.733333,450m/data=!3m1!1e3!4m5!3m4!1s0x0:0x0!8m2!3d40.918333!4d-112.733333" xr:uid="{E91CEAEA-FAA2-42D6-AAC4-6A9C8EFD04D5}"/>
    <hyperlink ref="F5758" r:id="rId11506" display="https://www.bing.com/maps?cp=40.918333~-112.733333&amp;style=o&amp;lvl=18&amp;dir=0&amp;sp=point.40.918333_-112.733333_Desert Power LP" xr:uid="{6255C389-B06F-4BC6-B329-A605F1A9E4EC}"/>
    <hyperlink ref="E5759" r:id="rId11507" display="https://www.google.com/maps/@41.209797,-73.108976,450m/data=!3m1!1e3!4m5!3m4!1s0x0:0x0!8m2!3d41.209797!4d-73.108976" xr:uid="{DA33E575-0F34-4479-8C35-2267888A1D52}"/>
    <hyperlink ref="F5759" r:id="rId11508" display="https://www.bing.com/maps?cp=41.209797~-73.108976&amp;style=o&amp;lvl=18&amp;dir=0&amp;sp=point.41.209797_-73.108976_Devon Station" xr:uid="{8260F4E2-7F5C-463E-A478-9E27559BDA20}"/>
    <hyperlink ref="E5760" r:id="rId11509" display="https://www.google.com/maps/@41.209797,-73.108976,450m/data=!3m1!1e3!4m5!3m4!1s0x0:0x0!8m2!3d41.209797!4d-73.108976" xr:uid="{31793BF5-BF83-4A02-B67C-300FEC448AF6}"/>
    <hyperlink ref="F5760" r:id="rId11510" display="https://www.bing.com/maps?cp=41.209797~-73.108976&amp;style=o&amp;lvl=18&amp;dir=0&amp;sp=point.41.209797_-73.108976_Devon Station" xr:uid="{4C259EE4-8F0A-4C21-8FFF-5B41B83EEAD7}"/>
    <hyperlink ref="E5761" r:id="rId11511" display="https://www.google.com/maps/@40.615616,-74.265290,450m/data=!3m1!1e3!4m5!3m4!1s0x0:0x0!8m2!3d40.615616!4d-74.265290" xr:uid="{A5930923-403C-418C-8130-AE5483E35C07}"/>
    <hyperlink ref="F5761" r:id="rId11512" display="https://www.bing.com/maps?cp=40.615616~-74.265290&amp;style=o&amp;lvl=18&amp;dir=0&amp;sp=point.40.615616_-74.265290_Merck Rahway Power Plant" xr:uid="{5BD4A56C-822E-4357-9578-B40F92609DE4}"/>
    <hyperlink ref="E5768" r:id="rId11513" display="https://www.google.com/maps/@41.261389,-96.032778,450m/data=!3m1!1e3!4m5!3m4!1s0x0:0x0!8m2!3d41.261389!4d-96.032778" xr:uid="{A49A6C5F-1F0E-4517-9AB1-891CDAE481BE}"/>
    <hyperlink ref="F5768" r:id="rId11514" display="https://www.bing.com/maps?cp=41.261389~-96.032778&amp;style=o&amp;lvl=18&amp;dir=0&amp;sp=point.41.261389_-96.032778_Westroads Shopping Center" xr:uid="{6886A7E0-4A54-438E-867E-B6072A1B7C1A}"/>
    <hyperlink ref="E5769" r:id="rId11515" display="https://www.google.com/maps/@41.261389,-96.032778,450m/data=!3m1!1e3!4m5!3m4!1s0x0:0x0!8m2!3d41.261389!4d-96.032778" xr:uid="{47611B97-8EDD-4490-A25E-19B10458DAAA}"/>
    <hyperlink ref="F5769" r:id="rId11516" display="https://www.bing.com/maps?cp=41.261389~-96.032778&amp;style=o&amp;lvl=18&amp;dir=0&amp;sp=point.41.261389_-96.032778_Westroads Shopping Center" xr:uid="{57BCDC52-8142-453B-BF66-445ECB31C20A}"/>
    <hyperlink ref="E5770" r:id="rId11517" display="https://www.google.com/maps/@41.261389,-96.032778,450m/data=!3m1!1e3!4m5!3m4!1s0x0:0x0!8m2!3d41.261389!4d-96.032778" xr:uid="{8BFFA452-D226-4297-B425-D51C47E48E14}"/>
    <hyperlink ref="F5770" r:id="rId11518" display="https://www.bing.com/maps?cp=41.261389~-96.032778&amp;style=o&amp;lvl=18&amp;dir=0&amp;sp=point.41.261389_-96.032778_Westroads Shopping Center" xr:uid="{7AAC7B3C-DC91-4648-883B-340D58757A3B}"/>
    <hyperlink ref="E5771" r:id="rId11519" display="https://www.google.com/maps/@41.261389,-96.032778,450m/data=!3m1!1e3!4m5!3m4!1s0x0:0x0!8m2!3d41.261389!4d-96.032778" xr:uid="{DF3A4E0E-9804-47A5-894D-AD077C846F63}"/>
    <hyperlink ref="F5771" r:id="rId11520" display="https://www.bing.com/maps?cp=41.261389~-96.032778&amp;style=o&amp;lvl=18&amp;dir=0&amp;sp=point.41.261389_-96.032778_Westroads Shopping Center" xr:uid="{1025B5D5-169D-4D3D-91DF-52CBFA39EC0A}"/>
    <hyperlink ref="E5772" r:id="rId11521" display="https://www.google.com/maps/@35.944444,-79.943055,450m/data=!3m1!1e3!4m5!3m4!1s0x0:0x0!8m2!3d35.944444!4d-79.943055" xr:uid="{350894F4-4B43-47C2-AD22-1F7EDEC3C531}"/>
    <hyperlink ref="F5772" r:id="rId11522" display="https://www.bing.com/maps?cp=35.944444~-79.943055&amp;style=o&amp;lvl=18&amp;dir=0&amp;sp=point.35.944444_-79.943055_High Point, Jackson Lake" xr:uid="{48392385-A571-469B-8B7E-CB6850919168}"/>
    <hyperlink ref="E5773" r:id="rId11523" display="https://www.google.com/maps/@59.042914,-158.468597,450m/data=!3m1!1e3!4m5!3m4!1s0x0:0x0!8m2!3d59.042914!4d-158.468597" xr:uid="{7AFBE361-4377-45AB-952E-C4EDD3203E1A}"/>
    <hyperlink ref="F5773" r:id="rId11524" display="https://www.bing.com/maps?cp=59.042914~-158.468597&amp;style=o&amp;lvl=18&amp;dir=0&amp;sp=point.59.042914_-158.468597_Dillingham" xr:uid="{E7DC4352-89F1-49C6-A669-0D9DD52E2451}"/>
    <hyperlink ref="E5774" r:id="rId11525" display="https://www.google.com/maps/@32.525000,-92.616667,450m/data=!3m1!1e3!4m5!3m4!1s0x0:0x0!8m2!3d32.525000!4d-92.616667" xr:uid="{EE8B3700-E133-4566-9C81-F78F0D3089F4}"/>
    <hyperlink ref="F5774" r:id="rId11526" display="https://www.bing.com/maps?cp=32.525000~-92.616667&amp;style=o&amp;lvl=18&amp;dir=0&amp;sp=point.32.525000_-92.616667_Ruston" xr:uid="{A8381E8F-F416-4167-9466-AE38C2012F89}"/>
    <hyperlink ref="E5775" r:id="rId11527" display="https://www.google.com/maps/@32.525000,-92.616667,450m/data=!3m1!1e3!4m5!3m4!1s0x0:0x0!8m2!3d32.525000!4d-92.616667" xr:uid="{C8E15876-B3F1-45E9-93AF-43AA4B4C1C14}"/>
    <hyperlink ref="F5775" r:id="rId11528" display="https://www.bing.com/maps?cp=32.525000~-92.616667&amp;style=o&amp;lvl=18&amp;dir=0&amp;sp=point.32.525000_-92.616667_Ruston" xr:uid="{00DD3013-BC7C-46DF-9200-58881891C531}"/>
    <hyperlink ref="E5776" r:id="rId11529" display="https://www.google.com/maps/@32.525000,-92.616667,450m/data=!3m1!1e3!4m5!3m4!1s0x0:0x0!8m2!3d32.525000!4d-92.616667" xr:uid="{1D85B5C1-C6B2-45EE-8FAF-0C3739636DD9}"/>
    <hyperlink ref="F5776" r:id="rId11530" display="https://www.bing.com/maps?cp=32.525000~-92.616667&amp;style=o&amp;lvl=18&amp;dir=0&amp;sp=point.32.525000_-92.616667_Ruston" xr:uid="{4FB83EB9-2470-4898-A510-A21E47A925C4}"/>
    <hyperlink ref="E5777" r:id="rId11531" display="https://www.google.com/maps/@29.530000,-98.418100,450m/data=!3m1!1e3!4m5!3m4!1s0x0:0x0!8m2!3d29.530000!4d-98.418100" xr:uid="{130F5DD9-B9BB-46C7-9284-B6FA5BAA7C7C}"/>
    <hyperlink ref="F5777" r:id="rId11532" display="https://www.bing.com/maps?cp=29.530000~-98.418100&amp;style=o&amp;lvl=18&amp;dir=0&amp;sp=point.29.530000_-98.418100_W B Tuttle" xr:uid="{F613876C-47D7-464B-928E-03AF005972EF}"/>
    <hyperlink ref="E5778" r:id="rId11533" display="https://www.google.com/maps/@42.825790,-99.777467,450m/data=!3m1!1e3!4m5!3m4!1s0x0:0x0!8m2!3d42.825790!4d-99.777467" xr:uid="{08E422D2-CE66-45EB-BC42-B50DE60947A9}"/>
    <hyperlink ref="F5778" r:id="rId11534" display="https://www.bing.com/maps?cp=42.825790~-99.777467&amp;style=o&amp;lvl=18&amp;dir=0&amp;sp=point.42.825790_-99.777467_Springview" xr:uid="{743B70DE-5676-45BD-AF15-D0BFAF46808F}"/>
    <hyperlink ref="E5779" r:id="rId11535" display="https://www.google.com/maps/@42.825790,-99.777467,450m/data=!3m1!1e3!4m5!3m4!1s0x0:0x0!8m2!3d42.825790!4d-99.777467" xr:uid="{D5D312D7-2690-465A-8D4C-F959C4173E5B}"/>
    <hyperlink ref="F5779" r:id="rId11536" display="https://www.bing.com/maps?cp=42.825790~-99.777467&amp;style=o&amp;lvl=18&amp;dir=0&amp;sp=point.42.825790_-99.777467_Springview" xr:uid="{3C7C8E1F-1F56-48B8-AA5E-7D31EB370F79}"/>
    <hyperlink ref="E5780" r:id="rId11537" display="https://www.google.com/maps/@47.183333,-119.300000,450m/data=!3m1!1e3!4m5!3m4!1s0x0:0x0!8m2!3d47.183333!4d-119.300000" xr:uid="{F68E40EA-F48A-4496-B5AE-BA05EE0A8008}"/>
    <hyperlink ref="F5780" r:id="rId11538" display="https://www.bing.com/maps?cp=47.183333~-119.300000&amp;style=o&amp;lvl=18&amp;dir=0&amp;sp=point.47.183333_-119.300000_Randolph Road" xr:uid="{D417C320-A092-4B7D-98D5-80C78A4C5807}"/>
    <hyperlink ref="E5781" r:id="rId11539" display="https://www.google.com/maps/@47.183333,-119.300000,450m/data=!3m1!1e3!4m5!3m4!1s0x0:0x0!8m2!3d47.183333!4d-119.300000" xr:uid="{F053A65A-8E9D-4DAE-9451-78318554B4B6}"/>
    <hyperlink ref="F5781" r:id="rId11540" display="https://www.bing.com/maps?cp=47.183333~-119.300000&amp;style=o&amp;lvl=18&amp;dir=0&amp;sp=point.47.183333_-119.300000_Randolph Road" xr:uid="{E47CE8E4-0AAC-4A58-876D-92FC6B763873}"/>
    <hyperlink ref="E5782" r:id="rId11541" display="https://www.google.com/maps/@47.183333,-119.300000,450m/data=!3m1!1e3!4m5!3m4!1s0x0:0x0!8m2!3d47.183333!4d-119.300000" xr:uid="{114B064F-6CC5-485B-892A-C3D9393A8DAB}"/>
    <hyperlink ref="F5782" r:id="rId11542" display="https://www.bing.com/maps?cp=47.183333~-119.300000&amp;style=o&amp;lvl=18&amp;dir=0&amp;sp=point.47.183333_-119.300000_Randolph Road" xr:uid="{A7412D3B-D7AC-4D10-93DD-3BA4D8581D5C}"/>
    <hyperlink ref="E5783" r:id="rId11543" display="https://www.google.com/maps/@47.183333,-119.300000,450m/data=!3m1!1e3!4m5!3m4!1s0x0:0x0!8m2!3d47.183333!4d-119.300000" xr:uid="{F952650D-B623-479E-AB85-05F38A85E0FF}"/>
    <hyperlink ref="F5783" r:id="rId11544" display="https://www.bing.com/maps?cp=47.183333~-119.300000&amp;style=o&amp;lvl=18&amp;dir=0&amp;sp=point.47.183333_-119.300000_Randolph Road" xr:uid="{8C5E79B4-4003-4B0F-A5B2-B1963F9BC15C}"/>
    <hyperlink ref="E5784" r:id="rId11545" display="https://www.google.com/maps/@47.183333,-119.300000,450m/data=!3m1!1e3!4m5!3m4!1s0x0:0x0!8m2!3d47.183333!4d-119.300000" xr:uid="{83DE6971-E3C5-49AF-8892-9AF19942C421}"/>
    <hyperlink ref="F5784" r:id="rId11546" display="https://www.bing.com/maps?cp=47.183333~-119.300000&amp;style=o&amp;lvl=18&amp;dir=0&amp;sp=point.47.183333_-119.300000_Randolph Road" xr:uid="{50F6163D-EC92-4AF0-A914-D547BC88B1C7}"/>
    <hyperlink ref="E5785" r:id="rId11547" display="https://www.google.com/maps/@47.183333,-119.300000,450m/data=!3m1!1e3!4m5!3m4!1s0x0:0x0!8m2!3d47.183333!4d-119.300000" xr:uid="{75651DBB-FC12-41D0-8241-2EDA3F157F8C}"/>
    <hyperlink ref="F5785" r:id="rId11548" display="https://www.bing.com/maps?cp=47.183333~-119.300000&amp;style=o&amp;lvl=18&amp;dir=0&amp;sp=point.47.183333_-119.300000_Randolph Road" xr:uid="{E5982748-6054-4A3D-9FFB-DD398FC23F92}"/>
    <hyperlink ref="E5786" r:id="rId11549" display="https://www.google.com/maps/@47.183333,-119.300000,450m/data=!3m1!1e3!4m5!3m4!1s0x0:0x0!8m2!3d47.183333!4d-119.300000" xr:uid="{03D9D267-54DB-4BFC-AF2C-9332C8C6BF38}"/>
    <hyperlink ref="F5786" r:id="rId11550" display="https://www.bing.com/maps?cp=47.183333~-119.300000&amp;style=o&amp;lvl=18&amp;dir=0&amp;sp=point.47.183333_-119.300000_Randolph Road" xr:uid="{367DD00E-9865-4864-8D12-589A7EB7DDE4}"/>
    <hyperlink ref="E5787" r:id="rId11551" display="https://www.google.com/maps/@47.183333,-119.300000,450m/data=!3m1!1e3!4m5!3m4!1s0x0:0x0!8m2!3d47.183333!4d-119.300000" xr:uid="{C059A825-1193-4662-B82D-B5D2A4B0F127}"/>
    <hyperlink ref="F5787" r:id="rId11552" display="https://www.bing.com/maps?cp=47.183333~-119.300000&amp;style=o&amp;lvl=18&amp;dir=0&amp;sp=point.47.183333_-119.300000_Randolph Road" xr:uid="{08AA7E23-F894-4A02-B4B8-207B30706ABB}"/>
    <hyperlink ref="E5788" r:id="rId11553" display="https://www.google.com/maps/@47.183333,-119.300000,450m/data=!3m1!1e3!4m5!3m4!1s0x0:0x0!8m2!3d47.183333!4d-119.300000" xr:uid="{28D5796E-F776-4C81-BDB1-4A2C7867BD48}"/>
    <hyperlink ref="F5788" r:id="rId11554" display="https://www.bing.com/maps?cp=47.183333~-119.300000&amp;style=o&amp;lvl=18&amp;dir=0&amp;sp=point.47.183333_-119.300000_Randolph Road" xr:uid="{C815D944-72F0-4C5A-94C1-C7618718D228}"/>
    <hyperlink ref="E5789" r:id="rId11555" display="https://www.google.com/maps/@47.183333,-119.300000,450m/data=!3m1!1e3!4m5!3m4!1s0x0:0x0!8m2!3d47.183333!4d-119.300000" xr:uid="{127BBC1C-520B-4520-BA7E-9BEACCF816FC}"/>
    <hyperlink ref="F5789" r:id="rId11556" display="https://www.bing.com/maps?cp=47.183333~-119.300000&amp;style=o&amp;lvl=18&amp;dir=0&amp;sp=point.47.183333_-119.300000_Randolph Road" xr:uid="{4CF69804-55C8-4642-AD7B-D41E0E44B3D6}"/>
    <hyperlink ref="E5790" r:id="rId11557" display="https://www.google.com/maps/@47.183333,-119.300000,450m/data=!3m1!1e3!4m5!3m4!1s0x0:0x0!8m2!3d47.183333!4d-119.300000" xr:uid="{FEBBCFBF-34D6-4A9B-9C01-392102070CA2}"/>
    <hyperlink ref="F5790" r:id="rId11558" display="https://www.bing.com/maps?cp=47.183333~-119.300000&amp;style=o&amp;lvl=18&amp;dir=0&amp;sp=point.47.183333_-119.300000_Randolph Road" xr:uid="{CA6324A5-B4EC-493D-BC50-510E3A9F65E2}"/>
    <hyperlink ref="E5791" r:id="rId11559" display="https://www.google.com/maps/@47.183333,-119.300000,450m/data=!3m1!1e3!4m5!3m4!1s0x0:0x0!8m2!3d47.183333!4d-119.300000" xr:uid="{6391488B-F5BE-4F70-B579-0E8422360630}"/>
    <hyperlink ref="F5791" r:id="rId11560" display="https://www.bing.com/maps?cp=47.183333~-119.300000&amp;style=o&amp;lvl=18&amp;dir=0&amp;sp=point.47.183333_-119.300000_Randolph Road" xr:uid="{EC2BB770-3646-41BA-A1B9-6AD3722EEC22}"/>
    <hyperlink ref="E5792" r:id="rId11561" display="https://www.google.com/maps/@47.183333,-119.300000,450m/data=!3m1!1e3!4m5!3m4!1s0x0:0x0!8m2!3d47.183333!4d-119.300000" xr:uid="{0A99E4BA-CD82-4249-9DA5-B00E9D177659}"/>
    <hyperlink ref="F5792" r:id="rId11562" display="https://www.bing.com/maps?cp=47.183333~-119.300000&amp;style=o&amp;lvl=18&amp;dir=0&amp;sp=point.47.183333_-119.300000_Randolph Road" xr:uid="{A7496230-903E-4A41-9336-DDF3EC5F15F5}"/>
    <hyperlink ref="E5793" r:id="rId11563" display="https://www.google.com/maps/@47.183333,-119.300000,450m/data=!3m1!1e3!4m5!3m4!1s0x0:0x0!8m2!3d47.183333!4d-119.300000" xr:uid="{F1B6619F-2CF3-46D2-80CE-5885135ACFA4}"/>
    <hyperlink ref="F5793" r:id="rId11564" display="https://www.bing.com/maps?cp=47.183333~-119.300000&amp;style=o&amp;lvl=18&amp;dir=0&amp;sp=point.47.183333_-119.300000_Randolph Road" xr:uid="{154D1F4E-436E-44D2-8B48-935B5F168152}"/>
    <hyperlink ref="E5794" r:id="rId11565" display="https://www.google.com/maps/@47.183333,-119.300000,450m/data=!3m1!1e3!4m5!3m4!1s0x0:0x0!8m2!3d47.183333!4d-119.300000" xr:uid="{98CA338F-292C-4417-B7CD-F8221253451F}"/>
    <hyperlink ref="F5794" r:id="rId11566" display="https://www.bing.com/maps?cp=47.183333~-119.300000&amp;style=o&amp;lvl=18&amp;dir=0&amp;sp=point.47.183333_-119.300000_Randolph Road" xr:uid="{CECA7212-F9A0-4C88-BA2F-5A6BEB1FC0B8}"/>
    <hyperlink ref="E5795" r:id="rId11567" display="https://www.google.com/maps/@47.183333,-119.300000,450m/data=!3m1!1e3!4m5!3m4!1s0x0:0x0!8m2!3d47.183333!4d-119.300000" xr:uid="{B85CFFBF-BF13-4AF7-8E7D-A8F997409970}"/>
    <hyperlink ref="F5795" r:id="rId11568" display="https://www.bing.com/maps?cp=47.183333~-119.300000&amp;style=o&amp;lvl=18&amp;dir=0&amp;sp=point.47.183333_-119.300000_Randolph Road" xr:uid="{12CCE050-B39A-4C60-8A89-315C56B20CA9}"/>
    <hyperlink ref="E5796" r:id="rId11569" display="https://www.google.com/maps/@47.183333,-119.300000,450m/data=!3m1!1e3!4m5!3m4!1s0x0:0x0!8m2!3d47.183333!4d-119.300000" xr:uid="{DA68BE36-57E7-48CD-9E7A-29F7530530D5}"/>
    <hyperlink ref="F5796" r:id="rId11570" display="https://www.bing.com/maps?cp=47.183333~-119.300000&amp;style=o&amp;lvl=18&amp;dir=0&amp;sp=point.47.183333_-119.300000_Randolph Road" xr:uid="{55A0146D-5A9F-48AC-BCD0-3911988F0A8E}"/>
    <hyperlink ref="E5797" r:id="rId11571" display="https://www.google.com/maps/@47.183333,-119.300000,450m/data=!3m1!1e3!4m5!3m4!1s0x0:0x0!8m2!3d47.183333!4d-119.300000" xr:uid="{3C4E7999-2768-444F-94DE-CC5DD35E8C4A}"/>
    <hyperlink ref="F5797" r:id="rId11572" display="https://www.bing.com/maps?cp=47.183333~-119.300000&amp;style=o&amp;lvl=18&amp;dir=0&amp;sp=point.47.183333_-119.300000_Randolph Road" xr:uid="{F1A42949-7706-4245-82FA-75460CFF4B90}"/>
    <hyperlink ref="E5798" r:id="rId11573" display="https://www.google.com/maps/@47.183333,-119.300000,450m/data=!3m1!1e3!4m5!3m4!1s0x0:0x0!8m2!3d47.183333!4d-119.300000" xr:uid="{342E55DD-9110-4784-9F06-F0FFF1842099}"/>
    <hyperlink ref="F5798" r:id="rId11574" display="https://www.bing.com/maps?cp=47.183333~-119.300000&amp;style=o&amp;lvl=18&amp;dir=0&amp;sp=point.47.183333_-119.300000_Randolph Road" xr:uid="{1343402E-F29A-4AB3-ADC4-E892444739CA}"/>
    <hyperlink ref="E5799" r:id="rId11575" display="https://www.google.com/maps/@47.183333,-119.300000,450m/data=!3m1!1e3!4m5!3m4!1s0x0:0x0!8m2!3d47.183333!4d-119.300000" xr:uid="{B5C4DEE1-7B69-4F1C-B15C-2A4B928CF251}"/>
    <hyperlink ref="F5799" r:id="rId11576" display="https://www.bing.com/maps?cp=47.183333~-119.300000&amp;style=o&amp;lvl=18&amp;dir=0&amp;sp=point.47.183333_-119.300000_Randolph Road" xr:uid="{12227C6D-04E6-4542-B113-052AC3AF578A}"/>
    <hyperlink ref="E5800" r:id="rId11577" display="https://www.google.com/maps/@37.313889,-89.531667,450m/data=!3m1!1e3!4m5!3m4!1s0x0:0x0!8m2!3d37.313889!4d-89.531667" xr:uid="{63671ED6-02E1-4185-B80F-661FF2EE3247}"/>
    <hyperlink ref="F5800" r:id="rId11578" display="https://www.bing.com/maps?cp=37.313889~-89.531667&amp;style=o&amp;lvl=18&amp;dir=0&amp;sp=point.37.313889_-89.531667_Southeast Missouri State University" xr:uid="{C62C6AC9-65D3-4CC3-8DDF-DEE3A9D456D3}"/>
    <hyperlink ref="E5801" r:id="rId11579" display="https://www.google.com/maps/@41.406111,-71.749722,450m/data=!3m1!1e3!4m5!3m4!1s0x0:0x0!8m2!3d41.406111!4d-71.749722" xr:uid="{D5624886-8566-4D03-8E2D-D8B2DE6176B6}"/>
    <hyperlink ref="F5801" r:id="rId11580" display="https://www.bing.com/maps?cp=41.406111~-71.749722&amp;style=o&amp;lvl=18&amp;dir=0&amp;sp=point.41.406111_-71.749722_Bradford Dyeing Association" xr:uid="{EA73558E-E2C7-4D51-98D0-02A297E10D43}"/>
    <hyperlink ref="E5802" r:id="rId11581" display="https://www.google.com/maps/@41.406111,-71.749722,450m/data=!3m1!1e3!4m5!3m4!1s0x0:0x0!8m2!3d41.406111!4d-71.749722" xr:uid="{6F8AB6C8-D323-4BA1-8983-A4E9D11F56F2}"/>
    <hyperlink ref="F5802" r:id="rId11582" display="https://www.bing.com/maps?cp=41.406111~-71.749722&amp;style=o&amp;lvl=18&amp;dir=0&amp;sp=point.41.406111_-71.749722_Bradford Dyeing Association" xr:uid="{B1B450AA-606C-472E-899C-4C93924B2252}"/>
    <hyperlink ref="E5803" r:id="rId11583" display="https://www.google.com/maps/@41.406111,-71.749722,450m/data=!3m1!1e3!4m5!3m4!1s0x0:0x0!8m2!3d41.406111!4d-71.749722" xr:uid="{BDA7941C-BD62-4346-BB30-BDE95A082928}"/>
    <hyperlink ref="F5803" r:id="rId11584" display="https://www.bing.com/maps?cp=41.406111~-71.749722&amp;style=o&amp;lvl=18&amp;dir=0&amp;sp=point.41.406111_-71.749722_Bradford Dyeing Association" xr:uid="{C825A655-FB79-4E20-BFDF-419985013C97}"/>
    <hyperlink ref="E5804" r:id="rId11585" display="https://www.google.com/maps/@42.625000,-71.351944,450m/data=!3m1!1e3!4m5!3m4!1s0x0:0x0!8m2!3d42.625000!4d-71.351944" xr:uid="{6651AACA-6728-4223-AA8C-C43C1119DB92}"/>
    <hyperlink ref="F5804" r:id="rId11586" display="https://www.bing.com/maps?cp=42.625000~-71.351944&amp;style=o&amp;lvl=18&amp;dir=0&amp;sp=point.42.625000_-71.351944_Lowell Landfill" xr:uid="{6D11407E-AA46-4AA2-A8D8-60AA224D3742}"/>
    <hyperlink ref="E5805" r:id="rId11587" display="https://www.google.com/maps/@42.625000,-71.351944,450m/data=!3m1!1e3!4m5!3m4!1s0x0:0x0!8m2!3d42.625000!4d-71.351944" xr:uid="{BE38D40E-9C5C-41CA-83FB-55D75FFEC886}"/>
    <hyperlink ref="F5805" r:id="rId11588" display="https://www.bing.com/maps?cp=42.625000~-71.351944&amp;style=o&amp;lvl=18&amp;dir=0&amp;sp=point.42.625000_-71.351944_Lowell Landfill" xr:uid="{4D0E036F-2A68-478D-B9DB-76022DE1B5D8}"/>
    <hyperlink ref="E5806" r:id="rId11589" display="https://www.google.com/maps/@42.339167,-71.035277,450m/data=!3m1!1e3!4m5!3m4!1s0x0:0x0!8m2!3d42.339167!4d-71.035277" xr:uid="{3AB7E005-A2A5-41B4-B48D-40619052A799}"/>
    <hyperlink ref="F5806" r:id="rId11590" display="https://www.bing.com/maps?cp=42.339167~-71.035277&amp;style=o&amp;lvl=18&amp;dir=0&amp;sp=point.42.339167_-71.035277_New Boston Generating Station" xr:uid="{EEEE317C-B04F-44E7-9B22-84B8E13E9FEB}"/>
    <hyperlink ref="E5807" r:id="rId11591" display="https://www.google.com/maps/@46.998600,-96.997500,450m/data=!3m1!1e3!4m5!3m4!1s0x0:0x0!8m2!3d46.998600!4d-96.997500" xr:uid="{202BC683-39AA-45A5-803B-8811FB6169A0}"/>
    <hyperlink ref="F5807" r:id="rId11592" display="https://www.bing.com/maps?cp=46.998600~-96.997500&amp;style=o&amp;lvl=18&amp;dir=0&amp;sp=point.46.998600_-96.997500_Harwood" xr:uid="{C24FD721-1E22-425E-946C-B98B87C95FCF}"/>
    <hyperlink ref="E5808" r:id="rId11593" display="https://www.google.com/maps/@34.883600,-99.502200,450m/data=!3m1!1e3!4m5!3m4!1s0x0:0x0!8m2!3d34.883600!4d-99.502200" xr:uid="{53A2D382-CD1E-45BA-A6F3-D6DDA8C16291}"/>
    <hyperlink ref="F5808" r:id="rId11594" display="https://www.bing.com/maps?cp=34.883600~-99.502200&amp;style=o&amp;lvl=18&amp;dir=0&amp;sp=point.34.883600_-99.502200_Mangum" xr:uid="{BE41BF9E-C68D-4D37-A8CE-DCA243EB05A5}"/>
    <hyperlink ref="E5809" r:id="rId11595" display="https://www.google.com/maps/@40.797762,-75.105416,450m/data=!3m1!1e3!4m5!3m4!1s0x0:0x0!8m2!3d40.797762!4d-75.105416" xr:uid="{0CC07646-24C3-435D-B987-728E80D6DF20}"/>
    <hyperlink ref="F5809" r:id="rId11596" display="https://www.bing.com/maps?cp=40.797762~-75.105416&amp;style=o&amp;lvl=18&amp;dir=0&amp;sp=point.40.797762_-75.105416_TalenEnergy Martins Creek" xr:uid="{84F75955-8A53-451B-8D9D-37397890765C}"/>
    <hyperlink ref="E5810" r:id="rId11597" display="https://www.google.com/maps/@40.797762,-75.105416,450m/data=!3m1!1e3!4m5!3m4!1s0x0:0x0!8m2!3d40.797762!4d-75.105416" xr:uid="{7B52243D-9552-457F-99C2-41515F4087E8}"/>
    <hyperlink ref="F5810" r:id="rId11598" display="https://www.bing.com/maps?cp=40.797762~-75.105416&amp;style=o&amp;lvl=18&amp;dir=0&amp;sp=point.40.797762_-75.105416_TalenEnergy Martins Creek" xr:uid="{F1D159AA-C1B4-4DEA-BE80-7C79748E60E9}"/>
    <hyperlink ref="E5811" r:id="rId11599" display="https://www.google.com/maps/@40.797762,-75.105416,450m/data=!3m1!1e3!4m5!3m4!1s0x0:0x0!8m2!3d40.797762!4d-75.105416" xr:uid="{52ECA4D7-893E-4209-82B8-CC7890C03FE8}"/>
    <hyperlink ref="F5811" r:id="rId11600" display="https://www.bing.com/maps?cp=40.797762~-75.105416&amp;style=o&amp;lvl=18&amp;dir=0&amp;sp=point.40.797762_-75.105416_TalenEnergy Martins Creek" xr:uid="{ABCA0A4C-04FF-4C86-81AA-6B35DD01E0DE}"/>
    <hyperlink ref="E5812" r:id="rId11601" display="https://www.google.com/maps/@40.797762,-75.105416,450m/data=!3m1!1e3!4m5!3m4!1s0x0:0x0!8m2!3d40.797762!4d-75.105416" xr:uid="{C123593A-8EE5-461A-9FDF-FC623DDE69B3}"/>
    <hyperlink ref="F5812" r:id="rId11602" display="https://www.bing.com/maps?cp=40.797762~-75.105416&amp;style=o&amp;lvl=18&amp;dir=0&amp;sp=point.40.797762_-75.105416_TalenEnergy Martins Creek" xr:uid="{67BA6606-A6ED-4ADC-BF75-D9CF38E6488C}"/>
    <hyperlink ref="E5813" r:id="rId11603" display="https://www.google.com/maps/@30.250000,-97.716667,450m/data=!3m1!1e3!4m5!3m4!1s0x0:0x0!8m2!3d30.250000!4d-97.716667" xr:uid="{D02D9072-B5A5-4214-944B-C96F4BE143BD}"/>
    <hyperlink ref="F5813" r:id="rId11604" display="https://www.bing.com/maps?cp=30.250000~-97.716667&amp;style=o&amp;lvl=18&amp;dir=0&amp;sp=point.30.250000_-97.716667_Holly Street" xr:uid="{7DE184DB-2E99-4B76-9AF7-2A542A4E9067}"/>
    <hyperlink ref="E5814" r:id="rId11605" display="https://www.google.com/maps/@30.250000,-97.716667,450m/data=!3m1!1e3!4m5!3m4!1s0x0:0x0!8m2!3d30.250000!4d-97.716667" xr:uid="{B52FFBEC-CE98-47F9-AD22-2836D88C3E27}"/>
    <hyperlink ref="F5814" r:id="rId11606" display="https://www.bing.com/maps?cp=30.250000~-97.716667&amp;style=o&amp;lvl=18&amp;dir=0&amp;sp=point.30.250000_-97.716667_Holly Street" xr:uid="{A6151980-6478-405D-A253-D320293632A1}"/>
    <hyperlink ref="E5815" r:id="rId11607" display="https://www.google.com/maps/@37.772778,-97.315556,450m/data=!3m1!1e3!4m5!3m4!1s0x0:0x0!8m2!3d37.772778!4d-97.315556" xr:uid="{2DD92762-016B-49D2-9593-F9E3AAFE3E5A}"/>
    <hyperlink ref="F5815" r:id="rId11608" display="https://www.bing.com/maps?cp=37.772778~-97.315556&amp;style=o&amp;lvl=18&amp;dir=0&amp;sp=point.37.772778_-97.315556_Love Box" xr:uid="{70F1D63B-2895-4F20-9920-D942A90EF705}"/>
    <hyperlink ref="E5816" r:id="rId11609" display="https://www.google.com/maps/@37.772778,-97.315556,450m/data=!3m1!1e3!4m5!3m4!1s0x0:0x0!8m2!3d37.772778!4d-97.315556" xr:uid="{BB9B12AE-E8AA-4022-92B8-BC26F1E58D4E}"/>
    <hyperlink ref="F5816" r:id="rId11610" display="https://www.bing.com/maps?cp=37.772778~-97.315556&amp;style=o&amp;lvl=18&amp;dir=0&amp;sp=point.37.772778_-97.315556_Love Box" xr:uid="{2C9183AC-4B0F-4FD2-8008-82B0AC0094AC}"/>
    <hyperlink ref="E5817" r:id="rId11611" display="https://www.google.com/maps/@37.772778,-97.315556,450m/data=!3m1!1e3!4m5!3m4!1s0x0:0x0!8m2!3d37.772778!4d-97.315556" xr:uid="{E03BE978-030C-4781-8A86-BEE0D112B746}"/>
    <hyperlink ref="F5817" r:id="rId11612" display="https://www.bing.com/maps?cp=37.772778~-97.315556&amp;style=o&amp;lvl=18&amp;dir=0&amp;sp=point.37.772778_-97.315556_Love Box" xr:uid="{A115386F-3CF9-412B-902D-CE5AB0D3A5D1}"/>
    <hyperlink ref="E5818" r:id="rId11613" display="https://www.google.com/maps/@41.547671,-73.425237,450m/data=!3m1!1e3!4m5!3m4!1s0x0:0x0!8m2!3d41.547671!4d-73.425237" xr:uid="{25EC33CF-7496-4C37-AFB0-E83F82596C23}"/>
    <hyperlink ref="F5818" r:id="rId11614" display="https://www.bing.com/maps?cp=41.547671~-73.425237&amp;style=o&amp;lvl=18&amp;dir=0&amp;sp=point.41.547671_-73.425237_New Milford Gas Recovery" xr:uid="{18D5148C-3C89-4F35-8E01-216B0E509B77}"/>
    <hyperlink ref="E5819" r:id="rId11615" display="https://www.google.com/maps/@55.489180,-133.134500,450m/data=!3m1!1e3!4m5!3m4!1s0x0:0x0!8m2!3d55.489180!4d-133.134500" xr:uid="{E5D84E70-B843-4790-96F9-82E49218C413}"/>
    <hyperlink ref="F5819" r:id="rId11616" display="https://www.bing.com/maps?cp=55.489180~-133.134500&amp;style=o&amp;lvl=18&amp;dir=0&amp;sp=point.55.489180_-133.134500_False Island" xr:uid="{236645FD-F12C-4D18-8950-72B43F31DCCC}"/>
    <hyperlink ref="E5820" r:id="rId11617" display="https://www.google.com/maps/@42.518460,-89.028700,450m/data=!3m1!1e3!4m5!3m4!1s0x0:0x0!8m2!3d42.518460!4d-89.028700" xr:uid="{E5A1CF31-008D-41BD-82E2-151D9B0D28EE}"/>
    <hyperlink ref="F5820" r:id="rId11618" display="https://www.bing.com/maps?cp=42.518460~-89.028700&amp;style=o&amp;lvl=18&amp;dir=0&amp;sp=point.42.518460_-89.028700_Fairbanks Morse Engine" xr:uid="{3F7C5E0B-241E-4982-962D-70AF27519107}"/>
    <hyperlink ref="E5821" r:id="rId11619" display="https://www.google.com/maps/@41.258300,-70.051700,450m/data=!3m1!1e3!4m5!3m4!1s0x0:0x0!8m2!3d41.258300!4d-70.051700" xr:uid="{A77DF8A3-20B4-43E6-A704-79246AF333E8}"/>
    <hyperlink ref="F5821" r:id="rId11620" display="https://www.bing.com/maps?cp=41.258300~-70.051700&amp;style=o&amp;lvl=18&amp;dir=0&amp;sp=point.41.258300_-70.051700_Nantucket Hybrid" xr:uid="{BCBA9D38-E3B4-4890-BAB3-972C31B68DC3}"/>
    <hyperlink ref="E5822" r:id="rId11621" display="https://www.google.com/maps/@41.258300,-70.051700,450m/data=!3m1!1e3!4m5!3m4!1s0x0:0x0!8m2!3d41.258300!4d-70.051700" xr:uid="{F24D6026-D56C-42E1-8E3F-3E202AC03BA1}"/>
    <hyperlink ref="F5822" r:id="rId11622" display="https://www.bing.com/maps?cp=41.258300~-70.051700&amp;style=o&amp;lvl=18&amp;dir=0&amp;sp=point.41.258300_-70.051700_Nantucket Hybrid" xr:uid="{8D0AABB7-4C73-4CAF-9C55-DEDA01C1C2AF}"/>
    <hyperlink ref="E5823" r:id="rId11623" display="https://www.google.com/maps/@41.258300,-70.051700,450m/data=!3m1!1e3!4m5!3m4!1s0x0:0x0!8m2!3d41.258300!4d-70.051700" xr:uid="{8FF77A25-8276-4D33-99F4-DE1B1183EB14}"/>
    <hyperlink ref="F5823" r:id="rId11624" display="https://www.bing.com/maps?cp=41.258300~-70.051700&amp;style=o&amp;lvl=18&amp;dir=0&amp;sp=point.41.258300_-70.051700_Nantucket Hybrid" xr:uid="{5F877531-97E6-4CC6-B4E9-5D9DF9663412}"/>
    <hyperlink ref="E5824" r:id="rId11625" display="https://www.google.com/maps/@41.258300,-70.051700,450m/data=!3m1!1e3!4m5!3m4!1s0x0:0x0!8m2!3d41.258300!4d-70.051700" xr:uid="{0A5068D8-BD01-480E-9AF4-8596469D3437}"/>
    <hyperlink ref="F5824" r:id="rId11626" display="https://www.bing.com/maps?cp=41.258300~-70.051700&amp;style=o&amp;lvl=18&amp;dir=0&amp;sp=point.41.258300_-70.051700_Nantucket Hybrid" xr:uid="{FDF08533-317E-48B6-A368-A419DF7336B1}"/>
    <hyperlink ref="E5825" r:id="rId11627" display="https://www.google.com/maps/@33.881667,-116.460278,450m/data=!3m1!1e3!4m5!3m4!1s0x0:0x0!8m2!3d33.881667!4d-116.460278" xr:uid="{8807E3A8-66A4-4359-8104-758C51245CB6}"/>
    <hyperlink ref="F5825" r:id="rId11628" display="https://www.bing.com/maps?cp=33.881667~-116.460278&amp;style=o&amp;lvl=18&amp;dir=0&amp;sp=point.33.881667_-116.460278_Edom Hills Project 1 LLC" xr:uid="{9FA2FDB9-B816-42DF-A244-0967B6C6146B}"/>
    <hyperlink ref="E5826" r:id="rId11629" display="https://www.google.com/maps/@41.176944,-111.009722,450m/data=!3m1!1e3!4m5!3m4!1s0x0:0x0!8m2!3d41.176944!4d-111.009722" xr:uid="{1A768E42-078F-42A1-8E5D-9CC94D064798}"/>
    <hyperlink ref="F5826" r:id="rId11630" display="https://www.bing.com/maps?cp=41.176944~-111.009722&amp;style=o&amp;lvl=18&amp;dir=0&amp;sp=point.41.176944_-111.009722_Anschutz Ranch East" xr:uid="{641D9D98-0CB5-4B36-A072-78A6A77E9F52}"/>
    <hyperlink ref="E5827" r:id="rId11631" display="https://www.google.com/maps/@41.176944,-111.009722,450m/data=!3m1!1e3!4m5!3m4!1s0x0:0x0!8m2!3d41.176944!4d-111.009722" xr:uid="{98899FC9-824A-4701-AD0F-233857AB61E8}"/>
    <hyperlink ref="F5827" r:id="rId11632" display="https://www.bing.com/maps?cp=41.176944~-111.009722&amp;style=o&amp;lvl=18&amp;dir=0&amp;sp=point.41.176944_-111.009722_Anschutz Ranch East" xr:uid="{D582FCC2-C3A9-46E5-A328-06BD2132BCDF}"/>
    <hyperlink ref="E5828" r:id="rId11633" display="https://www.google.com/maps/@34.205000,-90.577777,450m/data=!3m1!1e3!4m5!3m4!1s0x0:0x0!8m2!3d34.205000!4d-90.577777" xr:uid="{D26E3E95-89B2-4410-811B-774A64AC5E54}"/>
    <hyperlink ref="F5828" r:id="rId11634" display="https://www.bing.com/maps?cp=34.205000~-90.577777&amp;style=o&amp;lvl=18&amp;dir=0&amp;sp=point.34.205000_-90.577777_Third Street" xr:uid="{19BC50A8-02B7-456D-82FD-8EAB64CBAAA7}"/>
    <hyperlink ref="E5829" r:id="rId11635" display="https://www.google.com/maps/@34.205000,-90.577777,450m/data=!3m1!1e3!4m5!3m4!1s0x0:0x0!8m2!3d34.205000!4d-90.577777" xr:uid="{36017B21-DE65-4090-83A3-491D589D64F1}"/>
    <hyperlink ref="F5829" r:id="rId11636" display="https://www.bing.com/maps?cp=34.205000~-90.577777&amp;style=o&amp;lvl=18&amp;dir=0&amp;sp=point.34.205000_-90.577777_Third Street" xr:uid="{30528623-C5CF-4495-9BE8-8158C7F840E1}"/>
    <hyperlink ref="E5830" r:id="rId11637" display="https://www.google.com/maps/@29.750000,-94.925600,450m/data=!3m1!1e3!4m5!3m4!1s0x0:0x0!8m2!3d29.750000!4d-94.925600" xr:uid="{779896BB-C6FC-4D01-ABE9-E243D2539CB5}"/>
    <hyperlink ref="F5830" r:id="rId11638" display="https://www.bing.com/maps?cp=29.750000~-94.925600&amp;style=o&amp;lvl=18&amp;dir=0&amp;sp=point.29.750000_-94.925600_Cedar Bayou" xr:uid="{7FA3B266-4A0E-4F8A-8A86-AD1409E464BB}"/>
    <hyperlink ref="E5831" r:id="rId11639" display="https://www.google.com/maps/@44.938056,-72.180000,450m/data=!3m1!1e3!4m5!3m4!1s0x0:0x0!8m2!3d44.938056!4d-72.180000" xr:uid="{673AF0FC-6767-4147-826E-4DD1850113B2}"/>
    <hyperlink ref="F5831" r:id="rId11640" display="https://www.bing.com/maps?cp=44.938056~-72.180000&amp;style=o&amp;lvl=18&amp;dir=0&amp;sp=point.44.938056_-72.180000_Newport Diesels" xr:uid="{95E72978-2452-4269-8D83-C386978F04D9}"/>
    <hyperlink ref="E5832" r:id="rId11641" display="https://www.google.com/maps/@44.938056,-72.180000,450m/data=!3m1!1e3!4m5!3m4!1s0x0:0x0!8m2!3d44.938056!4d-72.180000" xr:uid="{24518DB2-9933-4984-BC98-BEE766CBE655}"/>
    <hyperlink ref="F5832" r:id="rId11642" display="https://www.bing.com/maps?cp=44.938056~-72.180000&amp;style=o&amp;lvl=18&amp;dir=0&amp;sp=point.44.938056_-72.180000_Newport Diesels" xr:uid="{EA41FA1D-59A0-47F3-A5D5-905B13C55F63}"/>
    <hyperlink ref="E5833" r:id="rId11643" display="https://www.google.com/maps/@44.938056,-72.180000,450m/data=!3m1!1e3!4m5!3m4!1s0x0:0x0!8m2!3d44.938056!4d-72.180000" xr:uid="{297DDA59-416A-44C7-B61B-CDA71BC3CDD1}"/>
    <hyperlink ref="F5833" r:id="rId11644" display="https://www.bing.com/maps?cp=44.938056~-72.180000&amp;style=o&amp;lvl=18&amp;dir=0&amp;sp=point.44.938056_-72.180000_Newport Diesels" xr:uid="{F968EFA7-BA99-4A3C-9B4E-ED10C52D1A9D}"/>
    <hyperlink ref="E5834" r:id="rId11645" display="https://www.google.com/maps/@44.938056,-72.180000,450m/data=!3m1!1e3!4m5!3m4!1s0x0:0x0!8m2!3d44.938056!4d-72.180000" xr:uid="{D767D5D0-2A33-4CBF-AF7A-AAF1CFD80FF7}"/>
    <hyperlink ref="F5834" r:id="rId11646" display="https://www.bing.com/maps?cp=44.938056~-72.180000&amp;style=o&amp;lvl=18&amp;dir=0&amp;sp=point.44.938056_-72.180000_Newport Diesels" xr:uid="{6F547434-830A-415E-9C33-4D4D1235A94F}"/>
    <hyperlink ref="E5835" r:id="rId11647" display="https://www.google.com/maps/@44.938056,-72.180000,450m/data=!3m1!1e3!4m5!3m4!1s0x0:0x0!8m2!3d44.938056!4d-72.180000" xr:uid="{C67FBE2F-4AFA-486B-9EE8-C3E74861D113}"/>
    <hyperlink ref="F5835" r:id="rId11648" display="https://www.bing.com/maps?cp=44.938056~-72.180000&amp;style=o&amp;lvl=18&amp;dir=0&amp;sp=point.44.938056_-72.180000_Newport Diesels" xr:uid="{F9FD0B50-45D4-47EB-AAE8-35F8E06887DC}"/>
    <hyperlink ref="E5836" r:id="rId11649" display="https://www.google.com/maps/@44.938056,-72.180000,450m/data=!3m1!1e3!4m5!3m4!1s0x0:0x0!8m2!3d44.938056!4d-72.180000" xr:uid="{4C49762E-809D-4D79-8482-1AA92B059454}"/>
    <hyperlink ref="F5836" r:id="rId11650" display="https://www.bing.com/maps?cp=44.938056~-72.180000&amp;style=o&amp;lvl=18&amp;dir=0&amp;sp=point.44.938056_-72.180000_Newport Diesels" xr:uid="{0C9352CF-7499-4323-8AE2-8EE1A6D4C1FC}"/>
    <hyperlink ref="E5837" r:id="rId11651" display="https://www.google.com/maps/@44.938056,-72.180000,450m/data=!3m1!1e3!4m5!3m4!1s0x0:0x0!8m2!3d44.938056!4d-72.180000" xr:uid="{22DF316D-523A-476B-8C7B-88A5013AD4C6}"/>
    <hyperlink ref="F5837" r:id="rId11652" display="https://www.bing.com/maps?cp=44.938056~-72.180000&amp;style=o&amp;lvl=18&amp;dir=0&amp;sp=point.44.938056_-72.180000_Newport Diesels" xr:uid="{F64C817E-8815-4147-8766-0D49E4985C10}"/>
    <hyperlink ref="E5838" r:id="rId11653" display="https://www.google.com/maps/@40.333889,-76.425278,450m/data=!3m1!1e3!4m5!3m4!1s0x0:0x0!8m2!3d40.333889!4d-76.425278" xr:uid="{67A3B556-46AE-47E0-A29F-0DDA3FAD3040}"/>
    <hyperlink ref="F5838" r:id="rId11654" display="https://www.bing.com/maps?cp=40.333889~-76.425278&amp;style=o&amp;lvl=18&amp;dir=0&amp;sp=point.40.333889_-76.425278_Lebanon Methane Recovery" xr:uid="{1CB929EE-43B5-4321-AC4B-61C26EAAED35}"/>
    <hyperlink ref="E5839" r:id="rId11655" display="https://www.google.com/maps/@40.333889,-76.425278,450m/data=!3m1!1e3!4m5!3m4!1s0x0:0x0!8m2!3d40.333889!4d-76.425278" xr:uid="{2897A0C9-482E-4796-8BA5-604C1E233F57}"/>
    <hyperlink ref="F5839" r:id="rId11656" display="https://www.bing.com/maps?cp=40.333889~-76.425278&amp;style=o&amp;lvl=18&amp;dir=0&amp;sp=point.40.333889_-76.425278_Lebanon Methane Recovery" xr:uid="{342F38CB-116B-43A5-9DA7-8B95087A2DF2}"/>
    <hyperlink ref="E5840" r:id="rId11657" display="https://www.google.com/maps/@29.883056,-95.108611,450m/data=!3m1!1e3!4m5!3m4!1s0x0:0x0!8m2!3d29.883056!4d-95.108611" xr:uid="{41D00669-04D5-419B-9DCE-3FD5B7F30A7D}"/>
    <hyperlink ref="F5840" r:id="rId11658" display="https://www.bing.com/maps?cp=29.883056~-95.108611&amp;style=o&amp;lvl=18&amp;dir=0&amp;sp=point.29.883056_-95.108611_CalTex Holdings LP" xr:uid="{8FF23B3F-21BD-47FE-BC89-4F9A92C0CCF4}"/>
    <hyperlink ref="E5841" r:id="rId11659" display="https://www.google.com/maps/@37.534167,-95.823333,450m/data=!3m1!1e3!4m5!3m4!1s0x0:0x0!8m2!3d37.534167!4d-95.823333" xr:uid="{D7898D90-F4D8-4ACD-8C2B-3C494460381F}"/>
    <hyperlink ref="F5841" r:id="rId11660" display="https://www.bing.com/maps?cp=37.534167~-95.823333&amp;style=o&amp;lvl=18&amp;dir=0&amp;sp=point.37.534167_-95.823333_Fredonia" xr:uid="{509CB052-D020-405E-BCB1-4DE6A6B97FCB}"/>
    <hyperlink ref="E5842" r:id="rId11661" display="https://www.google.com/maps/@37.534167,-95.823333,450m/data=!3m1!1e3!4m5!3m4!1s0x0:0x0!8m2!3d37.534167!4d-95.823333" xr:uid="{33E9C896-6748-4826-89A0-ECD6D1A63C7D}"/>
    <hyperlink ref="F5842" r:id="rId11662" display="https://www.bing.com/maps?cp=37.534167~-95.823333&amp;style=o&amp;lvl=18&amp;dir=0&amp;sp=point.37.534167_-95.823333_Fredonia" xr:uid="{0B1064E2-ADF1-489B-A69A-FD40327A4BB7}"/>
    <hyperlink ref="E5843" r:id="rId11663" display="https://www.google.com/maps/@37.534167,-95.823333,450m/data=!3m1!1e3!4m5!3m4!1s0x0:0x0!8m2!3d37.534167!4d-95.823333" xr:uid="{FED01E24-5800-413B-BD02-CC665A2B8F03}"/>
    <hyperlink ref="F5843" r:id="rId11664" display="https://www.bing.com/maps?cp=37.534167~-95.823333&amp;style=o&amp;lvl=18&amp;dir=0&amp;sp=point.37.534167_-95.823333_Fredonia" xr:uid="{26FF49BD-4C61-4B2E-B72D-D32BEC35E2E4}"/>
    <hyperlink ref="E5844" r:id="rId11665" display="https://www.google.com/maps/@37.534167,-95.823333,450m/data=!3m1!1e3!4m5!3m4!1s0x0:0x0!8m2!3d37.534167!4d-95.823333" xr:uid="{72A74C6D-7A0C-49B4-9284-E08B0B501EF5}"/>
    <hyperlink ref="F5844" r:id="rId11666" display="https://www.bing.com/maps?cp=37.534167~-95.823333&amp;style=o&amp;lvl=18&amp;dir=0&amp;sp=point.37.534167_-95.823333_Fredonia" xr:uid="{040A3067-A513-4EB5-9B59-15177CF0BC79}"/>
    <hyperlink ref="E5845" r:id="rId11667" display="https://www.google.com/maps/@37.534167,-95.823333,450m/data=!3m1!1e3!4m5!3m4!1s0x0:0x0!8m2!3d37.534167!4d-95.823333" xr:uid="{7B9BA749-E53C-43E5-B835-1C4876D8C650}"/>
    <hyperlink ref="F5845" r:id="rId11668" display="https://www.bing.com/maps?cp=37.534167~-95.823333&amp;style=o&amp;lvl=18&amp;dir=0&amp;sp=point.37.534167_-95.823333_Fredonia" xr:uid="{D2C29375-9254-4FFA-BC14-DADBEA37CE6C}"/>
    <hyperlink ref="E5846" r:id="rId11669" display="https://www.google.com/maps/@37.534167,-95.823333,450m/data=!3m1!1e3!4m5!3m4!1s0x0:0x0!8m2!3d37.534167!4d-95.823333" xr:uid="{5378226B-636A-4020-AB7E-F0773A405CF7}"/>
    <hyperlink ref="F5846" r:id="rId11670" display="https://www.bing.com/maps?cp=37.534167~-95.823333&amp;style=o&amp;lvl=18&amp;dir=0&amp;sp=point.37.534167_-95.823333_Fredonia" xr:uid="{A99BF1D5-6306-436E-BB34-0D7241F2B204}"/>
    <hyperlink ref="E5847" r:id="rId11671" display="https://www.google.com/maps/@42.970000,-78.930000,450m/data=!3m1!1e3!4m5!3m4!1s0x0:0x0!8m2!3d42.970000!4d-78.930000" xr:uid="{9B9BA263-24E9-4630-9D3F-788718054500}"/>
    <hyperlink ref="F5847" r:id="rId11672" display="https://www.bing.com/maps?cp=42.970000~-78.930000&amp;style=o&amp;lvl=18&amp;dir=0&amp;sp=point.42.970000_-78.930000_C R Huntley Generating Station" xr:uid="{FD3A0A48-D08E-4AEB-94BB-79548FF33CDF}"/>
    <hyperlink ref="E5848" r:id="rId11673" display="https://www.google.com/maps/@42.970000,-78.930000,450m/data=!3m1!1e3!4m5!3m4!1s0x0:0x0!8m2!3d42.970000!4d-78.930000" xr:uid="{A87736E1-FEF1-4693-A6D4-AF9F09063902}"/>
    <hyperlink ref="F5848" r:id="rId11674" display="https://www.bing.com/maps?cp=42.970000~-78.930000&amp;style=o&amp;lvl=18&amp;dir=0&amp;sp=point.42.970000_-78.930000_C R Huntley Generating Station" xr:uid="{6501F037-BBE6-44F7-AA38-DA814D4E8746}"/>
    <hyperlink ref="E5849" r:id="rId11675" display="https://www.google.com/maps/@40.520066,-81.468150,450m/data=!3m1!1e3!4m5!3m4!1s0x0:0x0!8m2!3d40.520066!4d-81.468150" xr:uid="{F3CF39A9-364D-42FF-855A-1F4AD54AE087}"/>
    <hyperlink ref="F5849" r:id="rId11676" display="https://www.bing.com/maps?cp=40.520066~-81.468150&amp;style=o&amp;lvl=18&amp;dir=0&amp;sp=point.40.520066_-81.468150_Dover (OH)" xr:uid="{23995EEF-5484-47CB-8A71-84D05328B389}"/>
    <hyperlink ref="E5850" r:id="rId11677" display="https://www.google.com/maps/@44.725800,-75.441700,450m/data=!3m1!1e3!4m5!3m4!1s0x0:0x0!8m2!3d44.725800!4d-75.441700" xr:uid="{6101F4A4-92FA-450C-A3AB-CF5ACAA82486}"/>
    <hyperlink ref="F5850" r:id="rId11678" display="https://www.bing.com/maps?cp=44.725800~-75.441700&amp;style=o&amp;lvl=18&amp;dir=0&amp;sp=point.44.725800_-75.441700_Ogdensburg Power" xr:uid="{AEC80108-A65D-483E-A342-30EDD91E5708}"/>
    <hyperlink ref="E5851" r:id="rId11679" display="https://www.google.com/maps/@44.725800,-75.441700,450m/data=!3m1!1e3!4m5!3m4!1s0x0:0x0!8m2!3d44.725800!4d-75.441700" xr:uid="{6524F44A-5664-488A-8BDA-3D2662BA2A2D}"/>
    <hyperlink ref="F5851" r:id="rId11680" display="https://www.bing.com/maps?cp=44.725800~-75.441700&amp;style=o&amp;lvl=18&amp;dir=0&amp;sp=point.44.725800_-75.441700_Ogdensburg Power" xr:uid="{2A5664FC-2ABC-4627-8165-77ADED8376B7}"/>
    <hyperlink ref="E5852" r:id="rId11681" display="https://www.google.com/maps/@36.759167,-79.993333,450m/data=!3m1!1e3!4m5!3m4!1s0x0:0x0!8m2!3d36.759167!4d-79.993333" xr:uid="{954C50ED-2F2D-49E1-9C74-045098C07726}"/>
    <hyperlink ref="F5852" r:id="rId11682" display="https://www.bing.com/maps?cp=36.759167~-79.993333&amp;style=o&amp;lvl=18&amp;dir=0&amp;sp=point.36.759167_-79.993333_Bassett Table" xr:uid="{D0C4E39B-5183-40C1-90F4-47210733C669}"/>
    <hyperlink ref="E5853" r:id="rId11683" display="https://www.google.com/maps/@40.551389,-89.668611,450m/data=!3m1!1e3!4m5!3m4!1s0x0:0x0!8m2!3d40.551389!4d-89.668611" xr:uid="{B630EE76-4D18-40BB-804F-E69DAE1CFCA6}"/>
    <hyperlink ref="F5853" r:id="rId11684" display="https://www.bing.com/maps?cp=40.551389~-89.668611&amp;style=o&amp;lvl=18&amp;dir=0&amp;sp=point.40.551389_-89.668611_Pekin Paperboard" xr:uid="{9FCF9A1A-92D4-44A3-AEB0-011B4B05FCD7}"/>
    <hyperlink ref="E5854" r:id="rId11685" display="https://www.google.com/maps/@32.607778,-95.206388,450m/data=!3m1!1e3!4m5!3m4!1s0x0:0x0!8m2!3d32.607778!4d-95.206388" xr:uid="{D3CB63F0-7327-4CE2-8A20-CD10D6C0AE44}"/>
    <hyperlink ref="F5854" r:id="rId11686" display="https://www.bing.com/maps?cp=32.607778~-95.206388&amp;style=o&amp;lvl=18&amp;dir=0&amp;sp=point.32.607778_-95.206388_ExxonMobil Hawkins Gas Plant" xr:uid="{1CC598F0-82DC-438A-A350-45BDFEEA26CC}"/>
    <hyperlink ref="E5855" r:id="rId11687" display="https://www.google.com/maps/@32.607778,-95.206388,450m/data=!3m1!1e3!4m5!3m4!1s0x0:0x0!8m2!3d32.607778!4d-95.206388" xr:uid="{08476623-9D7B-4D13-8891-9160C13820F6}"/>
    <hyperlink ref="F5855" r:id="rId11688" display="https://www.bing.com/maps?cp=32.607778~-95.206388&amp;style=o&amp;lvl=18&amp;dir=0&amp;sp=point.32.607778_-95.206388_ExxonMobil Hawkins Gas Plant" xr:uid="{A629B1FE-6415-4628-9692-2A94AF7B30C4}"/>
    <hyperlink ref="E5856" r:id="rId11689" display="https://www.google.com/maps/@32.607778,-95.206388,450m/data=!3m1!1e3!4m5!3m4!1s0x0:0x0!8m2!3d32.607778!4d-95.206388" xr:uid="{DD8E992D-C3E7-4386-BACC-7FFEAE2F5682}"/>
    <hyperlink ref="F5856" r:id="rId11690" display="https://www.bing.com/maps?cp=32.607778~-95.206388&amp;style=o&amp;lvl=18&amp;dir=0&amp;sp=point.32.607778_-95.206388_ExxonMobil Hawkins Gas Plant" xr:uid="{D3F1D2BF-1B7C-455D-BC5D-61481AAF30BC}"/>
    <hyperlink ref="E5857" r:id="rId11691" display="https://www.google.com/maps/@32.607778,-95.206388,450m/data=!3m1!1e3!4m5!3m4!1s0x0:0x0!8m2!3d32.607778!4d-95.206388" xr:uid="{4A906DB8-99B5-4735-B0A5-0BE4625568CC}"/>
    <hyperlink ref="F5857" r:id="rId11692" display="https://www.bing.com/maps?cp=32.607778~-95.206388&amp;style=o&amp;lvl=18&amp;dir=0&amp;sp=point.32.607778_-95.206388_ExxonMobil Hawkins Gas Plant" xr:uid="{375732BE-63DB-4A69-9D64-060548F5ED13}"/>
    <hyperlink ref="E5858" r:id="rId11693" display="https://www.google.com/maps/@32.607778,-95.206388,450m/data=!3m1!1e3!4m5!3m4!1s0x0:0x0!8m2!3d32.607778!4d-95.206388" xr:uid="{82C4141D-B5FB-43BC-A70E-7D65244BA20A}"/>
    <hyperlink ref="F5858" r:id="rId11694" display="https://www.bing.com/maps?cp=32.607778~-95.206388&amp;style=o&amp;lvl=18&amp;dir=0&amp;sp=point.32.607778_-95.206388_ExxonMobil Hawkins Gas Plant" xr:uid="{EE84CEA3-881D-49FB-A407-18A840AB5C14}"/>
    <hyperlink ref="E5859" r:id="rId11695" display="https://www.google.com/maps/@32.607778,-95.206388,450m/data=!3m1!1e3!4m5!3m4!1s0x0:0x0!8m2!3d32.607778!4d-95.206388" xr:uid="{4C94F5ED-D7E1-45A7-9497-CBA33E75D009}"/>
    <hyperlink ref="F5859" r:id="rId11696" display="https://www.bing.com/maps?cp=32.607778~-95.206388&amp;style=o&amp;lvl=18&amp;dir=0&amp;sp=point.32.607778_-95.206388_ExxonMobil Hawkins Gas Plant" xr:uid="{93D4C82D-07B2-434D-84DA-52D86BFB2A04}"/>
    <hyperlink ref="E5860" r:id="rId11697" display="https://www.google.com/maps/@32.607778,-95.206388,450m/data=!3m1!1e3!4m5!3m4!1s0x0:0x0!8m2!3d32.607778!4d-95.206388" xr:uid="{E982A334-3C97-42C3-95F6-F0C53B4D35B0}"/>
    <hyperlink ref="F5860" r:id="rId11698" display="https://www.bing.com/maps?cp=32.607778~-95.206388&amp;style=o&amp;lvl=18&amp;dir=0&amp;sp=point.32.607778_-95.206388_ExxonMobil Hawkins Gas Plant" xr:uid="{46544C44-45F9-443E-A019-7069DF25B195}"/>
    <hyperlink ref="E5861" r:id="rId11699" display="https://www.google.com/maps/@33.044722,-88.071667,450m/data=!3m1!1e3!4m5!3m4!1s0x0:0x0!8m2!3d33.044722!4d-88.071667" xr:uid="{F325B201-9CFE-47FB-B2E0-30B13AEF2CAA}"/>
    <hyperlink ref="F5861" r:id="rId11700" display="https://www.bing.com/maps?cp=33.044722~-88.071667&amp;style=o&amp;lvl=18&amp;dir=0&amp;sp=point.33.044722_-88.071667_Southaven Energy Facility" xr:uid="{0B84DDD9-0A20-4115-A84A-A5B33081A834}"/>
    <hyperlink ref="E5862" r:id="rId11701" display="https://www.google.com/maps/@33.044722,-88.071667,450m/data=!3m1!1e3!4m5!3m4!1s0x0:0x0!8m2!3d33.044722!4d-88.071667" xr:uid="{2BE84D56-CB45-4D8F-8120-357148F4B9F0}"/>
    <hyperlink ref="F5862" r:id="rId11702" display="https://www.bing.com/maps?cp=33.044722~-88.071667&amp;style=o&amp;lvl=18&amp;dir=0&amp;sp=point.33.044722_-88.071667_Southaven Energy Facility" xr:uid="{4A7A776B-48FC-444D-A295-B2B0BB617D9D}"/>
    <hyperlink ref="E5863" r:id="rId11703" display="https://www.google.com/maps/@33.044722,-88.071667,450m/data=!3m1!1e3!4m5!3m4!1s0x0:0x0!8m2!3d33.044722!4d-88.071667" xr:uid="{BDAFAE22-8421-4992-88DB-C8B574D86075}"/>
    <hyperlink ref="F5863" r:id="rId11704" display="https://www.bing.com/maps?cp=33.044722~-88.071667&amp;style=o&amp;lvl=18&amp;dir=0&amp;sp=point.33.044722_-88.071667_Southaven Energy Facility" xr:uid="{B0B82623-CC9B-4A39-85A2-405B0BA87E16}"/>
    <hyperlink ref="E5864" r:id="rId11705" display="https://www.google.com/maps/@33.044722,-88.071667,450m/data=!3m1!1e3!4m5!3m4!1s0x0:0x0!8m2!3d33.044722!4d-88.071667" xr:uid="{8754EF3A-B21E-4C9F-9186-8F01E265A855}"/>
    <hyperlink ref="F5864" r:id="rId11706" display="https://www.bing.com/maps?cp=33.044722~-88.071667&amp;style=o&amp;lvl=18&amp;dir=0&amp;sp=point.33.044722_-88.071667_Southaven Energy Facility" xr:uid="{A7C23396-1AB9-44E6-840C-C32E90CC41B7}"/>
    <hyperlink ref="E5865" r:id="rId11707" display="https://www.google.com/maps/@37.603056,-99.293889,450m/data=!3m1!1e3!4m5!3m4!1s0x0:0x0!8m2!3d37.603056!4d-99.293889" xr:uid="{68079A4F-2DB9-42E1-A375-9925153AE841}"/>
    <hyperlink ref="F5865" r:id="rId11708" display="https://www.bing.com/maps?cp=37.603056~-99.293889&amp;style=o&amp;lvl=18&amp;dir=0&amp;sp=point.37.603056_-99.293889_Greensburg" xr:uid="{E8F13C64-BAE2-4FC2-8371-826076C82302}"/>
    <hyperlink ref="E5866" r:id="rId11709" display="https://www.google.com/maps/@37.603056,-99.293889,450m/data=!3m1!1e3!4m5!3m4!1s0x0:0x0!8m2!3d37.603056!4d-99.293889" xr:uid="{D70DD4AC-32F1-4DBF-8D33-1ACB7C9E2678}"/>
    <hyperlink ref="F5866" r:id="rId11710" display="https://www.bing.com/maps?cp=37.603056~-99.293889&amp;style=o&amp;lvl=18&amp;dir=0&amp;sp=point.37.603056_-99.293889_Greensburg" xr:uid="{6B401888-C22D-4136-83DF-6945C0AEC8FE}"/>
    <hyperlink ref="E5867" r:id="rId11711" display="https://www.google.com/maps/@37.603056,-99.293889,450m/data=!3m1!1e3!4m5!3m4!1s0x0:0x0!8m2!3d37.603056!4d-99.293889" xr:uid="{A7FA1927-BD97-413C-9AFF-23F780998CD5}"/>
    <hyperlink ref="F5867" r:id="rId11712" display="https://www.bing.com/maps?cp=37.603056~-99.293889&amp;style=o&amp;lvl=18&amp;dir=0&amp;sp=point.37.603056_-99.293889_Greensburg" xr:uid="{50456F46-5E61-4065-8A58-989A1A34FB2A}"/>
    <hyperlink ref="E5868" r:id="rId11713" display="https://www.google.com/maps/@37.603056,-99.293889,450m/data=!3m1!1e3!4m5!3m4!1s0x0:0x0!8m2!3d37.603056!4d-99.293889" xr:uid="{B0768FA4-7EEB-4B30-9993-76C3A850ACA8}"/>
    <hyperlink ref="F5868" r:id="rId11714" display="https://www.bing.com/maps?cp=37.603056~-99.293889&amp;style=o&amp;lvl=18&amp;dir=0&amp;sp=point.37.603056_-99.293889_Greensburg" xr:uid="{AFC2148B-6825-4F37-B81A-EE9107CC7F77}"/>
    <hyperlink ref="E5869" r:id="rId11715" display="https://www.google.com/maps/@37.603056,-99.293889,450m/data=!3m1!1e3!4m5!3m4!1s0x0:0x0!8m2!3d37.603056!4d-99.293889" xr:uid="{E7AA23C2-7210-4FBE-82C3-E969C17917B5}"/>
    <hyperlink ref="F5869" r:id="rId11716" display="https://www.bing.com/maps?cp=37.603056~-99.293889&amp;style=o&amp;lvl=18&amp;dir=0&amp;sp=point.37.603056_-99.293889_Greensburg" xr:uid="{437E79C1-5261-4194-9971-8A8B2982C217}"/>
    <hyperlink ref="E5870" r:id="rId11717" display="https://www.google.com/maps/@41.257778,-73.979722,450m/data=!3m1!1e3!4m5!3m4!1s0x0:0x0!8m2!3d41.257778!4d-73.979722" xr:uid="{43F0142D-295C-46A1-AB84-8AE74B22FA5A}"/>
    <hyperlink ref="F5870" r:id="rId11718" display="https://www.bing.com/maps?cp=41.257778~-73.979722&amp;style=o&amp;lvl=18&amp;dir=0&amp;sp=point.41.257778_-73.979722_Lovett" xr:uid="{23823DC5-8AD0-46D1-85F1-DF6011C49229}"/>
    <hyperlink ref="E5871" r:id="rId11719" display="https://www.google.com/maps/@41.257778,-73.979722,450m/data=!3m1!1e3!4m5!3m4!1s0x0:0x0!8m2!3d41.257778!4d-73.979722" xr:uid="{A55C244F-286B-478B-B8DE-CA06681A678F}"/>
    <hyperlink ref="F5871" r:id="rId11720" display="https://www.bing.com/maps?cp=41.257778~-73.979722&amp;style=o&amp;lvl=18&amp;dir=0&amp;sp=point.41.257778_-73.979722_Lovett" xr:uid="{205D2731-78D4-48C6-A024-F487FE20E7B7}"/>
    <hyperlink ref="E5872" r:id="rId11721" display="https://www.google.com/maps/@44.482100,-73.116400,450m/data=!3m1!1e3!4m5!3m4!1s0x0:0x0!8m2!3d44.482100!4d-73.116400" xr:uid="{0A747A48-BC71-484F-B694-A22105CD9C96}"/>
    <hyperlink ref="F5872" r:id="rId11722" display="https://www.bing.com/maps?cp=44.482100~-73.116400&amp;style=o&amp;lvl=18&amp;dir=0&amp;sp=point.44.482100_-73.116400_Essex Junction 19" xr:uid="{BCBD4666-3536-4E81-A4E2-656C4D6FDC9B}"/>
    <hyperlink ref="E5873" r:id="rId11723" display="https://www.google.com/maps/@44.482100,-73.116400,450m/data=!3m1!1e3!4m5!3m4!1s0x0:0x0!8m2!3d44.482100!4d-73.116400" xr:uid="{465EBD74-05C3-4F52-A0C2-75E2BCBB711D}"/>
    <hyperlink ref="F5873" r:id="rId11724" display="https://www.bing.com/maps?cp=44.482100~-73.116400&amp;style=o&amp;lvl=18&amp;dir=0&amp;sp=point.44.482100_-73.116400_Essex Junction 19" xr:uid="{D027D471-97F8-4A4F-931D-5370FD6E907E}"/>
    <hyperlink ref="E5874" r:id="rId11725" display="https://www.google.com/maps/@44.482100,-73.116400,450m/data=!3m1!1e3!4m5!3m4!1s0x0:0x0!8m2!3d44.482100!4d-73.116400" xr:uid="{3488BAC8-2935-4B37-B523-8A243C5CAFA6}"/>
    <hyperlink ref="F5874" r:id="rId11726" display="https://www.bing.com/maps?cp=44.482100~-73.116400&amp;style=o&amp;lvl=18&amp;dir=0&amp;sp=point.44.482100_-73.116400_Essex Junction 19" xr:uid="{C084E7B8-049B-45F0-8D5C-6A0870208378}"/>
    <hyperlink ref="E5875" r:id="rId11727" display="https://www.google.com/maps/@44.482100,-73.116400,450m/data=!3m1!1e3!4m5!3m4!1s0x0:0x0!8m2!3d44.482100!4d-73.116400" xr:uid="{3836ED56-BF6B-4894-8BE6-AFA536CE8215}"/>
    <hyperlink ref="F5875" r:id="rId11728" display="https://www.bing.com/maps?cp=44.482100~-73.116400&amp;style=o&amp;lvl=18&amp;dir=0&amp;sp=point.44.482100_-73.116400_Essex Junction 19" xr:uid="{5B56800B-3139-4CAA-BDCB-7DB2A8923EFF}"/>
    <hyperlink ref="E5876" r:id="rId11729" display="https://www.google.com/maps/@30.314467,-81.662705,450m/data=!3m1!1e3!4m5!3m4!1s0x0:0x0!8m2!3d30.314467!4d-81.662705" xr:uid="{25DB002A-34DF-4B86-91AF-78B26BEFBB4B}"/>
    <hyperlink ref="F5876" r:id="rId11730" display="https://www.bing.com/maps?cp=30.314467~-81.662705&amp;style=o&amp;lvl=18&amp;dir=0&amp;sp=point.30.314467_-81.662705_Baptist Medical Center" xr:uid="{009C7FF8-1E23-4E11-BD82-AD1C6E5A70F1}"/>
    <hyperlink ref="E5877" r:id="rId11731" display="https://www.google.com/maps/@45.287900,-122.962700,450m/data=!3m1!1e3!4m5!3m4!1s0x0:0x0!8m2!3d45.287900!4d-122.962700" xr:uid="{FAC6FBB7-3730-4ACA-9A0E-5993F4690E0A}"/>
    <hyperlink ref="F5877" r:id="rId11732" display="https://www.bing.com/maps?cp=45.287900~-122.962700&amp;style=o&amp;lvl=18&amp;dir=0&amp;sp=point.45.287900_-122.962700_SPFT - Newberg Cogen" xr:uid="{643CCD49-618F-4B78-A5EF-0CE4583461BF}"/>
    <hyperlink ref="E5878" r:id="rId11733" display="https://www.google.com/maps/@42.475300,-91.887222,450m/data=!3m1!1e3!4m5!3m4!1s0x0:0x0!8m2!3d42.475300!4d-91.887222" xr:uid="{81D13B73-AE12-454E-AC78-B0C8A415FD13}"/>
    <hyperlink ref="F5878" r:id="rId11734" display="https://www.bing.com/maps?cp=42.475300~-91.887222&amp;style=o&amp;lvl=18&amp;dir=0&amp;sp=point.42.475300_-91.887222_Independence (IA)" xr:uid="{0EC80474-FEA9-4406-8200-562FEAB59466}"/>
    <hyperlink ref="E5879" r:id="rId11735" display="https://www.google.com/maps/@36.719722,-96.915278,450m/data=!3m1!1e3!4m5!3m4!1s0x0:0x0!8m2!3d36.719722!4d-96.915278" xr:uid="{6DFBF50D-BB98-4A24-A728-D06EA81BAF8F}"/>
    <hyperlink ref="F5879" r:id="rId11736" display="https://www.bing.com/maps?cp=36.719722~-96.915278&amp;style=o&amp;lvl=18&amp;dir=0&amp;sp=point.36.719722_-96.915278_Ponca Diesel" xr:uid="{0E0548AD-8ADF-4EC0-844D-3DC1C37F2955}"/>
    <hyperlink ref="E5880" r:id="rId11737" display="https://www.google.com/maps/@46.156667,-119.011944,450m/data=!3m1!1e3!4m5!3m4!1s0x0:0x0!8m2!3d46.156667!4d-119.011944" xr:uid="{1F48F450-3B69-4821-8FBD-C1A2F5F2660E}"/>
    <hyperlink ref="F5880" r:id="rId11738" display="https://www.bing.com/maps?cp=46.156667~-119.011944&amp;style=o&amp;lvl=18&amp;dir=0&amp;sp=point.46.156667_-119.011944_Finley Combustion Turbine Plant" xr:uid="{5C58623E-80A4-4438-856F-CED0D3E3AF07}"/>
    <hyperlink ref="E5881" r:id="rId11739" display="https://www.google.com/maps/@30.314467,-81.662705,450m/data=!3m1!1e3!4m5!3m4!1s0x0:0x0!8m2!3d30.314467!4d-81.662705" xr:uid="{189C824D-6B96-4D26-A8B2-DB704703A7E6}"/>
    <hyperlink ref="F5881" r:id="rId11740" display="https://www.bing.com/maps?cp=30.314467~-81.662705&amp;style=o&amp;lvl=18&amp;dir=0&amp;sp=point.30.314467_-81.662705_Baptist Medical Center" xr:uid="{294EF5C6-B960-4475-AB8F-58E78A5AB4D6}"/>
    <hyperlink ref="E5882" r:id="rId11741" display="https://www.google.com/maps/@26.814167,-80.662777,450m/data=!3m1!1e3!4m5!3m4!1s0x0:0x0!8m2!3d26.814167!4d-80.662777" xr:uid="{63C35089-FD46-42D9-AD9F-82B8CE1F3090}"/>
    <hyperlink ref="F5882" r:id="rId11742" display="https://www.bing.com/maps?cp=26.814167~-80.662777&amp;style=o&amp;lvl=18&amp;dir=0&amp;sp=point.26.814167_-80.662777_Bryant Sugar House" xr:uid="{F797BFA7-D8C8-4AC3-9AF0-0C810BE904D2}"/>
    <hyperlink ref="E5883" r:id="rId11743" display="https://www.google.com/maps/@26.814167,-80.662777,450m/data=!3m1!1e3!4m5!3m4!1s0x0:0x0!8m2!3d26.814167!4d-80.662777" xr:uid="{E0F2F985-E57C-431E-8581-8E839DD046C7}"/>
    <hyperlink ref="F5883" r:id="rId11744" display="https://www.bing.com/maps?cp=26.814167~-80.662777&amp;style=o&amp;lvl=18&amp;dir=0&amp;sp=point.26.814167_-80.662777_Bryant Sugar House" xr:uid="{566841C9-EB1B-409E-AB21-283A96937F79}"/>
    <hyperlink ref="E5884" r:id="rId11745" display="https://www.google.com/maps/@26.814167,-80.662777,450m/data=!3m1!1e3!4m5!3m4!1s0x0:0x0!8m2!3d26.814167!4d-80.662777" xr:uid="{7723B169-E3F9-4554-A7F3-D5F628A33B39}"/>
    <hyperlink ref="F5884" r:id="rId11746" display="https://www.bing.com/maps?cp=26.814167~-80.662777&amp;style=o&amp;lvl=18&amp;dir=0&amp;sp=point.26.814167_-80.662777_Bryant Sugar House" xr:uid="{030F8907-44DC-48AD-8023-70E3E83CA6FB}"/>
    <hyperlink ref="E5885" r:id="rId11747" display="https://www.google.com/maps/@26.814167,-80.662777,450m/data=!3m1!1e3!4m5!3m4!1s0x0:0x0!8m2!3d26.814167!4d-80.662777" xr:uid="{B9C82759-D15E-455E-A0CC-91C8D928DA0E}"/>
    <hyperlink ref="F5885" r:id="rId11748" display="https://www.bing.com/maps?cp=26.814167~-80.662777&amp;style=o&amp;lvl=18&amp;dir=0&amp;sp=point.26.814167_-80.662777_Bryant Sugar House" xr:uid="{EDA05BE7-9C91-4919-9D4A-BF5535A2E061}"/>
    <hyperlink ref="E5886" r:id="rId11749" display="https://www.google.com/maps/@26.814167,-80.662777,450m/data=!3m1!1e3!4m5!3m4!1s0x0:0x0!8m2!3d26.814167!4d-80.662777" xr:uid="{A4852F24-1C28-48F5-9FCE-89F9E41E5C1B}"/>
    <hyperlink ref="F5886" r:id="rId11750" display="https://www.bing.com/maps?cp=26.814167~-80.662777&amp;style=o&amp;lvl=18&amp;dir=0&amp;sp=point.26.814167_-80.662777_Bryant Sugar House" xr:uid="{303FAC73-96AC-432A-AE15-AA4A036ED525}"/>
    <hyperlink ref="E5887" r:id="rId11751" display="https://www.google.com/maps/@26.814167,-80.662777,450m/data=!3m1!1e3!4m5!3m4!1s0x0:0x0!8m2!3d26.814167!4d-80.662777" xr:uid="{B6BB3485-9692-4831-8AF3-C021CBFDF960}"/>
    <hyperlink ref="F5887" r:id="rId11752" display="https://www.bing.com/maps?cp=26.814167~-80.662777&amp;style=o&amp;lvl=18&amp;dir=0&amp;sp=point.26.814167_-80.662777_Bryant Sugar House" xr:uid="{16EB443A-A87A-40B9-B0CE-68990A83D957}"/>
    <hyperlink ref="E5888" r:id="rId11753" display="https://www.google.com/maps/@40.416667,-80.591667,450m/data=!3m1!1e3!4m5!3m4!1s0x0:0x0!8m2!3d40.416667!4d-80.591667" xr:uid="{20C18945-3054-489F-BB22-304F77A9FFD5}"/>
    <hyperlink ref="F5888" r:id="rId11754" display="https://www.bing.com/maps?cp=40.416667~-80.591667&amp;style=o&amp;lvl=18&amp;dir=0&amp;sp=point.40.416667_-80.591667_ISG Weirton" xr:uid="{BBCB6C74-944E-4E53-902E-687FD3166759}"/>
    <hyperlink ref="E5889" r:id="rId11755" display="https://www.google.com/maps/@40.416667,-80.591667,450m/data=!3m1!1e3!4m5!3m4!1s0x0:0x0!8m2!3d40.416667!4d-80.591667" xr:uid="{2D2E2DFB-42B9-4270-8262-C3FE59CE10EC}"/>
    <hyperlink ref="F5889" r:id="rId11756" display="https://www.bing.com/maps?cp=40.416667~-80.591667&amp;style=o&amp;lvl=18&amp;dir=0&amp;sp=point.40.416667_-80.591667_ISG Weirton" xr:uid="{4180C558-527E-4C18-B611-6C818B49F9AD}"/>
    <hyperlink ref="E5890" r:id="rId11757" display="https://www.google.com/maps/@40.416667,-80.591667,450m/data=!3m1!1e3!4m5!3m4!1s0x0:0x0!8m2!3d40.416667!4d-80.591667" xr:uid="{B355B069-2270-45B0-B024-B14DA11DAD40}"/>
    <hyperlink ref="F5890" r:id="rId11758" display="https://www.bing.com/maps?cp=40.416667~-80.591667&amp;style=o&amp;lvl=18&amp;dir=0&amp;sp=point.40.416667_-80.591667_ISG Weirton" xr:uid="{25075954-E5B1-4A9F-A0CD-1AD8E0E30E1D}"/>
    <hyperlink ref="E5891" r:id="rId11759" display="https://www.google.com/maps/@40.416667,-80.591667,450m/data=!3m1!1e3!4m5!3m4!1s0x0:0x0!8m2!3d40.416667!4d-80.591667" xr:uid="{F5810A5D-C918-4EA1-9877-A7D449A172D2}"/>
    <hyperlink ref="F5891" r:id="rId11760" display="https://www.bing.com/maps?cp=40.416667~-80.591667&amp;style=o&amp;lvl=18&amp;dir=0&amp;sp=point.40.416667_-80.591667_ISG Weirton" xr:uid="{8AE550D1-16ED-4D76-8630-2847E206E287}"/>
    <hyperlink ref="E5892" r:id="rId11761" display="https://www.google.com/maps/@40.416667,-80.591667,450m/data=!3m1!1e3!4m5!3m4!1s0x0:0x0!8m2!3d40.416667!4d-80.591667" xr:uid="{87DA507B-BBB1-4AF6-9EE8-8C085D6E85EA}"/>
    <hyperlink ref="F5892" r:id="rId11762" display="https://www.bing.com/maps?cp=40.416667~-80.591667&amp;style=o&amp;lvl=18&amp;dir=0&amp;sp=point.40.416667_-80.591667_ISG Weirton" xr:uid="{9FDE233E-9F19-4309-B44B-BE6F464E4AD9}"/>
    <hyperlink ref="E5893" r:id="rId11763" display="https://www.google.com/maps/@40.416667,-80.591667,450m/data=!3m1!1e3!4m5!3m4!1s0x0:0x0!8m2!3d40.416667!4d-80.591667" xr:uid="{F0A9516E-A500-47C3-8B9B-57D4D3BD3F3F}"/>
    <hyperlink ref="F5893" r:id="rId11764" display="https://www.bing.com/maps?cp=40.416667~-80.591667&amp;style=o&amp;lvl=18&amp;dir=0&amp;sp=point.40.416667_-80.591667_ISG Weirton" xr:uid="{EA24EBFF-C422-4424-A228-4CEDE26D7109}"/>
    <hyperlink ref="E5894" r:id="rId11765" display="https://www.google.com/maps/@40.416667,-80.591667,450m/data=!3m1!1e3!4m5!3m4!1s0x0:0x0!8m2!3d40.416667!4d-80.591667" xr:uid="{76E3580E-58FC-48AA-B8DA-08556D7DE0A6}"/>
    <hyperlink ref="F5894" r:id="rId11766" display="https://www.bing.com/maps?cp=40.416667~-80.591667&amp;style=o&amp;lvl=18&amp;dir=0&amp;sp=point.40.416667_-80.591667_ISG Weirton" xr:uid="{2E86A48F-F363-49AF-B18C-46E6E7BC7BA2}"/>
    <hyperlink ref="E5895" r:id="rId11767" display="https://www.google.com/maps/@40.416667,-80.591667,450m/data=!3m1!1e3!4m5!3m4!1s0x0:0x0!8m2!3d40.416667!4d-80.591667" xr:uid="{E5574801-8855-4602-B8D1-BE0DD1A1FF28}"/>
    <hyperlink ref="F5895" r:id="rId11768" display="https://www.bing.com/maps?cp=40.416667~-80.591667&amp;style=o&amp;lvl=18&amp;dir=0&amp;sp=point.40.416667_-80.591667_ISG Weirton" xr:uid="{999456FC-FC52-462F-AE7F-D5CE162EF776}"/>
    <hyperlink ref="E5896" r:id="rId11769" display="https://www.google.com/maps/@46.103887,-122.918429,450m/data=!3m1!1e3!4m5!3m4!1s0x0:0x0!8m2!3d46.103887!4d-122.918429" xr:uid="{F6439144-CC4B-476B-8407-56E5229FA942}"/>
    <hyperlink ref="F5896" r:id="rId11770" display="https://www.bing.com/maps?cp=46.103887~-122.918429&amp;style=o&amp;lvl=18&amp;dir=0&amp;sp=point.46.103887_-122.918429_Longview Fibre" xr:uid="{013D81CB-3473-4608-9BFE-D364D4CFAD67}"/>
    <hyperlink ref="E5897" r:id="rId11771" display="https://www.google.com/maps/@46.103887,-122.918429,450m/data=!3m1!1e3!4m5!3m4!1s0x0:0x0!8m2!3d46.103887!4d-122.918429" xr:uid="{45DF1A48-23C9-4A20-82AD-46CA998653C0}"/>
    <hyperlink ref="F5897" r:id="rId11772" display="https://www.bing.com/maps?cp=46.103887~-122.918429&amp;style=o&amp;lvl=18&amp;dir=0&amp;sp=point.46.103887_-122.918429_Longview Fibre" xr:uid="{2CBA31A3-3F98-410F-8160-FFA4E7CA034F}"/>
    <hyperlink ref="E5898" r:id="rId11773" display="https://www.google.com/maps/@46.103887,-122.918429,450m/data=!3m1!1e3!4m5!3m4!1s0x0:0x0!8m2!3d46.103887!4d-122.918429" xr:uid="{91EADD6D-6B99-4786-8303-BE687787161D}"/>
    <hyperlink ref="F5898" r:id="rId11774" display="https://www.bing.com/maps?cp=46.103887~-122.918429&amp;style=o&amp;lvl=18&amp;dir=0&amp;sp=point.46.103887_-122.918429_Longview Fibre" xr:uid="{96043A55-1A17-4120-9FF4-34F8373CB1B3}"/>
    <hyperlink ref="E5899" r:id="rId11775" display="https://www.google.com/maps/@32.788100,-115.248100,450m/data=!3m1!1e3!4m5!3m4!1s0x0:0x0!8m2!3d32.788100!4d-115.248100" xr:uid="{452BD1A6-6218-4E62-A744-088E9F278510}"/>
    <hyperlink ref="F5899" r:id="rId11776" display="https://www.bing.com/maps?cp=32.788100~-115.248100&amp;style=o&amp;lvl=18&amp;dir=0&amp;sp=point.32.788100_-115.248100_Ormesa II" xr:uid="{6EF56159-3A7F-4A83-9781-F218627C706E}"/>
    <hyperlink ref="E5900" r:id="rId11777" display="https://www.google.com/maps/@32.788100,-115.248100,450m/data=!3m1!1e3!4m5!3m4!1s0x0:0x0!8m2!3d32.788100!4d-115.248100" xr:uid="{FAE775E3-6D69-4A91-AF02-D28109C8B9F5}"/>
    <hyperlink ref="F5900" r:id="rId11778" display="https://www.bing.com/maps?cp=32.788100~-115.248100&amp;style=o&amp;lvl=18&amp;dir=0&amp;sp=point.32.788100_-115.248100_Ormesa II" xr:uid="{D98624EE-F1CE-45B7-844C-A85EF1090737}"/>
    <hyperlink ref="E5901" r:id="rId11779" display="https://www.google.com/maps/@32.788100,-115.248100,450m/data=!3m1!1e3!4m5!3m4!1s0x0:0x0!8m2!3d32.788100!4d-115.248100" xr:uid="{35B1D037-FDA5-4CC8-9EC0-EEF7E3582E78}"/>
    <hyperlink ref="F5901" r:id="rId11780" display="https://www.bing.com/maps?cp=32.788100~-115.248100&amp;style=o&amp;lvl=18&amp;dir=0&amp;sp=point.32.788100_-115.248100_Ormesa II" xr:uid="{33616162-9504-4179-A7FF-69FB7F474EC6}"/>
    <hyperlink ref="E5902" r:id="rId11781" display="https://www.google.com/maps/@32.788100,-115.248100,450m/data=!3m1!1e3!4m5!3m4!1s0x0:0x0!8m2!3d32.788100!4d-115.248100" xr:uid="{154FA826-F0BD-4143-8E1C-ADE59A8C2F69}"/>
    <hyperlink ref="F5902" r:id="rId11782" display="https://www.bing.com/maps?cp=32.788100~-115.248100&amp;style=o&amp;lvl=18&amp;dir=0&amp;sp=point.32.788100_-115.248100_Ormesa II" xr:uid="{8A31D2D5-51FB-40EB-B635-A66BD9EEDF2F}"/>
    <hyperlink ref="E5903" r:id="rId11783" display="https://www.google.com/maps/@32.788100,-115.248100,450m/data=!3m1!1e3!4m5!3m4!1s0x0:0x0!8m2!3d32.788100!4d-115.248100" xr:uid="{61B7DF9B-B6AA-4D86-AD87-97897819169A}"/>
    <hyperlink ref="F5903" r:id="rId11784" display="https://www.bing.com/maps?cp=32.788100~-115.248100&amp;style=o&amp;lvl=18&amp;dir=0&amp;sp=point.32.788100_-115.248100_Ormesa II" xr:uid="{67B9210D-095D-4564-A828-09DA923A4D56}"/>
    <hyperlink ref="E5904" r:id="rId11785" display="https://www.google.com/maps/@32.788100,-115.248100,450m/data=!3m1!1e3!4m5!3m4!1s0x0:0x0!8m2!3d32.788100!4d-115.248100" xr:uid="{64F726FA-7384-4976-A56E-174694BDBDC5}"/>
    <hyperlink ref="F5904" r:id="rId11786" display="https://www.bing.com/maps?cp=32.788100~-115.248100&amp;style=o&amp;lvl=18&amp;dir=0&amp;sp=point.32.788100_-115.248100_Ormesa II" xr:uid="{A2A597A9-F86C-4F41-9496-49B5A6CF99CF}"/>
    <hyperlink ref="E5905" r:id="rId11787" display="https://www.google.com/maps/@32.788100,-115.248100,450m/data=!3m1!1e3!4m5!3m4!1s0x0:0x0!8m2!3d32.788100!4d-115.248100" xr:uid="{5014D176-5E8A-4CD8-ABD9-9FDF32093547}"/>
    <hyperlink ref="F5905" r:id="rId11788" display="https://www.bing.com/maps?cp=32.788100~-115.248100&amp;style=o&amp;lvl=18&amp;dir=0&amp;sp=point.32.788100_-115.248100_Ormesa II" xr:uid="{1E0E0700-F90B-4AC5-A351-6E2003D300D7}"/>
    <hyperlink ref="E5906" r:id="rId11789" display="https://www.google.com/maps/@32.788100,-115.248100,450m/data=!3m1!1e3!4m5!3m4!1s0x0:0x0!8m2!3d32.788100!4d-115.248100" xr:uid="{DBD5FDA7-4DA9-413B-9F8F-2A06F75F6534}"/>
    <hyperlink ref="F5906" r:id="rId11790" display="https://www.bing.com/maps?cp=32.788100~-115.248100&amp;style=o&amp;lvl=18&amp;dir=0&amp;sp=point.32.788100_-115.248100_Ormesa II" xr:uid="{F573F5F8-389D-44DE-B745-00EA0E9E5BEB}"/>
    <hyperlink ref="E5907" r:id="rId11791" display="https://www.google.com/maps/@32.788100,-115.248100,450m/data=!3m1!1e3!4m5!3m4!1s0x0:0x0!8m2!3d32.788100!4d-115.248100" xr:uid="{CAF1148D-1CBC-4510-A33B-79EBC682131C}"/>
    <hyperlink ref="F5907" r:id="rId11792" display="https://www.bing.com/maps?cp=32.788100~-115.248100&amp;style=o&amp;lvl=18&amp;dir=0&amp;sp=point.32.788100_-115.248100_Ormesa II" xr:uid="{549FE50D-9F10-4652-A38C-D45F811698C6}"/>
    <hyperlink ref="E5908" r:id="rId11793" display="https://www.google.com/maps/@32.788100,-115.248100,450m/data=!3m1!1e3!4m5!3m4!1s0x0:0x0!8m2!3d32.788100!4d-115.248100" xr:uid="{1F337F82-CF6B-491A-914D-B1B67713E100}"/>
    <hyperlink ref="F5908" r:id="rId11794" display="https://www.bing.com/maps?cp=32.788100~-115.248100&amp;style=o&amp;lvl=18&amp;dir=0&amp;sp=point.32.788100_-115.248100_Ormesa II" xr:uid="{858129CB-F687-4CB0-92EF-36CB26512505}"/>
    <hyperlink ref="E5909" r:id="rId11795" display="https://www.google.com/maps/@32.788100,-115.248100,450m/data=!3m1!1e3!4m5!3m4!1s0x0:0x0!8m2!3d32.788100!4d-115.248100" xr:uid="{E11170BD-24A6-4A35-B4E9-8AE97B9703B5}"/>
    <hyperlink ref="F5909" r:id="rId11796" display="https://www.bing.com/maps?cp=32.788100~-115.248100&amp;style=o&amp;lvl=18&amp;dir=0&amp;sp=point.32.788100_-115.248100_Ormesa II" xr:uid="{D6325C9A-B899-43D5-848F-751CBBF38661}"/>
    <hyperlink ref="E5910" r:id="rId11797" display="https://www.google.com/maps/@32.788100,-115.248100,450m/data=!3m1!1e3!4m5!3m4!1s0x0:0x0!8m2!3d32.788100!4d-115.248100" xr:uid="{0BFFBD17-2A16-441B-941E-C774CA2DA4AB}"/>
    <hyperlink ref="F5910" r:id="rId11798" display="https://www.bing.com/maps?cp=32.788100~-115.248100&amp;style=o&amp;lvl=18&amp;dir=0&amp;sp=point.32.788100_-115.248100_Ormesa II" xr:uid="{FAB69AC7-70D6-46CA-A0E1-73ABF4B85FD6}"/>
    <hyperlink ref="E5911" r:id="rId11799" display="https://www.google.com/maps/@32.788100,-115.248100,450m/data=!3m1!1e3!4m5!3m4!1s0x0:0x0!8m2!3d32.788100!4d-115.248100" xr:uid="{D040B180-7FDF-40AA-BB53-656DFCF9DFCD}"/>
    <hyperlink ref="F5911" r:id="rId11800" display="https://www.bing.com/maps?cp=32.788100~-115.248100&amp;style=o&amp;lvl=18&amp;dir=0&amp;sp=point.32.788100_-115.248100_Ormesa II" xr:uid="{1FA93CD8-32F1-40E3-9AD6-EF6DA7B4655D}"/>
    <hyperlink ref="E5912" r:id="rId11801" display="https://www.google.com/maps/@32.788100,-115.248100,450m/data=!3m1!1e3!4m5!3m4!1s0x0:0x0!8m2!3d32.788100!4d-115.248100" xr:uid="{6D8531FB-AD03-49C2-A96A-6F55B23206A9}"/>
    <hyperlink ref="F5912" r:id="rId11802" display="https://www.bing.com/maps?cp=32.788100~-115.248100&amp;style=o&amp;lvl=18&amp;dir=0&amp;sp=point.32.788100_-115.248100_Ormesa II" xr:uid="{89C374EB-4883-4896-8A22-1D72D1FAB6C1}"/>
    <hyperlink ref="E5913" r:id="rId11803" display="https://www.google.com/maps/@32.788100,-115.248100,450m/data=!3m1!1e3!4m5!3m4!1s0x0:0x0!8m2!3d32.788100!4d-115.248100" xr:uid="{4EBB7686-C786-4A8F-A53A-955FBF2995EB}"/>
    <hyperlink ref="F5913" r:id="rId11804" display="https://www.bing.com/maps?cp=32.788100~-115.248100&amp;style=o&amp;lvl=18&amp;dir=0&amp;sp=point.32.788100_-115.248100_Ormesa II" xr:uid="{9998176C-2A4F-4A86-853F-5E96A567CE2B}"/>
    <hyperlink ref="E5914" r:id="rId11805" display="https://www.google.com/maps/@32.788100,-115.248100,450m/data=!3m1!1e3!4m5!3m4!1s0x0:0x0!8m2!3d32.788100!4d-115.248100" xr:uid="{6A3506FC-AE73-4569-91D2-5C15D9D70780}"/>
    <hyperlink ref="F5914" r:id="rId11806" display="https://www.bing.com/maps?cp=32.788100~-115.248100&amp;style=o&amp;lvl=18&amp;dir=0&amp;sp=point.32.788100_-115.248100_Ormesa II" xr:uid="{79A89467-AF12-4A9F-BFE0-53FF3DBE7081}"/>
    <hyperlink ref="E5915" r:id="rId11807" display="https://www.google.com/maps/@32.788100,-115.248100,450m/data=!3m1!1e3!4m5!3m4!1s0x0:0x0!8m2!3d32.788100!4d-115.248100" xr:uid="{81E6F100-2974-46B3-B56B-B04FB3B2BF2F}"/>
    <hyperlink ref="F5915" r:id="rId11808" display="https://www.bing.com/maps?cp=32.788100~-115.248100&amp;style=o&amp;lvl=18&amp;dir=0&amp;sp=point.32.788100_-115.248100_Ormesa II" xr:uid="{BD7099F4-B350-4F7C-A912-7A7F13991FA6}"/>
    <hyperlink ref="E5916" r:id="rId11809" display="https://www.google.com/maps/@32.788100,-115.248100,450m/data=!3m1!1e3!4m5!3m4!1s0x0:0x0!8m2!3d32.788100!4d-115.248100" xr:uid="{3A41C939-B053-44D1-B8A0-3E4517A5DA60}"/>
    <hyperlink ref="F5916" r:id="rId11810" display="https://www.bing.com/maps?cp=32.788100~-115.248100&amp;style=o&amp;lvl=18&amp;dir=0&amp;sp=point.32.788100_-115.248100_Ormesa II" xr:uid="{E3D52A3E-AA1A-4C7E-8DAE-95D4A00CB78E}"/>
    <hyperlink ref="E5917" r:id="rId11811" display="https://www.google.com/maps/@32.788100,-115.248100,450m/data=!3m1!1e3!4m5!3m4!1s0x0:0x0!8m2!3d32.788100!4d-115.248100" xr:uid="{45E3F4D2-148D-48F3-A740-72603131A2E3}"/>
    <hyperlink ref="F5917" r:id="rId11812" display="https://www.bing.com/maps?cp=32.788100~-115.248100&amp;style=o&amp;lvl=18&amp;dir=0&amp;sp=point.32.788100_-115.248100_Ormesa II" xr:uid="{F96D6723-6237-4B8C-BFBF-0646203F1B37}"/>
    <hyperlink ref="E5918" r:id="rId11813" display="https://www.google.com/maps/@32.788100,-115.248100,450m/data=!3m1!1e3!4m5!3m4!1s0x0:0x0!8m2!3d32.788100!4d-115.248100" xr:uid="{E5D1F57F-7673-49FA-A4D2-0BC1B7FFF38C}"/>
    <hyperlink ref="F5918" r:id="rId11814" display="https://www.bing.com/maps?cp=32.788100~-115.248100&amp;style=o&amp;lvl=18&amp;dir=0&amp;sp=point.32.788100_-115.248100_Ormesa II" xr:uid="{6FCCBE96-A331-4811-845D-C6676F5BED31}"/>
    <hyperlink ref="E5919" r:id="rId11815" display="https://www.google.com/maps/@59.042914,-158.468597,450m/data=!3m1!1e3!4m5!3m4!1s0x0:0x0!8m2!3d59.042914!4d-158.468597" xr:uid="{7CBD97CF-02C9-4A64-A5DE-2FDA2EC1B274}"/>
    <hyperlink ref="F5919" r:id="rId11816" display="https://www.bing.com/maps?cp=59.042914~-158.468597&amp;style=o&amp;lvl=18&amp;dir=0&amp;sp=point.59.042914_-158.468597_Dillingham" xr:uid="{3742DDB4-65AE-4296-B90A-BB8833A2FEFD}"/>
    <hyperlink ref="E5920" r:id="rId11817" display="https://www.google.com/maps/@38.090600,-97.874722,450m/data=!3m1!1e3!4m5!3m4!1s0x0:0x0!8m2!3d38.090600!4d-97.874722" xr:uid="{81A21640-B153-49CB-8D70-5B21B848B95B}"/>
    <hyperlink ref="F5920" r:id="rId11818" display="https://www.bing.com/maps?cp=38.090600~-97.874722&amp;style=o&amp;lvl=18&amp;dir=0&amp;sp=point.38.090600_-97.874722_Hutchinson Energy Center" xr:uid="{CCB85763-BC2F-4D4B-A85A-85E81C0062F9}"/>
    <hyperlink ref="E5921" r:id="rId11819" display="https://www.google.com/maps/@38.090600,-97.874722,450m/data=!3m1!1e3!4m5!3m4!1s0x0:0x0!8m2!3d38.090600!4d-97.874722" xr:uid="{50681889-77F5-4181-BF65-110633AA0F5C}"/>
    <hyperlink ref="F5921" r:id="rId11820" display="https://www.bing.com/maps?cp=38.090600~-97.874722&amp;style=o&amp;lvl=18&amp;dir=0&amp;sp=point.38.090600_-97.874722_Hutchinson Energy Center" xr:uid="{4308AF55-D62C-4136-A50E-CAB0EE59DEE7}"/>
    <hyperlink ref="E5922" r:id="rId11821" display="https://www.google.com/maps/@38.090600,-97.874722,450m/data=!3m1!1e3!4m5!3m4!1s0x0:0x0!8m2!3d38.090600!4d-97.874722" xr:uid="{4B85F6FA-DB2C-4D79-82FF-1430BC7190B4}"/>
    <hyperlink ref="F5922" r:id="rId11822" display="https://www.bing.com/maps?cp=38.090600~-97.874722&amp;style=o&amp;lvl=18&amp;dir=0&amp;sp=point.38.090600_-97.874722_Hutchinson Energy Center" xr:uid="{7AF79E26-52B7-4741-94FE-B4D99508DA55}"/>
    <hyperlink ref="E5923" r:id="rId11823" display="https://www.google.com/maps/@41.799200,-85.425600,450m/data=!3m1!1e3!4m5!3m4!1s0x0:0x0!8m2!3d41.799200!4d-85.425600" xr:uid="{9A00E60B-F310-49C3-88AD-EE2B0A50B2C9}"/>
    <hyperlink ref="F5923" r:id="rId11824" display="https://www.bing.com/maps?cp=41.799200~-85.425600&amp;style=o&amp;lvl=18&amp;dir=0&amp;sp=point.41.799200_-85.425600_Sturgis City Diesel Plant" xr:uid="{982524C7-5525-4F24-A8EF-65B7273C4310}"/>
    <hyperlink ref="E5924" r:id="rId11825" display="https://www.google.com/maps/@41.799200,-85.425600,450m/data=!3m1!1e3!4m5!3m4!1s0x0:0x0!8m2!3d41.799200!4d-85.425600" xr:uid="{9F7C986D-8332-43D2-B17A-29940B087BF3}"/>
    <hyperlink ref="F5924" r:id="rId11826" display="https://www.bing.com/maps?cp=41.799200~-85.425600&amp;style=o&amp;lvl=18&amp;dir=0&amp;sp=point.41.799200_-85.425600_Sturgis City Diesel Plant" xr:uid="{B000A64B-B84B-4D89-814B-9ACC70A50959}"/>
    <hyperlink ref="E5925" r:id="rId11827" display="https://www.google.com/maps/@40.741389,-124.210278,450m/data=!3m1!1e3!4m5!3m4!1s0x0:0x0!8m2!3d40.741389!4d-124.210278" xr:uid="{A2F6339D-83EA-4E2D-9555-49D76A27582D}"/>
    <hyperlink ref="F5925" r:id="rId11828" display="https://www.bing.com/maps?cp=40.741389~-124.210278&amp;style=o&amp;lvl=18&amp;dir=0&amp;sp=point.40.741389_-124.210278_Mobile GT" xr:uid="{54151A26-4977-4470-AF7E-FE0F5F4F545C}"/>
    <hyperlink ref="E5926" r:id="rId11829" display="https://www.google.com/maps/@43.198900,-77.631900,450m/data=!3m1!1e3!4m5!3m4!1s0x0:0x0!8m2!3d43.198900!4d-77.631900" xr:uid="{69AC9C53-DF6E-413C-B5AA-EFFA893BE526}"/>
    <hyperlink ref="F5926" r:id="rId11830" display="https://www.bing.com/maps?cp=43.198900~-77.631900&amp;style=o&amp;lvl=18&amp;dir=0&amp;sp=point.43.198900_-77.631900_RED-Rochester, LLC" xr:uid="{AB2981F2-0BB0-410A-9DFB-EC7EDFAFB894}"/>
    <hyperlink ref="E5927" r:id="rId11831" display="https://www.google.com/maps/@43.198900,-77.631900,450m/data=!3m1!1e3!4m5!3m4!1s0x0:0x0!8m2!3d43.198900!4d-77.631900" xr:uid="{FA7336E5-4F28-47F5-93D0-BF8391A0119C}"/>
    <hyperlink ref="F5927" r:id="rId11832" display="https://www.bing.com/maps?cp=43.198900~-77.631900&amp;style=o&amp;lvl=18&amp;dir=0&amp;sp=point.43.198900_-77.631900_RED-Rochester, LLC" xr:uid="{D4B41C84-81F4-4909-9354-A8100D15CACC}"/>
    <hyperlink ref="E5928" r:id="rId11833" display="https://www.google.com/maps/@43.198900,-77.631900,450m/data=!3m1!1e3!4m5!3m4!1s0x0:0x0!8m2!3d43.198900!4d-77.631900" xr:uid="{8E689E7D-DAA0-45C2-AEE1-35B64DA7E55C}"/>
    <hyperlink ref="F5928" r:id="rId11834" display="https://www.bing.com/maps?cp=43.198900~-77.631900&amp;style=o&amp;lvl=18&amp;dir=0&amp;sp=point.43.198900_-77.631900_RED-Rochester, LLC" xr:uid="{7CD8FA75-F5E3-4E86-8A1F-5269936574E9}"/>
    <hyperlink ref="E5929" r:id="rId11835" display="https://www.google.com/maps/@43.198900,-77.631900,450m/data=!3m1!1e3!4m5!3m4!1s0x0:0x0!8m2!3d43.198900!4d-77.631900" xr:uid="{CB20D311-10E4-41D4-AB85-733675B656D1}"/>
    <hyperlink ref="F5929" r:id="rId11836" display="https://www.bing.com/maps?cp=43.198900~-77.631900&amp;style=o&amp;lvl=18&amp;dir=0&amp;sp=point.43.198900_-77.631900_RED-Rochester, LLC" xr:uid="{65285E84-E4D7-419C-B005-1B61A31FEF39}"/>
    <hyperlink ref="E5930" r:id="rId11837" display="https://www.google.com/maps/@43.198900,-77.631900,450m/data=!3m1!1e3!4m5!3m4!1s0x0:0x0!8m2!3d43.198900!4d-77.631900" xr:uid="{3B1193E4-59CB-43B9-BB1A-2F8660863F4F}"/>
    <hyperlink ref="F5930" r:id="rId11838" display="https://www.bing.com/maps?cp=43.198900~-77.631900&amp;style=o&amp;lvl=18&amp;dir=0&amp;sp=point.43.198900_-77.631900_RED-Rochester, LLC" xr:uid="{23B90427-8FBA-4DFB-ACD7-9E6972D0FEE6}"/>
    <hyperlink ref="E5931" r:id="rId11839" display="https://www.google.com/maps/@35.183889,-90.038333,450m/data=!3m1!1e3!4m5!3m4!1s0x0:0x0!8m2!3d35.183889!4d-90.038333" xr:uid="{E3EB5DE1-C650-44BD-9E5D-2A4D5630B04F}"/>
    <hyperlink ref="F5931" r:id="rId11840" display="https://www.bing.com/maps?cp=35.183889~-90.038333&amp;style=o&amp;lvl=18&amp;dir=0&amp;sp=point.35.183889_-90.038333_Memphis Hardwood Flooring" xr:uid="{44D96E8A-A104-4D6E-8F32-274B07EB0F03}"/>
    <hyperlink ref="E5932" r:id="rId11841" display="https://www.google.com/maps/@35.183889,-90.038333,450m/data=!3m1!1e3!4m5!3m4!1s0x0:0x0!8m2!3d35.183889!4d-90.038333" xr:uid="{2C36DC64-ADCB-431A-A74D-5DD216A8B736}"/>
    <hyperlink ref="F5932" r:id="rId11842" display="https://www.bing.com/maps?cp=35.183889~-90.038333&amp;style=o&amp;lvl=18&amp;dir=0&amp;sp=point.35.183889_-90.038333_Memphis Hardwood Flooring" xr:uid="{0D1DAC24-53AA-43E6-8AFB-989BF291AAD7}"/>
    <hyperlink ref="E5933" r:id="rId11843" display="https://www.google.com/maps/@30.201200,-93.126900,450m/data=!3m1!1e3!4m5!3m4!1s0x0:0x0!8m2!3d30.201200!4d-93.126900" xr:uid="{1867084C-7C9B-4EBA-986E-BA14DCA0C36C}"/>
    <hyperlink ref="F5933" r:id="rId11844" display="https://www.bing.com/maps?cp=30.201200~-93.126900&amp;style=o&amp;lvl=18&amp;dir=0&amp;sp=point.30.201200_-93.126900_Agrilectric Power Partners Ltd" xr:uid="{4ECAC614-2E59-40EA-9244-F5912782EE30}"/>
    <hyperlink ref="E5934" r:id="rId11845" display="https://www.google.com/maps/@44.980600,-108.842800,450m/data=!3m1!1e3!4m5!3m4!1s0x0:0x0!8m2!3d44.980600!4d-108.842800" xr:uid="{AF929431-7959-4E74-A6A9-DC3DCF4593FB}"/>
    <hyperlink ref="F5934" r:id="rId11846" display="https://www.bing.com/maps?cp=44.980600~-108.842800&amp;style=o&amp;lvl=18&amp;dir=0&amp;sp=point.44.980600_-108.842800_Elk Basin Gasoline Plant" xr:uid="{3B3688CA-3CBB-43A7-85E5-8802E73D980E}"/>
    <hyperlink ref="E5935" r:id="rId11847" display="https://www.google.com/maps/@44.780600,-93.309400,450m/data=!3m1!1e3!4m5!3m4!1s0x0:0x0!8m2!3d44.780600!4d-93.309400" xr:uid="{2EFED004-DBE0-438F-B1E0-D4367F657D4B}"/>
    <hyperlink ref="F5935" r:id="rId11848" display="https://www.bing.com/maps?cp=44.780600~-93.309400&amp;style=o&amp;lvl=18&amp;dir=0&amp;sp=point.44.780600_-93.309400_EKS Landfill" xr:uid="{3E7DE6D8-F1C1-43B2-8EA9-F0E98E60BCEF}"/>
    <hyperlink ref="E5936" r:id="rId11849" display="https://www.google.com/maps/@38.047800,-84.848300,450m/data=!3m1!1e3!4m5!3m4!1s0x0:0x0!8m2!3d38.047800!4d-84.848300" xr:uid="{C835B263-F0CA-46F5-85C0-A3337FBD19C1}"/>
    <hyperlink ref="F5936" r:id="rId11850" display="https://www.bing.com/maps?cp=38.047800~-84.848300&amp;style=o&amp;lvl=18&amp;dir=0&amp;sp=point.38.047800_-84.848300_Tyrone" xr:uid="{7098B125-0B88-4A02-A837-2E089F3B3CB4}"/>
    <hyperlink ref="E5937" r:id="rId11851" display="https://www.google.com/maps/@38.047800,-84.848300,450m/data=!3m1!1e3!4m5!3m4!1s0x0:0x0!8m2!3d38.047800!4d-84.848300" xr:uid="{9312733C-3520-4272-AFAC-6E27984570D4}"/>
    <hyperlink ref="F5937" r:id="rId11852" display="https://www.bing.com/maps?cp=38.047800~-84.848300&amp;style=o&amp;lvl=18&amp;dir=0&amp;sp=point.38.047800_-84.848300_Tyrone" xr:uid="{365B3709-CD80-4C48-9901-D38193EF8482}"/>
    <hyperlink ref="E5938" r:id="rId11853" display="https://www.google.com/maps/@43.401600,-84.914100,450m/data=!3m1!1e3!4m5!3m4!1s0x0:0x0!8m2!3d43.401600!4d-84.914100" xr:uid="{C3BE975D-4383-4145-B6F8-21475839F0A7}"/>
    <hyperlink ref="F5938" r:id="rId11854" display="https://www.bing.com/maps?cp=43.401600~-84.914100&amp;style=o&amp;lvl=18&amp;dir=0&amp;sp=point.43.401600_-84.914100_Vestaburg" xr:uid="{C0FFCFCB-F9CC-4EE3-852F-CEC9816AA53A}"/>
    <hyperlink ref="E5939" r:id="rId11855" display="https://www.google.com/maps/@43.401600,-84.914100,450m/data=!3m1!1e3!4m5!3m4!1s0x0:0x0!8m2!3d43.401600!4d-84.914100" xr:uid="{F293E0D3-8428-4668-A385-09282537944A}"/>
    <hyperlink ref="F5939" r:id="rId11856" display="https://www.bing.com/maps?cp=43.401600~-84.914100&amp;style=o&amp;lvl=18&amp;dir=0&amp;sp=point.43.401600_-84.914100_Vestaburg" xr:uid="{C3D1AD31-03AC-490F-B777-3819CE5C9AEB}"/>
    <hyperlink ref="E5940" r:id="rId11857" display="https://www.google.com/maps/@43.401600,-84.914100,450m/data=!3m1!1e3!4m5!3m4!1s0x0:0x0!8m2!3d43.401600!4d-84.914100" xr:uid="{54D2C854-FC30-4694-9823-DC7E9CFE4395}"/>
    <hyperlink ref="F5940" r:id="rId11858" display="https://www.bing.com/maps?cp=43.401600~-84.914100&amp;style=o&amp;lvl=18&amp;dir=0&amp;sp=point.43.401600_-84.914100_Vestaburg" xr:uid="{EA29D0C9-47F7-4C62-8E09-4212A85ECAEC}"/>
    <hyperlink ref="E5941" r:id="rId11859" display="https://www.google.com/maps/@45.703900,-121.504200,450m/data=!3m1!1e3!4m5!3m4!1s0x0:0x0!8m2!3d45.703900!4d-121.504200" xr:uid="{DBEA1EE2-79A1-4C2F-9133-99749B948403}"/>
    <hyperlink ref="F5941" r:id="rId11860" display="https://www.bing.com/maps?cp=45.703900~-121.504200&amp;style=o&amp;lvl=18&amp;dir=0&amp;sp=point.45.703900_-121.504200_Powerdale" xr:uid="{06F85BD7-34B8-411F-B2C2-B4975B83BCE9}"/>
    <hyperlink ref="E5942" r:id="rId11861" display="https://www.google.com/maps/@26.133056,-97.638888,450m/data=!3m1!1e3!4m5!3m4!1s0x0:0x0!8m2!3d26.133056!4d-97.638888" xr:uid="{9C9BC7B4-2EA6-47CB-8616-32478774D4BD}"/>
    <hyperlink ref="F5942" r:id="rId11862" display="https://www.bing.com/maps?cp=26.133056~-97.638888&amp;style=o&amp;lvl=18&amp;dir=0&amp;sp=point.26.133056_-97.638888_La Palma" xr:uid="{55E7F1E4-D715-4B0E-BA73-2A856B7F9066}"/>
    <hyperlink ref="E5943" r:id="rId11863" display="https://www.google.com/maps/@26.133056,-97.638888,450m/data=!3m1!1e3!4m5!3m4!1s0x0:0x0!8m2!3d26.133056!4d-97.638888" xr:uid="{EE41E0A3-578D-4998-8598-44197DA66E8F}"/>
    <hyperlink ref="F5943" r:id="rId11864" display="https://www.bing.com/maps?cp=26.133056~-97.638888&amp;style=o&amp;lvl=18&amp;dir=0&amp;sp=point.26.133056_-97.638888_La Palma" xr:uid="{E5C7DE4C-9F29-4962-88B4-4EA40B6A5482}"/>
    <hyperlink ref="E5944" r:id="rId11865" display="https://www.google.com/maps/@26.133056,-97.638888,450m/data=!3m1!1e3!4m5!3m4!1s0x0:0x0!8m2!3d26.133056!4d-97.638888" xr:uid="{07317827-D2B2-4D6E-976D-3618AC83B197}"/>
    <hyperlink ref="F5944" r:id="rId11866" display="https://www.bing.com/maps?cp=26.133056~-97.638888&amp;style=o&amp;lvl=18&amp;dir=0&amp;sp=point.26.133056_-97.638888_La Palma" xr:uid="{59217E86-C33D-4B2D-8879-3ECF75A80033}"/>
    <hyperlink ref="E5945" r:id="rId11867" display="https://www.google.com/maps/@44.038333,-75.681111,450m/data=!3m1!1e3!4m5!3m4!1s0x0:0x0!8m2!3d44.038333!4d-75.681111" xr:uid="{0B053F2D-F83A-4C90-9475-42BB7A16B588}"/>
    <hyperlink ref="F5945" r:id="rId11868" display="https://www.bing.com/maps?cp=44.038333~-75.681111&amp;style=o&amp;lvl=18&amp;dir=0&amp;sp=point.44.038333_-75.681111_Deferiet New York" xr:uid="{A2C1F257-B235-4D36-8BFF-E62C148CF7D2}"/>
    <hyperlink ref="E5946" r:id="rId11869" display="https://www.google.com/maps/@40.884167,-73.243611,450m/data=!3m1!1e3!4m5!3m4!1s0x0:0x0!8m2!3d40.884167!4d-73.243611" xr:uid="{DD0C0602-D7C1-46FC-9BB4-C29342F8FEFE}"/>
    <hyperlink ref="F5946" r:id="rId11870" display="https://www.bing.com/maps?cp=40.884167~-73.243611&amp;style=o&amp;lvl=18&amp;dir=0&amp;sp=point.40.884167_-73.243611_Smithtown Energy Partners LP" xr:uid="{25A23F75-1CC0-422E-B3D2-F0D1972A5513}"/>
    <hyperlink ref="E5947" r:id="rId11871" display="https://www.google.com/maps/@40.884167,-73.243611,450m/data=!3m1!1e3!4m5!3m4!1s0x0:0x0!8m2!3d40.884167!4d-73.243611" xr:uid="{AABFDF8A-CFE2-4264-AE3F-D8E1173AE549}"/>
    <hyperlink ref="F5947" r:id="rId11872" display="https://www.bing.com/maps?cp=40.884167~-73.243611&amp;style=o&amp;lvl=18&amp;dir=0&amp;sp=point.40.884167_-73.243611_Smithtown Energy Partners LP" xr:uid="{DF74FF9B-D885-442A-9A96-F641EE8894CA}"/>
    <hyperlink ref="E5948" r:id="rId11873" display="https://www.google.com/maps/@34.095000,-117.763889,450m/data=!3m1!1e3!4m5!3m4!1s0x0:0x0!8m2!3d34.095000!4d-117.763889" xr:uid="{1B924B2C-1E40-4B64-ADD9-CE008C0EE300}"/>
    <hyperlink ref="F5948" r:id="rId11874" display="https://www.bing.com/maps?cp=34.095000~-117.763889&amp;style=o&amp;lvl=18&amp;dir=0&amp;sp=point.34.095000_-117.763889_Paper Pak Industries" xr:uid="{5605AA01-9D81-494D-B3ED-1BF093E1C9C0}"/>
    <hyperlink ref="E5949" r:id="rId11875" display="https://www.google.com/maps/@32.371111,-112.862222,450m/data=!3m1!1e3!4m5!3m4!1s0x0:0x0!8m2!3d32.371111!4d-112.862222" xr:uid="{C58FEF19-7951-4377-B6DF-2EBD3F838F03}"/>
    <hyperlink ref="F5949" r:id="rId11876" display="https://www.bing.com/maps?cp=32.371111~-112.862222&amp;style=o&amp;lvl=18&amp;dir=0&amp;sp=point.32.371111_-112.862222_New Cornelia Branch Power Plant" xr:uid="{9C269C04-DAEE-49E9-B44D-18A733720FF3}"/>
    <hyperlink ref="E5950" r:id="rId11877" display="https://www.google.com/maps/@32.371111,-112.862222,450m/data=!3m1!1e3!4m5!3m4!1s0x0:0x0!8m2!3d32.371111!4d-112.862222" xr:uid="{F81313A3-AEB0-4699-BA32-61660DAEE232}"/>
    <hyperlink ref="F5950" r:id="rId11878" display="https://www.bing.com/maps?cp=32.371111~-112.862222&amp;style=o&amp;lvl=18&amp;dir=0&amp;sp=point.32.371111_-112.862222_New Cornelia Branch Power Plant" xr:uid="{E4B8AB1A-7A79-4A21-9274-9E085041DA8A}"/>
    <hyperlink ref="E5951" r:id="rId11879" display="https://www.google.com/maps/@32.371111,-112.862222,450m/data=!3m1!1e3!4m5!3m4!1s0x0:0x0!8m2!3d32.371111!4d-112.862222" xr:uid="{BBF7456C-0A4C-4CBC-BF5A-A0F007D1A83D}"/>
    <hyperlink ref="F5951" r:id="rId11880" display="https://www.bing.com/maps?cp=32.371111~-112.862222&amp;style=o&amp;lvl=18&amp;dir=0&amp;sp=point.32.371111_-112.862222_New Cornelia Branch Power Plant" xr:uid="{137ABB44-B523-40F2-9782-70A24DB38BFF}"/>
    <hyperlink ref="E5952" r:id="rId11881" display="https://www.google.com/maps/@33.930000,-84.237800,450m/data=!3m1!1e3!4m5!3m4!1s0x0:0x0!8m2!3d33.930000!4d-84.237800" xr:uid="{200FBE58-59E7-4AE0-B9A0-49460DB7B747}"/>
    <hyperlink ref="F5952" r:id="rId11882" display="https://www.bing.com/maps?cp=33.930000~-84.237800&amp;style=o&amp;lvl=18&amp;dir=0&amp;sp=point.33.930000_-84.237800_BJ Gas Recovery" xr:uid="{001C98B8-965D-429E-8EA1-3E6747CB36BA}"/>
    <hyperlink ref="E5953" r:id="rId11883" display="https://www.google.com/maps/@24.710833,-81.092700,450m/data=!3m1!1e3!4m5!3m4!1s0x0:0x0!8m2!3d24.710833!4d-81.092700" xr:uid="{A61F671B-B8ED-4662-BE4E-6611261AE408}"/>
    <hyperlink ref="F5953" r:id="rId11884" display="https://www.bing.com/maps?cp=24.710833~-81.092700&amp;style=o&amp;lvl=18&amp;dir=0&amp;sp=point.24.710833_-81.092700_Marathon Generating Plant" xr:uid="{C41371EB-3FD0-4B7C-B8FB-0CE64B6207D2}"/>
    <hyperlink ref="E5954" r:id="rId11885" display="https://www.google.com/maps/@33.291944,-96.987778,450m/data=!3m1!1e3!4m5!3m4!1s0x0:0x0!8m2!3d33.291944!4d-96.987778" xr:uid="{44DD1823-A5FB-44AC-AEE6-B3BBD6E90AF9}"/>
    <hyperlink ref="F5954" r:id="rId11886" display="https://www.bing.com/maps?cp=33.291944~-96.987778&amp;style=o&amp;lvl=18&amp;dir=0&amp;sp=point.33.291944_-96.987778_Ray Roberts" xr:uid="{7CB5FE46-2381-4EFF-9855-DC86150791B6}"/>
    <hyperlink ref="E5955" r:id="rId11887" display="https://www.google.com/maps/@41.113600,-94.347200,450m/data=!3m1!1e3!4m5!3m4!1s0x0:0x0!8m2!3d41.113600!4d-94.347200" xr:uid="{3071D32E-9303-4E67-84EF-102D610ACB95}"/>
    <hyperlink ref="F5955" r:id="rId11888" display="https://www.bing.com/maps?cp=41.113600~-94.347200&amp;style=o&amp;lvl=18&amp;dir=0&amp;sp=point.41.113600_-94.347200_Summit Lake" xr:uid="{2A9AEE34-8578-4255-A715-2634D73EA001}"/>
    <hyperlink ref="E5956" r:id="rId11889" display="https://www.google.com/maps/@41.113600,-94.347200,450m/data=!3m1!1e3!4m5!3m4!1s0x0:0x0!8m2!3d41.113600!4d-94.347200" xr:uid="{229520A3-DAC5-46C9-8D50-8119E9B9FF00}"/>
    <hyperlink ref="F5956" r:id="rId11890" display="https://www.bing.com/maps?cp=41.113600~-94.347200&amp;style=o&amp;lvl=18&amp;dir=0&amp;sp=point.41.113600_-94.347200_Summit Lake" xr:uid="{37DEBA37-7025-42CA-A27A-2CC3029F431E}"/>
    <hyperlink ref="E5957" r:id="rId11891" display="https://www.google.com/maps/@41.113600,-94.347200,450m/data=!3m1!1e3!4m5!3m4!1s0x0:0x0!8m2!3d41.113600!4d-94.347200" xr:uid="{DCA119BC-C5AB-4DDB-97FD-BD8281746268}"/>
    <hyperlink ref="F5957" r:id="rId11892" display="https://www.bing.com/maps?cp=41.113600~-94.347200&amp;style=o&amp;lvl=18&amp;dir=0&amp;sp=point.41.113600_-94.347200_Summit Lake" xr:uid="{DDC2260E-554A-44A2-970F-723552079FEE}"/>
    <hyperlink ref="E5958" r:id="rId11893" display="https://www.google.com/maps/@41.113600,-94.347200,450m/data=!3m1!1e3!4m5!3m4!1s0x0:0x0!8m2!3d41.113600!4d-94.347200" xr:uid="{844F7B4C-1C24-491D-8CCF-98296C38AA46}"/>
    <hyperlink ref="F5958" r:id="rId11894" display="https://www.bing.com/maps?cp=41.113600~-94.347200&amp;style=o&amp;lvl=18&amp;dir=0&amp;sp=point.41.113600_-94.347200_Summit Lake" xr:uid="{ACF08FE4-25A6-41E7-8EBF-2866E6FA98B1}"/>
    <hyperlink ref="E5959" r:id="rId11895" display="https://www.google.com/maps/@42.235000,-70.967200,450m/data=!3m1!1e3!4m5!3m4!1s0x0:0x0!8m2!3d42.235000!4d-70.967200" xr:uid="{CF830D39-5843-4577-86F4-8DEEB7CC210B}"/>
    <hyperlink ref="F5959" r:id="rId11896" display="https://www.bing.com/maps?cp=42.235000~-70.967200&amp;style=o&amp;lvl=18&amp;dir=0&amp;sp=point.42.235000_-70.967200_Potter Station 2" xr:uid="{B34973FE-F613-4BA3-B173-DABA8E1C524D}"/>
    <hyperlink ref="E5960" r:id="rId11897" display="https://www.google.com/maps/@43.687322,-92.389392,450m/data=!3m1!1e3!4m5!3m4!1s0x0:0x0!8m2!3d43.687322!4d-92.389392" xr:uid="{27C0A179-6929-472C-B205-DC88B6339A15}"/>
    <hyperlink ref="F5960" r:id="rId11898" display="https://www.bing.com/maps?cp=43.687322~-92.389392&amp;style=o&amp;lvl=18&amp;dir=0&amp;sp=point.43.687322_-92.389392_Spring Valley" xr:uid="{8520277D-71CF-4CC2-83A3-C98C940E66EA}"/>
    <hyperlink ref="E5961" r:id="rId11899" display="https://www.google.com/maps/@34.602200,-82.435000,450m/data=!3m1!1e3!4m5!3m4!1s0x0:0x0!8m2!3d34.602200!4d-82.435000" xr:uid="{D3D3FD1E-D243-4F51-93A8-AE148A9ED94C}"/>
    <hyperlink ref="F5961" r:id="rId11900" display="https://www.bing.com/maps?cp=34.602200~-82.435000&amp;style=o&amp;lvl=18&amp;dir=0&amp;sp=point.34.602200_-82.435000_W S Lee" xr:uid="{DBF32407-F7FA-4FAF-AEC9-1286BAFC4B45}"/>
    <hyperlink ref="E5962" r:id="rId11901" display="https://www.google.com/maps/@34.602200,-82.435000,450m/data=!3m1!1e3!4m5!3m4!1s0x0:0x0!8m2!3d34.602200!4d-82.435000" xr:uid="{9F3C6650-AEC4-47FA-8B24-7048D9CB911F}"/>
    <hyperlink ref="F5962" r:id="rId11902" display="https://www.bing.com/maps?cp=34.602200~-82.435000&amp;style=o&amp;lvl=18&amp;dir=0&amp;sp=point.34.602200_-82.435000_W S Lee" xr:uid="{975CC1B6-32CC-4869-B298-272A4969412F}"/>
    <hyperlink ref="E5963" r:id="rId11903" display="https://www.google.com/maps/@34.602200,-82.435000,450m/data=!3m1!1e3!4m5!3m4!1s0x0:0x0!8m2!3d34.602200!4d-82.435000" xr:uid="{13D01897-E9E4-475B-8D8D-36298A2A367E}"/>
    <hyperlink ref="F5963" r:id="rId11904" display="https://www.bing.com/maps?cp=34.602200~-82.435000&amp;style=o&amp;lvl=18&amp;dir=0&amp;sp=point.34.602200_-82.435000_W S Lee" xr:uid="{D409011B-A2C9-4014-9E37-603020A24B5F}"/>
    <hyperlink ref="E5964" r:id="rId11905" display="https://www.google.com/maps/@39.816944,-120.463333,450m/data=!3m1!1e3!4m5!3m4!1s0x0:0x0!8m2!3d39.816944!4d-120.463333" xr:uid="{481E8B93-EF30-421E-ABBD-5CB96CE2F3D7}"/>
    <hyperlink ref="F5964" r:id="rId11906" display="https://www.bing.com/maps?cp=39.816944~-120.463333&amp;style=o&amp;lvl=18&amp;dir=0&amp;sp=point.39.816944_-120.463333_Portola" xr:uid="{B5AB43A7-A45D-450E-BA35-D2F34FBADCE6}"/>
    <hyperlink ref="E5965" r:id="rId11907" display="https://www.google.com/maps/@39.816944,-120.463333,450m/data=!3m1!1e3!4m5!3m4!1s0x0:0x0!8m2!3d39.816944!4d-120.463333" xr:uid="{0E754028-E35A-4F9E-87DA-08EE6A933153}"/>
    <hyperlink ref="F5965" r:id="rId11908" display="https://www.bing.com/maps?cp=39.816944~-120.463333&amp;style=o&amp;lvl=18&amp;dir=0&amp;sp=point.39.816944_-120.463333_Portola" xr:uid="{8320CFF0-F7DA-40A4-858B-94C04E7D553B}"/>
    <hyperlink ref="E5966" r:id="rId11909" display="https://www.google.com/maps/@39.816944,-120.463333,450m/data=!3m1!1e3!4m5!3m4!1s0x0:0x0!8m2!3d39.816944!4d-120.463333" xr:uid="{2B96230E-8DF4-4D13-BDA5-7A64F43C651C}"/>
    <hyperlink ref="F5966" r:id="rId11910" display="https://www.bing.com/maps?cp=39.816944~-120.463333&amp;style=o&amp;lvl=18&amp;dir=0&amp;sp=point.39.816944_-120.463333_Portola" xr:uid="{00F6BBB0-7649-438C-AF45-1E946D7205A1}"/>
    <hyperlink ref="E5967" r:id="rId11911" display="https://www.google.com/maps/@29.680700,-81.680900,450m/data=!3m1!1e3!4m5!3m4!1s0x0:0x0!8m2!3d29.680700!4d-81.680900" xr:uid="{D95C3D77-877A-4E86-AFA2-97DB18C111F1}"/>
    <hyperlink ref="F5967" r:id="rId11912" display="https://www.bing.com/maps?cp=29.680700~-81.680900&amp;style=o&amp;lvl=18&amp;dir=0&amp;sp=point.29.680700_-81.680900_Georgia-Pacific Palatka Operations" xr:uid="{CE95AB1C-DAEE-484A-AAD3-F7AA8713119B}"/>
    <hyperlink ref="E5968" r:id="rId11913" display="https://www.google.com/maps/@28.991289,-95.407481,450m/data=!3m1!1e3!4m5!3m4!1s0x0:0x0!8m2!3d28.991289!4d-95.407481" xr:uid="{EBF534D0-D1B5-4A92-BE34-F9646BBAC706}"/>
    <hyperlink ref="F5968" r:id="rId11914" display="https://www.bing.com/maps?cp=28.991289~-95.407481&amp;style=o&amp;lvl=18&amp;dir=0&amp;sp=point.28.991289_-95.407481_Freeport Energy" xr:uid="{195462BA-96F7-45DA-A9A7-3F3F055E68CD}"/>
    <hyperlink ref="E5969" r:id="rId11915" display="https://www.google.com/maps/@36.688000,-97.088000,450m/data=!3m1!1e3!4m5!3m4!1s0x0:0x0!8m2!3d36.688000!4d-97.088000" xr:uid="{A047DE5B-E09B-453F-81FE-27A9DABE499B}"/>
    <hyperlink ref="F5969" r:id="rId11916" display="https://www.bing.com/maps?cp=36.688000~-97.088000&amp;style=o&amp;lvl=18&amp;dir=0&amp;sp=point.36.688000_-97.088000_Ponca City Refinery" xr:uid="{C428144D-0484-418E-AD1E-3E900B19D353}"/>
    <hyperlink ref="E5970" r:id="rId11917" display="https://www.google.com/maps/@42.514444,-111.793055,450m/data=!3m1!1e3!4m5!3m4!1s0x0:0x0!8m2!3d42.514444!4d-111.793055" xr:uid="{D0DE6FD6-F337-4211-B89E-438D210D6561}"/>
    <hyperlink ref="F5970" r:id="rId11918" display="https://www.bing.com/maps?cp=42.514444~-111.793055&amp;style=o&amp;lvl=18&amp;dir=0&amp;sp=point.42.514444_-111.793055_Cove" xr:uid="{A94B3601-55A9-41A2-8026-4C780C121CD8}"/>
    <hyperlink ref="E5971" r:id="rId11919" display="https://www.google.com/maps/@37.911100,-87.327500,450m/data=!3m1!1e3!4m5!3m4!1s0x0:0x0!8m2!3d37.911100!4d-87.327500" xr:uid="{735C441C-F4ED-4E02-AE7C-A82B1843FBD3}"/>
    <hyperlink ref="F5971" r:id="rId11920" display="https://www.bing.com/maps?cp=37.911100~-87.327500&amp;style=o&amp;lvl=18&amp;dir=0&amp;sp=point.37.911100_-87.327500_F B Culley" xr:uid="{C8C28865-AD37-4A5D-B3B9-C3E390C2A63E}"/>
    <hyperlink ref="E5972" r:id="rId11921" display="https://www.google.com/maps/@38.363411,-97.683350,450m/data=!3m1!1e3!4m5!3m4!1s0x0:0x0!8m2!3d38.363411!4d-97.683350" xr:uid="{D2B09BF2-005B-487B-B282-06158C33F821}"/>
    <hyperlink ref="F5972" r:id="rId11922" display="https://www.bing.com/maps?cp=38.363411~-97.683350&amp;style=o&amp;lvl=18&amp;dir=0&amp;sp=point.38.363411_-97.683350_McPherson 2" xr:uid="{27EBC070-5FF1-4CF8-B77C-723E69FE2930}"/>
    <hyperlink ref="E5973" r:id="rId11923" display="https://www.google.com/maps/@37.842500,-87.591111,450m/data=!3m1!1e3!4m5!3m4!1s0x0:0x0!8m2!3d37.842500!4d-87.591111" xr:uid="{CF3E9A97-015A-41A7-9789-60D20484C319}"/>
    <hyperlink ref="F5973" r:id="rId11924" display="https://www.bing.com/maps?cp=37.842500~-87.591111&amp;style=o&amp;lvl=18&amp;dir=0&amp;sp=point.37.842500_-87.591111_Henderson I" xr:uid="{391EA36C-7F31-4410-9559-E8CADD0C5AED}"/>
    <hyperlink ref="E5974" r:id="rId11925" display="https://www.google.com/maps/@37.842500,-87.591111,450m/data=!3m1!1e3!4m5!3m4!1s0x0:0x0!8m2!3d37.842500!4d-87.591111" xr:uid="{A211444C-0A04-42E4-8E8F-0763C5FF8B52}"/>
    <hyperlink ref="F5974" r:id="rId11926" display="https://www.bing.com/maps?cp=37.842500~-87.591111&amp;style=o&amp;lvl=18&amp;dir=0&amp;sp=point.37.842500_-87.591111_Henderson I" xr:uid="{F5FD97FD-DD8D-444C-B893-F53F7BFA8033}"/>
    <hyperlink ref="E5975" r:id="rId11927" display="https://www.google.com/maps/@46.578900,-87.395000,450m/data=!3m1!1e3!4m5!3m4!1s0x0:0x0!8m2!3d46.578900!4d-87.395000" xr:uid="{DAC90551-18F7-43DC-8671-972A1BD52A62}"/>
    <hyperlink ref="F5975" r:id="rId11928" display="https://www.bing.com/maps?cp=46.578900~-87.395000&amp;style=o&amp;lvl=18&amp;dir=0&amp;sp=point.46.578900_-87.395000_Presque Isle" xr:uid="{50630C60-5B6B-4361-A50F-A8C13AAA0090}"/>
    <hyperlink ref="E5976" r:id="rId11929" display="https://www.google.com/maps/@46.578900,-87.395000,450m/data=!3m1!1e3!4m5!3m4!1s0x0:0x0!8m2!3d46.578900!4d-87.395000" xr:uid="{744C1F3A-9C9B-4478-836F-AAB23860CB14}"/>
    <hyperlink ref="F5976" r:id="rId11930" display="https://www.bing.com/maps?cp=46.578900~-87.395000&amp;style=o&amp;lvl=18&amp;dir=0&amp;sp=point.46.578900_-87.395000_Presque Isle" xr:uid="{BAB6B9F0-6DA5-4460-ADED-A14AE9FA449D}"/>
    <hyperlink ref="E5977" r:id="rId11931" display="https://www.google.com/maps/@44.802778,-95.526944,450m/data=!3m1!1e3!4m5!3m4!1s0x0:0x0!8m2!3d44.802778!4d-95.526944" xr:uid="{A64418C6-453A-4774-84C7-A882A3C3C7E2}"/>
    <hyperlink ref="F5977" r:id="rId11932" display="https://www.bing.com/maps?cp=44.802778~-95.526944&amp;style=o&amp;lvl=18&amp;dir=0&amp;sp=point.44.802778_-95.526944_Minnesota Valley" xr:uid="{3A442C05-4882-4D5F-9DB8-1C2AF34D4334}"/>
    <hyperlink ref="E5978" r:id="rId11933" display="https://www.google.com/maps/@44.269722,-93.290556,450m/data=!3m1!1e3!4m5!3m4!1s0x0:0x0!8m2!3d44.269722!4d-93.290556" xr:uid="{93251BCF-90EE-4924-9F57-A49690092248}"/>
    <hyperlink ref="F5978" r:id="rId11934" display="https://www.bing.com/maps?cp=44.269722~-93.290556&amp;style=o&amp;lvl=18&amp;dir=0&amp;sp=point.44.269722_-93.290556_West Fairbault" xr:uid="{D5F423F1-E5A2-4414-A939-E5461EF0998D}"/>
    <hyperlink ref="E5979" r:id="rId11935" display="https://www.google.com/maps/@44.269722,-93.290556,450m/data=!3m1!1e3!4m5!3m4!1s0x0:0x0!8m2!3d44.269722!4d-93.290556" xr:uid="{D106DB3F-9346-44FA-8FA7-90FE49F443AA}"/>
    <hyperlink ref="F5979" r:id="rId11936" display="https://www.bing.com/maps?cp=44.269722~-93.290556&amp;style=o&amp;lvl=18&amp;dir=0&amp;sp=point.44.269722_-93.290556_West Fairbault" xr:uid="{A2DB2990-205C-456E-9152-01442F66FE96}"/>
    <hyperlink ref="E5980" r:id="rId11937" display="https://www.google.com/maps/@45.121705,-95.053236,450m/data=!3m1!1e3!4m5!3m4!1s0x0:0x0!8m2!3d45.121705!4d-95.053236" xr:uid="{E2E2B056-E9E3-49A2-8AB2-60BB3D116375}"/>
    <hyperlink ref="F5980" r:id="rId11938" display="https://www.bing.com/maps?cp=45.121705~-95.053236&amp;style=o&amp;lvl=18&amp;dir=0&amp;sp=point.45.121705_-95.053236_Willmar" xr:uid="{EA97053E-22BC-47B6-8998-8884CCA6E062}"/>
    <hyperlink ref="E5981" r:id="rId11939" display="https://www.google.com/maps/@36.725138,-108.192020,450m/data=!3m1!1e3!4m5!3m4!1s0x0:0x0!8m2!3d36.725138!4d-108.192020" xr:uid="{D4D2D856-A6D9-4431-9775-F6465E0395A0}"/>
    <hyperlink ref="F5981" r:id="rId11940" display="https://www.bing.com/maps?cp=36.725138~-108.192020&amp;style=o&amp;lvl=18&amp;dir=0&amp;sp=point.36.725138_-108.192020_Animas" xr:uid="{17448351-35AE-474B-8144-A46B34F555C5}"/>
    <hyperlink ref="E5982" r:id="rId11941" display="https://www.google.com/maps/@27.850000,-97.616700,450m/data=!3m1!1e3!4m5!3m4!1s0x0:0x0!8m2!3d27.850000!4d-97.616700" xr:uid="{57C2798B-C606-41D5-8CBC-A513C5EA984C}"/>
    <hyperlink ref="F5982" r:id="rId11942" display="https://www.bing.com/maps?cp=27.850000~-97.616700&amp;style=o&amp;lvl=18&amp;dir=0&amp;sp=point.27.850000_-97.616700_Lon C Hill" xr:uid="{E9D62ABB-BEE3-4AAF-8B00-50918932AB8D}"/>
    <hyperlink ref="E5983" r:id="rId11943" display="https://www.google.com/maps/@27.850000,-97.616700,450m/data=!3m1!1e3!4m5!3m4!1s0x0:0x0!8m2!3d27.850000!4d-97.616700" xr:uid="{7048A3AC-7AA1-4847-A6A5-CF68A29BCB2E}"/>
    <hyperlink ref="F5983" r:id="rId11944" display="https://www.bing.com/maps?cp=27.850000~-97.616700&amp;style=o&amp;lvl=18&amp;dir=0&amp;sp=point.27.850000_-97.616700_Lon C Hill" xr:uid="{4A4A89E3-BC16-4EA5-A5FC-365C0280E8D4}"/>
    <hyperlink ref="E5984" r:id="rId11945" display="https://www.google.com/maps/@27.850000,-97.616700,450m/data=!3m1!1e3!4m5!3m4!1s0x0:0x0!8m2!3d27.850000!4d-97.616700" xr:uid="{AC1A456F-4058-4742-A5F9-9E8FC6ACE327}"/>
    <hyperlink ref="F5984" r:id="rId11946" display="https://www.bing.com/maps?cp=27.850000~-97.616700&amp;style=o&amp;lvl=18&amp;dir=0&amp;sp=point.27.850000_-97.616700_Lon C Hill" xr:uid="{260F8F97-9E69-4C2C-8BAF-8561629AB842}"/>
    <hyperlink ref="E5985" r:id="rId11947" display="https://www.google.com/maps/@26.133056,-97.638888,450m/data=!3m1!1e3!4m5!3m4!1s0x0:0x0!8m2!3d26.133056!4d-97.638888" xr:uid="{98EFF5A3-96E3-44A7-976E-EB4A4C698FD5}"/>
    <hyperlink ref="F5985" r:id="rId11948" display="https://www.bing.com/maps?cp=26.133056~-97.638888&amp;style=o&amp;lvl=18&amp;dir=0&amp;sp=point.26.133056_-97.638888_La Palma" xr:uid="{D7CAA197-76A6-403B-81CE-705C5A153277}"/>
    <hyperlink ref="E5986" r:id="rId11949" display="https://www.google.com/maps/@34.116944,-99.341944,450m/data=!3m1!1e3!4m5!3m4!1s0x0:0x0!8m2!3d34.116944!4d-99.341944" xr:uid="{2F96E271-60A3-49C2-A78A-4BE052B91892}"/>
    <hyperlink ref="F5986" r:id="rId11950" display="https://www.bing.com/maps?cp=34.116944~-99.341944&amp;style=o&amp;lvl=18&amp;dir=0&amp;sp=point.34.116944_-99.341944_Vernon" xr:uid="{975C8F2D-A1D8-4561-9B8B-CD71674A8E64}"/>
    <hyperlink ref="E5987" r:id="rId11951" display="https://www.google.com/maps/@34.116944,-99.341944,450m/data=!3m1!1e3!4m5!3m4!1s0x0:0x0!8m2!3d34.116944!4d-99.341944" xr:uid="{4D949CEC-CFDD-4A61-8062-FF2262F38EE2}"/>
    <hyperlink ref="F5987" r:id="rId11952" display="https://www.bing.com/maps?cp=34.116944~-99.341944&amp;style=o&amp;lvl=18&amp;dir=0&amp;sp=point.34.116944_-99.341944_Vernon" xr:uid="{909A5F9B-9EF1-4C4A-B7CA-93E409247F3C}"/>
    <hyperlink ref="E5988" r:id="rId11953" display="https://www.google.com/maps/@34.116944,-99.341944,450m/data=!3m1!1e3!4m5!3m4!1s0x0:0x0!8m2!3d34.116944!4d-99.341944" xr:uid="{A8D11EDC-BB84-4CA1-A0A7-F2914DEA4A78}"/>
    <hyperlink ref="F5988" r:id="rId11954" display="https://www.bing.com/maps?cp=34.116944~-99.341944&amp;style=o&amp;lvl=18&amp;dir=0&amp;sp=point.34.116944_-99.341944_Vernon" xr:uid="{592CC071-DAF6-405D-8B39-3398DD543E6F}"/>
    <hyperlink ref="E5989" r:id="rId11955" display="https://www.google.com/maps/@34.116944,-99.341944,450m/data=!3m1!1e3!4m5!3m4!1s0x0:0x0!8m2!3d34.116944!4d-99.341944" xr:uid="{58E37199-641A-4819-9C0C-E9B484F7FFBE}"/>
    <hyperlink ref="F5989" r:id="rId11956" display="https://www.bing.com/maps?cp=34.116944~-99.341944&amp;style=o&amp;lvl=18&amp;dir=0&amp;sp=point.34.116944_-99.341944_Vernon" xr:uid="{E24BB6C6-3EBF-40D1-8A8C-2A4CD31A74DB}"/>
    <hyperlink ref="E5990" r:id="rId11957" display="https://www.google.com/maps/@34.116944,-99.341944,450m/data=!3m1!1e3!4m5!3m4!1s0x0:0x0!8m2!3d34.116944!4d-99.341944" xr:uid="{18349125-B181-453E-89A3-5B29D0838C4F}"/>
    <hyperlink ref="F5990" r:id="rId11958" display="https://www.bing.com/maps?cp=34.116944~-99.341944&amp;style=o&amp;lvl=18&amp;dir=0&amp;sp=point.34.116944_-99.341944_Vernon" xr:uid="{57705C9D-D983-421D-AC6F-FD1129B6F5F5}"/>
    <hyperlink ref="E5991" r:id="rId11959" display="https://www.google.com/maps/@45.751667,-91.223611,450m/data=!3m1!1e3!4m5!3m4!1s0x0:0x0!8m2!3d45.751667!4d-91.223611" xr:uid="{2D5CD298-861B-4551-AFEB-3A573956B730}"/>
    <hyperlink ref="F5991" r:id="rId11960" display="https://www.bing.com/maps?cp=45.751667~-91.223611&amp;style=o&amp;lvl=18&amp;dir=0&amp;sp=point.45.751667_-91.223611_Grimh" xr:uid="{A635EDFF-7015-4D78-8283-DEA5ADA3B950}"/>
    <hyperlink ref="E5992" r:id="rId11961" display="https://www.google.com/maps/@45.751667,-91.223611,450m/data=!3m1!1e3!4m5!3m4!1s0x0:0x0!8m2!3d45.751667!4d-91.223611" xr:uid="{A662C4CE-393E-4BC6-8AB4-EFFD9C55E980}"/>
    <hyperlink ref="F5992" r:id="rId11962" display="https://www.bing.com/maps?cp=45.751667~-91.223611&amp;style=o&amp;lvl=18&amp;dir=0&amp;sp=point.45.751667_-91.223611_Grimh" xr:uid="{76AF8881-574D-4A0C-8967-B7173FA1779B}"/>
    <hyperlink ref="E5993" r:id="rId11963" display="https://www.google.com/maps/@45.751667,-91.223611,450m/data=!3m1!1e3!4m5!3m4!1s0x0:0x0!8m2!3d45.751667!4d-91.223611" xr:uid="{C588A957-60CE-45E4-8803-65D1E304A671}"/>
    <hyperlink ref="F5993" r:id="rId11964" display="https://www.bing.com/maps?cp=45.751667~-91.223611&amp;style=o&amp;lvl=18&amp;dir=0&amp;sp=point.45.751667_-91.223611_Grimh" xr:uid="{0C6C4EEE-F708-4C4D-A864-4E3767D9BC81}"/>
    <hyperlink ref="E5994" r:id="rId11965" display="https://www.google.com/maps/@44.734167,-85.616667,450m/data=!3m1!1e3!4m5!3m4!1s0x0:0x0!8m2!3d44.734167!4d-85.616667" xr:uid="{9FFAD955-263A-4FE9-B353-A933BD7116E7}"/>
    <hyperlink ref="F5994" r:id="rId11966" display="https://www.bing.com/maps?cp=44.734167~-85.616667&amp;style=o&amp;lvl=18&amp;dir=0&amp;sp=point.44.734167_-85.616667_Boardman" xr:uid="{E600BCB0-917E-431F-9BAC-85D2BA99480C}"/>
    <hyperlink ref="E5995" r:id="rId11967" display="https://www.google.com/maps/@30.573611,-86.215833,450m/data=!3m1!1e3!4m5!3m4!1s0x0:0x0!8m2!3d30.573611!4d-86.215833" xr:uid="{54CFD9E6-DFEF-4EB1-B5D2-BD8957767F36}"/>
    <hyperlink ref="F5995" r:id="rId11968" display="https://www.bing.com/maps?cp=30.573611~-86.215833&amp;style=o&amp;lvl=18&amp;dir=0&amp;sp=point.30.573611_-86.215833_Portland (FL)" xr:uid="{AD93CFBC-4B13-40AC-A255-B4CFF55BCB09}"/>
    <hyperlink ref="E5996" r:id="rId11969" display="https://www.google.com/maps/@45.157552,-92.716214,450m/data=!3m1!1e3!4m5!3m4!1s0x0:0x0!8m2!3d45.157552!4d-92.716214" xr:uid="{B5710624-E143-40D8-8EB3-21C205E825CD}"/>
    <hyperlink ref="F5996" r:id="rId11970" display="https://www.bing.com/maps?cp=45.157552~-92.716214&amp;style=o&amp;lvl=18&amp;dir=0&amp;sp=point.45.157552_-92.716214_Apple River" xr:uid="{05CD8745-6F4F-4393-9DBB-FF05C5F0B629}"/>
    <hyperlink ref="E5997" r:id="rId11971" display="https://www.google.com/maps/@62.051525,-163.172567,450m/data=!3m1!1e3!4m5!3m4!1s0x0:0x0!8m2!3d62.051525!4d-163.172567" xr:uid="{EB0A3056-5B5F-4E79-AB75-15D3483ED105}"/>
    <hyperlink ref="F5997" r:id="rId11972" display="https://www.bing.com/maps?cp=62.051525~-163.172567&amp;style=o&amp;lvl=18&amp;dir=0&amp;sp=point.62.051525_-163.172567_St Marys IC" xr:uid="{DCD92B14-B31C-4A6E-8D60-BE65DFD74C34}"/>
    <hyperlink ref="E5998" r:id="rId11973" display="https://www.google.com/maps/@59.544553,-139.724306,450m/data=!3m1!1e3!4m5!3m4!1s0x0:0x0!8m2!3d59.544553!4d-139.724306" xr:uid="{E25CFA47-EAEA-4F88-8F50-B4E93834DA13}"/>
    <hyperlink ref="F5998" r:id="rId11974" display="https://www.bing.com/maps?cp=59.544553~-139.724306&amp;style=o&amp;lvl=18&amp;dir=0&amp;sp=point.59.544553_-139.724306_Yakutat" xr:uid="{7A06E023-F44A-46F0-A6A7-25E228F956C5}"/>
    <hyperlink ref="E5999" r:id="rId11975" display="https://www.google.com/maps/@39.716944,-92.945833,450m/data=!3m1!1e3!4m5!3m4!1s0x0:0x0!8m2!3d39.716944!4d-92.945833" xr:uid="{A5673B11-5700-4DAC-9CF3-8AEDE4AA22F1}"/>
    <hyperlink ref="F5999" r:id="rId11976" display="https://www.bing.com/maps?cp=39.716944~-92.945833&amp;style=o&amp;lvl=18&amp;dir=0&amp;sp=point.39.716944_-92.945833_Marceline" xr:uid="{91A06498-33EC-4013-8DF0-48AA92EFAEAC}"/>
    <hyperlink ref="E6000" r:id="rId11977" display="https://www.google.com/maps/@39.716944,-92.945833,450m/data=!3m1!1e3!4m5!3m4!1s0x0:0x0!8m2!3d39.716944!4d-92.945833" xr:uid="{0D545177-42AD-4D2A-85E7-7ACC30E7A550}"/>
    <hyperlink ref="F6000" r:id="rId11978" display="https://www.bing.com/maps?cp=39.716944~-92.945833&amp;style=o&amp;lvl=18&amp;dir=0&amp;sp=point.39.716944_-92.945833_Marceline" xr:uid="{FEA756CC-00B5-4FED-B010-996A2E7D1603}"/>
    <hyperlink ref="E6001" r:id="rId11979" display="https://www.google.com/maps/@40.532500,-89.533056,450m/data=!3m1!1e3!4m5!3m4!1s0x0:0x0!8m2!3d40.532500!4d-89.533056" xr:uid="{9085A457-1C9B-4D7A-AD3B-A1AB46770657}"/>
    <hyperlink ref="F6001" r:id="rId11980" display="https://www.bing.com/maps?cp=40.532500~-89.533056&amp;style=o&amp;lvl=18&amp;dir=0&amp;sp=point.40.532500_-89.533056_Hallock" xr:uid="{9E38C27D-5513-49A9-8BEB-64C147236E85}"/>
    <hyperlink ref="E6002" r:id="rId11981" display="https://www.google.com/maps/@40.532500,-89.533056,450m/data=!3m1!1e3!4m5!3m4!1s0x0:0x0!8m2!3d40.532500!4d-89.533056" xr:uid="{9A939EAE-13DE-4DA3-987E-07305493155F}"/>
    <hyperlink ref="F6002" r:id="rId11982" display="https://www.bing.com/maps?cp=40.532500~-89.533056&amp;style=o&amp;lvl=18&amp;dir=0&amp;sp=point.40.532500_-89.533056_Hallock" xr:uid="{24C1D89D-0222-4512-B7CF-074173E5263B}"/>
    <hyperlink ref="E6003" r:id="rId11983" display="https://www.google.com/maps/@40.532500,-89.533056,450m/data=!3m1!1e3!4m5!3m4!1s0x0:0x0!8m2!3d40.532500!4d-89.533056" xr:uid="{BEC2097D-AC2C-4544-8965-9141F13CC511}"/>
    <hyperlink ref="F6003" r:id="rId11984" display="https://www.bing.com/maps?cp=40.532500~-89.533056&amp;style=o&amp;lvl=18&amp;dir=0&amp;sp=point.40.532500_-89.533056_Hallock" xr:uid="{053874E0-0D70-4A55-8888-E6ECC378F8BB}"/>
    <hyperlink ref="E6004" r:id="rId11985" display="https://www.google.com/maps/@40.532500,-89.533056,450m/data=!3m1!1e3!4m5!3m4!1s0x0:0x0!8m2!3d40.532500!4d-89.533056" xr:uid="{3E04DCD6-7BFD-43EE-A894-B63A669A0E9F}"/>
    <hyperlink ref="F6004" r:id="rId11986" display="https://www.bing.com/maps?cp=40.532500~-89.533056&amp;style=o&amp;lvl=18&amp;dir=0&amp;sp=point.40.532500_-89.533056_Hallock" xr:uid="{1B23435A-D287-4D9C-A6E9-829A2EFD197D}"/>
    <hyperlink ref="E6005" r:id="rId11987" display="https://www.google.com/maps/@40.532500,-89.533056,450m/data=!3m1!1e3!4m5!3m4!1s0x0:0x0!8m2!3d40.532500!4d-89.533056" xr:uid="{F742523B-E4EC-488C-9AA4-155C457B5BEA}"/>
    <hyperlink ref="F6005" r:id="rId11988" display="https://www.bing.com/maps?cp=40.532500~-89.533056&amp;style=o&amp;lvl=18&amp;dir=0&amp;sp=point.40.532500_-89.533056_Hallock" xr:uid="{A9E4DD35-BBFD-46D5-8114-1D7D51078809}"/>
    <hyperlink ref="E6006" r:id="rId11989" display="https://www.google.com/maps/@40.532500,-89.533056,450m/data=!3m1!1e3!4m5!3m4!1s0x0:0x0!8m2!3d40.532500!4d-89.533056" xr:uid="{F65FE912-5CAA-4AF8-A406-997D730A9752}"/>
    <hyperlink ref="F6006" r:id="rId11990" display="https://www.bing.com/maps?cp=40.532500~-89.533056&amp;style=o&amp;lvl=18&amp;dir=0&amp;sp=point.40.532500_-89.533056_Hallock" xr:uid="{0B7AD707-8E81-4FBC-9858-405DD1FE8FD6}"/>
    <hyperlink ref="E6007" r:id="rId11991" display="https://www.google.com/maps/@40.532500,-89.533056,450m/data=!3m1!1e3!4m5!3m4!1s0x0:0x0!8m2!3d40.532500!4d-89.533056" xr:uid="{084DA194-903D-4BD1-8CD3-E510F28C006F}"/>
    <hyperlink ref="F6007" r:id="rId11992" display="https://www.bing.com/maps?cp=40.532500~-89.533056&amp;style=o&amp;lvl=18&amp;dir=0&amp;sp=point.40.532500_-89.533056_Hallock" xr:uid="{65909A20-3F48-4774-8015-141A4D35CBA9}"/>
    <hyperlink ref="E6008" r:id="rId11993" display="https://www.google.com/maps/@40.532500,-89.533056,450m/data=!3m1!1e3!4m5!3m4!1s0x0:0x0!8m2!3d40.532500!4d-89.533056" xr:uid="{534BA0C3-45C3-458C-8B9F-ADB7582A3271}"/>
    <hyperlink ref="F6008" r:id="rId11994" display="https://www.bing.com/maps?cp=40.532500~-89.533056&amp;style=o&amp;lvl=18&amp;dir=0&amp;sp=point.40.532500_-89.533056_Hallock" xr:uid="{C311A514-84A6-4169-88CB-82A5A5445C0A}"/>
    <hyperlink ref="E6009" r:id="rId11995" display="https://www.google.com/maps/@30.314467,-81.662705,450m/data=!3m1!1e3!4m5!3m4!1s0x0:0x0!8m2!3d30.314467!4d-81.662705" xr:uid="{28147FEB-83C3-4C0E-AB9E-58FDC1FFC2CA}"/>
    <hyperlink ref="F6009" r:id="rId11996" display="https://www.bing.com/maps?cp=30.314467~-81.662705&amp;style=o&amp;lvl=18&amp;dir=0&amp;sp=point.30.314467_-81.662705_Baptist Medical Center" xr:uid="{A89DF59B-4640-4826-912D-1F5ECA4A4A9C}"/>
    <hyperlink ref="E6010" r:id="rId11997" display="https://www.google.com/maps/@36.327500,-119.294700,450m/data=!3m1!1e3!4m5!3m4!1s0x0:0x0!8m2!3d36.327500!4d-119.294700" xr:uid="{F88EAF20-57CC-4AE6-9E95-0D4EC0C04A69}"/>
    <hyperlink ref="F6010" r:id="rId11998" display="https://www.bing.com/maps?cp=36.327500~-119.294700&amp;style=o&amp;lvl=18&amp;dir=0&amp;sp=point.36.327500_-119.294700_Kaweah Delta District Hospital" xr:uid="{7B09857D-885D-46E5-976D-00875B66A869}"/>
    <hyperlink ref="E6011" r:id="rId11999" display="https://www.google.com/maps/@40.903056,-81.302222,450m/data=!3m1!1e3!4m5!3m4!1s0x0:0x0!8m2!3d40.903056!4d-81.302222" xr:uid="{BED021EC-4F00-4BCA-A85A-D5313478E98E}"/>
    <hyperlink ref="F6011" r:id="rId12000" display="https://www.bing.com/maps?cp=40.903056~-81.302222&amp;style=o&amp;lvl=18&amp;dir=0&amp;sp=point.40.903056_-81.302222_Goodyear Power Plant" xr:uid="{077A9CDD-1F6D-4B04-BBEE-A5B6EEC46382}"/>
    <hyperlink ref="E6012" r:id="rId12001" display="https://www.google.com/maps/@40.903056,-81.302222,450m/data=!3m1!1e3!4m5!3m4!1s0x0:0x0!8m2!3d40.903056!4d-81.302222" xr:uid="{E1066DC6-7A4B-4163-AF7F-F5BB0FD22342}"/>
    <hyperlink ref="F6012" r:id="rId12002" display="https://www.bing.com/maps?cp=40.903056~-81.302222&amp;style=o&amp;lvl=18&amp;dir=0&amp;sp=point.40.903056_-81.302222_Goodyear Power Plant" xr:uid="{86EC6123-49F9-4986-839B-797E0D4D8FD0}"/>
    <hyperlink ref="E6013" r:id="rId12003" display="https://www.google.com/maps/@40.903056,-81.302222,450m/data=!3m1!1e3!4m5!3m4!1s0x0:0x0!8m2!3d40.903056!4d-81.302222" xr:uid="{9ABD128E-26DC-4DDA-8063-945C992A348F}"/>
    <hyperlink ref="F6013" r:id="rId12004" display="https://www.bing.com/maps?cp=40.903056~-81.302222&amp;style=o&amp;lvl=18&amp;dir=0&amp;sp=point.40.903056_-81.302222_Goodyear Power Plant" xr:uid="{F49C6238-ED52-4835-8B2F-0BD6C74D8C9F}"/>
    <hyperlink ref="E6014" r:id="rId12005" display="https://www.google.com/maps/@40.903056,-81.302222,450m/data=!3m1!1e3!4m5!3m4!1s0x0:0x0!8m2!3d40.903056!4d-81.302222" xr:uid="{9AB50BBB-9381-478E-BD15-9604AC4615A9}"/>
    <hyperlink ref="F6014" r:id="rId12006" display="https://www.bing.com/maps?cp=40.903056~-81.302222&amp;style=o&amp;lvl=18&amp;dir=0&amp;sp=point.40.903056_-81.302222_Goodyear Power Plant" xr:uid="{7FFF45D0-80F9-48A8-A94C-CEE70DB6D515}"/>
    <hyperlink ref="E6015" r:id="rId12007" display="https://www.google.com/maps/@42.667500,-71.575556,450m/data=!3m1!1e3!4m5!3m4!1s0x0:0x0!8m2!3d42.667500!4d-71.575556" xr:uid="{D9F3AAB7-45D5-46EF-9B89-B86823A4EBC8}"/>
    <hyperlink ref="F6015" r:id="rId12008" display="https://www.bing.com/maps?cp=42.667500~-71.575556&amp;style=o&amp;lvl=18&amp;dir=0&amp;sp=point.42.667500_-71.575556_Indeck Pepperell Power Facility" xr:uid="{177ECF3F-302A-4CBF-829E-417552412F17}"/>
    <hyperlink ref="E6016" r:id="rId12009" display="https://www.google.com/maps/@33.129722,-117.081389,450m/data=!3m1!1e3!4m5!3m4!1s0x0:0x0!8m2!3d33.129722!4d-117.081389" xr:uid="{44140100-E3A7-4193-8A0A-620F63CEB20A}"/>
    <hyperlink ref="F6016" r:id="rId12010" display="https://www.bing.com/maps?cp=33.129722~-117.081389&amp;style=o&amp;lvl=18&amp;dir=0&amp;sp=point.33.129722_-117.081389_Palomar Medical Center" xr:uid="{FDDC1A4C-744D-4F02-A68F-D27F583EE810}"/>
    <hyperlink ref="E6017" r:id="rId12011" display="https://www.google.com/maps/@33.129722,-117.081389,450m/data=!3m1!1e3!4m5!3m4!1s0x0:0x0!8m2!3d33.129722!4d-117.081389" xr:uid="{CA7C13C5-8D7A-4797-A97B-9E37D9FD8CC3}"/>
    <hyperlink ref="F6017" r:id="rId12012" display="https://www.bing.com/maps?cp=33.129722~-117.081389&amp;style=o&amp;lvl=18&amp;dir=0&amp;sp=point.33.129722_-117.081389_Palomar Medical Center" xr:uid="{A4A9546F-EA7D-4D93-9984-A9955518B5B7}"/>
    <hyperlink ref="E6018" r:id="rId12013" display="https://www.google.com/maps/@42.633333,-73.118056,450m/data=!3m1!1e3!4m5!3m4!1s0x0:0x0!8m2!3d42.633333!4d-73.118056" xr:uid="{BFE2AD3D-7C3A-4228-BC5E-5C88788B52DF}"/>
    <hyperlink ref="F6018" r:id="rId12014" display="https://www.bing.com/maps?cp=42.633333~-73.118056&amp;style=o&amp;lvl=18&amp;dir=0&amp;sp=point.42.633333_-73.118056_Specialty Minerals" xr:uid="{73434B12-9227-4029-AF89-3A602471A3CB}"/>
    <hyperlink ref="E6019" r:id="rId12015" display="https://www.google.com/maps/@30.054000,-90.669300,450m/data=!3m1!1e3!4m5!3m4!1s0x0:0x0!8m2!3d30.054000!4d-90.669300" xr:uid="{23542173-F84E-4E4A-975C-B2BDE9626ABC}"/>
    <hyperlink ref="F6019" r:id="rId12016" display="https://www.bing.com/maps?cp=30.054000~-90.669300&amp;style=o&amp;lvl=18&amp;dir=0&amp;sp=point.30.054000_-90.669300_Atlantic Alumina, Gramercy Operations" xr:uid="{7A46AA72-AA12-4335-9B72-40825F7EB33F}"/>
    <hyperlink ref="E6020" r:id="rId12017" display="https://www.google.com/maps/@36.238333,-95.275000,450m/data=!3m1!1e3!4m5!3m4!1s0x0:0x0!8m2!3d36.238333!4d-95.275000" xr:uid="{CA3EFF7A-0740-4F74-AF36-01FDD612DD7F}"/>
    <hyperlink ref="F6020" r:id="rId12018" display="https://www.bing.com/maps?cp=36.238333~-95.275000&amp;style=o&amp;lvl=18&amp;dir=0&amp;sp=point.36.238333_-95.275000_Pryor Power Plant" xr:uid="{D421F8C1-E278-4100-AA1D-FE10E6D153F7}"/>
    <hyperlink ref="E6021" r:id="rId12019" display="https://www.google.com/maps/@36.238333,-95.275000,450m/data=!3m1!1e3!4m5!3m4!1s0x0:0x0!8m2!3d36.238333!4d-95.275000" xr:uid="{550F74DE-D727-40E9-8385-713226809B87}"/>
    <hyperlink ref="F6021" r:id="rId12020" display="https://www.bing.com/maps?cp=36.238333~-95.275000&amp;style=o&amp;lvl=18&amp;dir=0&amp;sp=point.36.238333_-95.275000_Pryor Power Plant" xr:uid="{4391514B-D0B2-4BF2-92B8-0494486F2BB6}"/>
    <hyperlink ref="E6022" r:id="rId12021" display="https://www.google.com/maps/@36.238333,-95.275000,450m/data=!3m1!1e3!4m5!3m4!1s0x0:0x0!8m2!3d36.238333!4d-95.275000" xr:uid="{D32E5AB9-3B2B-4755-AB3D-0858DAF1D206}"/>
    <hyperlink ref="F6022" r:id="rId12022" display="https://www.bing.com/maps?cp=36.238333~-95.275000&amp;style=o&amp;lvl=18&amp;dir=0&amp;sp=point.36.238333_-95.275000_Pryor Power Plant" xr:uid="{744C3777-7B55-4817-992B-AC0587F3E398}"/>
    <hyperlink ref="E6023" r:id="rId12023" display="https://www.google.com/maps/@30.568100,-97.061400,450m/data=!3m1!1e3!4m5!3m4!1s0x0:0x0!8m2!3d30.568100!4d-97.061400" xr:uid="{9FDB8B32-A048-4BC3-8425-160B0FFC43AF}"/>
    <hyperlink ref="F6023" r:id="rId12024" display="https://www.bing.com/maps?cp=30.568100~-97.061400&amp;style=o&amp;lvl=18&amp;dir=0&amp;sp=point.30.568100_-97.061400_Sandow No 5" xr:uid="{808489E7-A7DA-4B9F-B385-ED42F179AEC3}"/>
    <hyperlink ref="E6024" r:id="rId12025" display="https://www.google.com/maps/@30.568100,-97.061400,450m/data=!3m1!1e3!4m5!3m4!1s0x0:0x0!8m2!3d30.568100!4d-97.061400" xr:uid="{26C94ADA-2EF6-46AA-8043-CD1E3C160F48}"/>
    <hyperlink ref="F6024" r:id="rId12026" display="https://www.bing.com/maps?cp=30.568100~-97.061400&amp;style=o&amp;lvl=18&amp;dir=0&amp;sp=point.30.568100_-97.061400_Sandow No 5" xr:uid="{9B6B5DAC-E42C-42F6-9C54-0017F86A8A70}"/>
    <hyperlink ref="E6025" r:id="rId12027" display="https://www.google.com/maps/@30.568100,-97.061400,450m/data=!3m1!1e3!4m5!3m4!1s0x0:0x0!8m2!3d30.568100!4d-97.061400" xr:uid="{A409D786-F6C9-4674-8399-F84CC811C8A2}"/>
    <hyperlink ref="F6025" r:id="rId12028" display="https://www.bing.com/maps?cp=30.568100~-97.061400&amp;style=o&amp;lvl=18&amp;dir=0&amp;sp=point.30.568100_-97.061400_Sandow No 5" xr:uid="{6594F827-8D47-41AD-BE81-34E8366A52A9}"/>
    <hyperlink ref="E6027" r:id="rId12029" display="https://www.google.com/maps/@30.720556,-81.548889,450m/data=!3m1!1e3!4m5!3m4!1s0x0:0x0!8m2!3d30.720556!4d-81.548889" xr:uid="{18CBCA1D-319D-4760-8CA2-A54B78BB26A1}"/>
    <hyperlink ref="F6027" r:id="rId12030" display="https://www.bing.com/maps?cp=30.720556~-81.548889&amp;style=o&amp;lvl=18&amp;dir=0&amp;sp=point.30.720556_-81.548889_Durango Georgia Paper" xr:uid="{EB492300-8718-4F27-BFB3-193311023C4F}"/>
    <hyperlink ref="E6028" r:id="rId12031" display="https://www.google.com/maps/@30.720556,-81.548889,450m/data=!3m1!1e3!4m5!3m4!1s0x0:0x0!8m2!3d30.720556!4d-81.548889" xr:uid="{D90DAF12-FDC0-472B-834F-4BB476B9DAFD}"/>
    <hyperlink ref="F6028" r:id="rId12032" display="https://www.bing.com/maps?cp=30.720556~-81.548889&amp;style=o&amp;lvl=18&amp;dir=0&amp;sp=point.30.720556_-81.548889_Durango Georgia Paper" xr:uid="{281182A8-7C1A-4923-8414-CE3CFB95C601}"/>
    <hyperlink ref="E6029" r:id="rId12033" display="https://www.google.com/maps/@30.720556,-81.548889,450m/data=!3m1!1e3!4m5!3m4!1s0x0:0x0!8m2!3d30.720556!4d-81.548889" xr:uid="{290244FD-67E6-4A5B-8D83-3775E5C44FEA}"/>
    <hyperlink ref="F6029" r:id="rId12034" display="https://www.bing.com/maps?cp=30.720556~-81.548889&amp;style=o&amp;lvl=18&amp;dir=0&amp;sp=point.30.720556_-81.548889_Durango Georgia Paper" xr:uid="{AD12D49E-6FBA-4425-9238-786E50B269F9}"/>
    <hyperlink ref="E6036" r:id="rId12035" display="https://www.google.com/maps/@40.505000,-80.109167,450m/data=!3m1!1e3!4m5!3m4!1s0x0:0x0!8m2!3d40.505000!4d-80.109167" xr:uid="{185296C7-1CD4-4D6E-9ADF-59B3B574054C}"/>
    <hyperlink ref="F6036" r:id="rId12036" display="https://www.bing.com/maps?cp=40.505000~-80.109167&amp;style=o&amp;lvl=18&amp;dir=0&amp;sp=point.40.505000_-80.109167_Shenango Neville Island Coke Works" xr:uid="{06B464B2-1402-45F3-9297-FC466412359E}"/>
    <hyperlink ref="E6037" r:id="rId12037" display="https://www.google.com/maps/@40.505000,-80.109167,450m/data=!3m1!1e3!4m5!3m4!1s0x0:0x0!8m2!3d40.505000!4d-80.109167" xr:uid="{E8B45759-C6AE-4999-98AB-33EE36ED2EB9}"/>
    <hyperlink ref="F6037" r:id="rId12038" display="https://www.bing.com/maps?cp=40.505000~-80.109167&amp;style=o&amp;lvl=18&amp;dir=0&amp;sp=point.40.505000_-80.109167_Shenango Neville Island Coke Works" xr:uid="{3257F4F2-55FE-4F5F-9112-474D278F50FA}"/>
    <hyperlink ref="E6038" r:id="rId12039" display="https://www.google.com/maps/@36.473056,-85.861111,450m/data=!3m1!1e3!4m5!3m4!1s0x0:0x0!8m2!3d36.473056!4d-85.861111" xr:uid="{E41E63C6-80ED-4EB9-913B-D734EF7E9FB6}"/>
    <hyperlink ref="F6038" r:id="rId12040" display="https://www.bing.com/maps?cp=36.473056~-85.861111&amp;style=o&amp;lvl=18&amp;dir=0&amp;sp=point.36.473056_-85.861111_BIOTEN Power Plant" xr:uid="{95BE6E3E-842D-4ABC-9E7C-AEC7EFCED883}"/>
    <hyperlink ref="E6039" r:id="rId12041" display="https://www.google.com/maps/@41.871700,-87.886100,450m/data=!3m1!1e3!4m5!3m4!1s0x0:0x0!8m2!3d41.871700!4d-87.886100" xr:uid="{9B815986-5845-485A-9F93-B4AA32A3A8B9}"/>
    <hyperlink ref="F6039" r:id="rId12042" display="https://www.bing.com/maps?cp=41.871700~-87.886100&amp;style=o&amp;lvl=18&amp;dir=0&amp;sp=point.41.871700_-87.886100_Biodyne Congress" xr:uid="{8AE22C09-780A-4DE9-A9B3-EA420627D85C}"/>
    <hyperlink ref="E6040" r:id="rId12043" display="https://www.google.com/maps/@41.871700,-87.886100,450m/data=!3m1!1e3!4m5!3m4!1s0x0:0x0!8m2!3d41.871700!4d-87.886100" xr:uid="{62B96B9F-07C7-4811-ABB5-FF839FF020BE}"/>
    <hyperlink ref="F6040" r:id="rId12044" display="https://www.bing.com/maps?cp=41.871700~-87.886100&amp;style=o&amp;lvl=18&amp;dir=0&amp;sp=point.41.871700_-87.886100_Biodyne Congress" xr:uid="{A03D64DC-969E-4BE4-AB69-4117D025FB08}"/>
    <hyperlink ref="E6041" r:id="rId12045" display="https://www.google.com/maps/@41.871700,-87.886100,450m/data=!3m1!1e3!4m5!3m4!1s0x0:0x0!8m2!3d41.871700!4d-87.886100" xr:uid="{DAEB4E10-3E4C-47B3-B37C-26ECC951C21F}"/>
    <hyperlink ref="F6041" r:id="rId12046" display="https://www.bing.com/maps?cp=41.871700~-87.886100&amp;style=o&amp;lvl=18&amp;dir=0&amp;sp=point.41.871700_-87.886100_Biodyne Congress" xr:uid="{0F6B6CC1-CAC2-4880-BC5E-2A11D398468D}"/>
    <hyperlink ref="E6042" r:id="rId12047" display="https://www.google.com/maps/@34.976667,-90.039444,450m/data=!3m1!1e3!4m5!3m4!1s0x0:0x0!8m2!3d34.976667!4d-90.039444" xr:uid="{347319BA-2A13-4895-ABCE-5DBCA325BCD8}"/>
    <hyperlink ref="F6042" r:id="rId12048" display="https://www.bing.com/maps?cp=34.976667~-90.039444&amp;style=o&amp;lvl=18&amp;dir=0&amp;sp=point.34.976667_-90.039444_Enterprise Energy Facility" xr:uid="{4281F73C-F9B6-4053-9E80-56672001DC74}"/>
    <hyperlink ref="E6043" r:id="rId12049" display="https://www.google.com/maps/@34.976667,-90.039444,450m/data=!3m1!1e3!4m5!3m4!1s0x0:0x0!8m2!3d34.976667!4d-90.039444" xr:uid="{3B0D705A-CB1E-4656-998F-9AFD642CD523}"/>
    <hyperlink ref="F6043" r:id="rId12050" display="https://www.bing.com/maps?cp=34.976667~-90.039444&amp;style=o&amp;lvl=18&amp;dir=0&amp;sp=point.34.976667_-90.039444_Enterprise Energy Facility" xr:uid="{8B848C53-91BD-4CA8-A29C-EBC14FE5AFF8}"/>
    <hyperlink ref="E6044" r:id="rId12051" display="https://www.google.com/maps/@34.976667,-90.039444,450m/data=!3m1!1e3!4m5!3m4!1s0x0:0x0!8m2!3d34.976667!4d-90.039444" xr:uid="{7845478A-D300-4945-8ED3-3DBE117381D4}"/>
    <hyperlink ref="F6044" r:id="rId12052" display="https://www.bing.com/maps?cp=34.976667~-90.039444&amp;style=o&amp;lvl=18&amp;dir=0&amp;sp=point.34.976667_-90.039444_Enterprise Energy Facility" xr:uid="{63601FDF-1DDD-4A0B-B032-CE4AA8AD83FE}"/>
    <hyperlink ref="E6045" r:id="rId12053" display="https://www.google.com/maps/@34.976667,-90.039444,450m/data=!3m1!1e3!4m5!3m4!1s0x0:0x0!8m2!3d34.976667!4d-90.039444" xr:uid="{9AA817E6-DD94-448A-8037-566FF2D8E9E6}"/>
    <hyperlink ref="F6045" r:id="rId12054" display="https://www.bing.com/maps?cp=34.976667~-90.039444&amp;style=o&amp;lvl=18&amp;dir=0&amp;sp=point.34.976667_-90.039444_Enterprise Energy Facility" xr:uid="{E3F799AC-4D9F-4474-BB04-2123411F07BC}"/>
    <hyperlink ref="E6046" r:id="rId12055" display="https://www.google.com/maps/@45.015000,-71.783300,450m/data=!3m1!1e3!4m5!3m4!1s0x0:0x0!8m2!3d45.015000!4d-71.783300" xr:uid="{2B157FC1-16A1-46A9-8417-D49EFD0F0EE5}"/>
    <hyperlink ref="F6046" r:id="rId12056" display="https://www.bing.com/maps?cp=45.015000~-71.783300&amp;style=o&amp;lvl=18&amp;dir=0&amp;sp=point.45.015000_-71.783300_Groveton Paper Board" xr:uid="{FC486508-BA06-46FD-843C-B20E66187D5F}"/>
    <hyperlink ref="E6047" r:id="rId12057" display="https://www.google.com/maps/@45.015000,-71.783300,450m/data=!3m1!1e3!4m5!3m4!1s0x0:0x0!8m2!3d45.015000!4d-71.783300" xr:uid="{159DA507-6B1B-4C37-8523-6F5C7566C272}"/>
    <hyperlink ref="F6047" r:id="rId12058" display="https://www.bing.com/maps?cp=45.015000~-71.783300&amp;style=o&amp;lvl=18&amp;dir=0&amp;sp=point.45.015000_-71.783300_Groveton Paper Board" xr:uid="{DC71C84A-251A-4F84-9031-7851B876B234}"/>
    <hyperlink ref="E6048" r:id="rId12059" display="https://www.google.com/maps/@42.494167,-77.119444,450m/data=!3m1!1e3!4m5!3m4!1s0x0:0x0!8m2!3d42.494167!4d-77.119444" xr:uid="{D53EF1BD-3F54-492C-85F8-257AC211C9DF}"/>
    <hyperlink ref="F6048" r:id="rId12060" display="https://www.bing.com/maps?cp=42.494167~-77.119444&amp;style=o&amp;lvl=18&amp;dir=0&amp;sp=point.42.494167_-77.119444_Keuka" xr:uid="{2DB6E44D-57B1-46FB-996A-7BAA44067AEB}"/>
    <hyperlink ref="E6049" r:id="rId12061" display="https://www.google.com/maps/@39.968021,-75.125203,450m/data=!3m1!1e3!4m5!3m4!1s0x0:0x0!8m2!3d39.968021!4d-75.125203" xr:uid="{5058E746-A1C6-49F9-B5D3-B8DDE1F7EFAD}"/>
    <hyperlink ref="F6049" r:id="rId12062" display="https://www.bing.com/maps?cp=39.968021~-75.125203&amp;style=o&amp;lvl=18&amp;dir=0&amp;sp=point.39.968021_-75.125203_Delaware Generating Station" xr:uid="{735B20EF-F89F-49D5-8232-C7A16A8C6D9E}"/>
    <hyperlink ref="E6050" r:id="rId12063" display="https://www.google.com/maps/@36.327500,-119.294700,450m/data=!3m1!1e3!4m5!3m4!1s0x0:0x0!8m2!3d36.327500!4d-119.294700" xr:uid="{793640C9-E93F-45C8-85FC-CD830655F359}"/>
    <hyperlink ref="F6050" r:id="rId12064" display="https://www.bing.com/maps?cp=36.327500~-119.294700&amp;style=o&amp;lvl=18&amp;dir=0&amp;sp=point.36.327500_-119.294700_Kaweah Delta District Hospital" xr:uid="{CB2B5C5A-B2DA-402A-89D5-3C55D713A7BC}"/>
    <hyperlink ref="E6051" r:id="rId12065" display="https://www.google.com/maps/@41.067500,-73.816667,450m/data=!3m1!1e3!4m5!3m4!1s0x0:0x0!8m2!3d41.067500!4d-73.816667" xr:uid="{3B4A537E-7E98-4E33-9935-19EF5E5B1939}"/>
    <hyperlink ref="F6051" r:id="rId12066" display="https://www.bing.com/maps?cp=41.067500~-73.816667&amp;style=o&amp;lvl=18&amp;dir=0&amp;sp=point.41.067500_-73.816667_Coca Cola Bottling of New York" xr:uid="{1F3954E0-2D95-4125-987E-00A19FEF0C52}"/>
    <hyperlink ref="E6052" r:id="rId12067" display="https://www.google.com/maps/@41.067500,-73.816667,450m/data=!3m1!1e3!4m5!3m4!1s0x0:0x0!8m2!3d41.067500!4d-73.816667" xr:uid="{DDF25BF2-846F-4E96-B718-F8FACD67ABBF}"/>
    <hyperlink ref="F6052" r:id="rId12068" display="https://www.bing.com/maps?cp=41.067500~-73.816667&amp;style=o&amp;lvl=18&amp;dir=0&amp;sp=point.41.067500_-73.816667_Coca Cola Bottling of New York" xr:uid="{A26C0F88-762B-47AB-8A18-42FE865BDD86}"/>
    <hyperlink ref="E6053" r:id="rId12069" display="https://www.google.com/maps/@41.067500,-73.816667,450m/data=!3m1!1e3!4m5!3m4!1s0x0:0x0!8m2!3d41.067500!4d-73.816667" xr:uid="{F4A187F2-D550-48FF-9A76-BF33E2513C0A}"/>
    <hyperlink ref="F6053" r:id="rId12070" display="https://www.bing.com/maps?cp=41.067500~-73.816667&amp;style=o&amp;lvl=18&amp;dir=0&amp;sp=point.41.067500_-73.816667_Coca Cola Bottling of New York" xr:uid="{E71CE4BD-6476-4452-9A58-0BD56BF456A4}"/>
    <hyperlink ref="E6054" r:id="rId12071" display="https://www.google.com/maps/@39.708333,-75.115833,450m/data=!3m1!1e3!4m5!3m4!1s0x0:0x0!8m2!3d39.708333!4d-75.115833" xr:uid="{0C707D3D-C1B3-4208-94C2-F375768A8E5F}"/>
    <hyperlink ref="F6054" r:id="rId12072" display="https://www.bing.com/maps?cp=39.708333~-75.115833&amp;style=o&amp;lvl=18&amp;dir=0&amp;sp=point.39.708333_-75.115833_Rowan University" xr:uid="{4EBA99EC-8382-483C-A586-04430D3FFBD8}"/>
    <hyperlink ref="E6055" r:id="rId12073" display="https://www.google.com/maps/@29.867431,-93.965775,450m/data=!3m1!1e3!4m5!3m4!1s0x0:0x0!8m2!3d29.867431!4d-93.965775" xr:uid="{D7666A39-1B00-4203-8782-C08C4CD02F37}"/>
    <hyperlink ref="F6055" r:id="rId12074" display="https://www.bing.com/maps?cp=29.867431~-93.965775&amp;style=o&amp;lvl=18&amp;dir=0&amp;sp=point.29.867431_-93.965775_Valero Energy Port Arthur Refinery" xr:uid="{C970164F-4007-41FB-BE8E-8E80DDF36D54}"/>
    <hyperlink ref="E6056" r:id="rId12075" display="https://www.google.com/maps/@38.032717,-102.073659,450m/data=!3m1!1e3!4m5!3m4!1s0x0:0x0!8m2!3d38.032717!4d-102.073659" xr:uid="{AE33F5BA-B589-4940-A749-56726079B52E}"/>
    <hyperlink ref="F6056" r:id="rId12076" display="https://www.bing.com/maps?cp=38.032717~-102.073659&amp;style=o&amp;lvl=18&amp;dir=0&amp;sp=point.38.032717_-102.073659_Holly" xr:uid="{4A369132-948F-426E-B57D-A900D480537E}"/>
    <hyperlink ref="E6057" r:id="rId12077" display="https://www.google.com/maps/@42.961111,-95.682778,450m/data=!3m1!1e3!4m5!3m4!1s0x0:0x0!8m2!3d42.961111!4d-95.682778" xr:uid="{FD26385E-1ED0-418F-BE0E-A1C56304E26F}"/>
    <hyperlink ref="F6057" r:id="rId12078" display="https://www.bing.com/maps?cp=42.961111~-95.682778&amp;style=o&amp;lvl=18&amp;dir=0&amp;sp=point.42.961111_-95.682778_Paullina" xr:uid="{E98DC4E6-5F7F-4D40-8E3D-E99A033938D2}"/>
    <hyperlink ref="E6058" r:id="rId12079" display="https://www.google.com/maps/@36.548900,-82.566700,450m/data=!3m1!1e3!4m5!3m4!1s0x0:0x0!8m2!3d36.548900!4d-82.566700" xr:uid="{0D4E69F5-D889-45E4-B187-0B5F4170E858}"/>
    <hyperlink ref="F6058" r:id="rId12080" display="https://www.bing.com/maps?cp=36.548900~-82.566700&amp;style=o&amp;lvl=18&amp;dir=0&amp;sp=point.36.548900_-82.566700_Domtar Kingsport Mill" xr:uid="{A6457372-D360-456E-BAAD-6F45F3F06AF2}"/>
    <hyperlink ref="E6059" r:id="rId12081" display="https://www.google.com/maps/@36.548900,-82.566700,450m/data=!3m1!1e3!4m5!3m4!1s0x0:0x0!8m2!3d36.548900!4d-82.566700" xr:uid="{9B75D12A-B537-4A28-A6F3-3A1E49E59AF5}"/>
    <hyperlink ref="F6059" r:id="rId12082" display="https://www.bing.com/maps?cp=36.548900~-82.566700&amp;style=o&amp;lvl=18&amp;dir=0&amp;sp=point.36.548900_-82.566700_Domtar Kingsport Mill" xr:uid="{28B9C369-EE98-4909-98AA-D331090B5471}"/>
    <hyperlink ref="E6060" r:id="rId12083" display="https://www.google.com/maps/@40.685300,-73.425800,450m/data=!3m1!1e3!4m5!3m4!1s0x0:0x0!8m2!3d40.685300!4d-73.425800" xr:uid="{5D66E62D-C7D7-4073-AA82-8136DE5B29F5}"/>
    <hyperlink ref="F6060" r:id="rId12084" display="https://www.bing.com/maps?cp=40.685300~-73.425800&amp;style=o&amp;lvl=18&amp;dir=0&amp;sp=point.40.685300_-73.425800_South Oaks Hospital" xr:uid="{6AE6FACA-6F6E-4D24-96BE-FBAA0D407CF6}"/>
    <hyperlink ref="E6061" r:id="rId12085" display="https://www.google.com/maps/@36.238333,-95.275000,450m/data=!3m1!1e3!4m5!3m4!1s0x0:0x0!8m2!3d36.238333!4d-95.275000" xr:uid="{DFD09931-9D69-4FAF-AEED-0BE2821AF81B}"/>
    <hyperlink ref="F6061" r:id="rId12086" display="https://www.bing.com/maps?cp=36.238333~-95.275000&amp;style=o&amp;lvl=18&amp;dir=0&amp;sp=point.36.238333_-95.275000_Pryor Power Plant" xr:uid="{3C7FBC56-BF9D-43B0-A868-9318C8FAD27B}"/>
    <hyperlink ref="E6062" r:id="rId12087" display="https://www.google.com/maps/@40.869972,-73.824437,450m/data=!3m1!1e3!4m5!3m4!1s0x0:0x0!8m2!3d40.869972!4d-73.824437" xr:uid="{C8E552BF-2837-40C5-81BC-42913D556AEF}"/>
    <hyperlink ref="F6062" r:id="rId12088" display="https://www.bing.com/maps?cp=40.869972~-73.824437&amp;style=o&amp;lvl=18&amp;dir=0&amp;sp=point.40.869972_-73.824437_Riverbay" xr:uid="{0E945E02-937C-45A9-A6A1-A3C278439AEE}"/>
    <hyperlink ref="E6063" r:id="rId12089" display="https://www.google.com/maps/@44.286900,-88.333900,450m/data=!3m1!1e3!4m5!3m4!1s0x0:0x0!8m2!3d44.286900!4d-88.333900" xr:uid="{1EEA6D57-4BA2-4DB7-B36E-C64308D69FE3}"/>
    <hyperlink ref="F6063" r:id="rId12090" display="https://www.bing.com/maps?cp=44.286900~-88.333900&amp;style=o&amp;lvl=18&amp;dir=0&amp;sp=point.44.286900_-88.333900_Outagamie County Co-Generation Facility" xr:uid="{A7EE68B4-94D2-4925-BA4E-4832E3836D8F}"/>
    <hyperlink ref="E6064" r:id="rId12091" display="https://www.google.com/maps/@44.286900,-88.333900,450m/data=!3m1!1e3!4m5!3m4!1s0x0:0x0!8m2!3d44.286900!4d-88.333900" xr:uid="{C3B3C4F0-4864-4D9C-9496-AAFD7F7007BB}"/>
    <hyperlink ref="F6064" r:id="rId12092" display="https://www.bing.com/maps?cp=44.286900~-88.333900&amp;style=o&amp;lvl=18&amp;dir=0&amp;sp=point.44.286900_-88.333900_Outagamie County Co-Generation Facility" xr:uid="{B325D9B1-BE60-4771-858F-78974EF2826D}"/>
    <hyperlink ref="E6065" r:id="rId12093" display="https://www.google.com/maps/@44.286900,-88.333900,450m/data=!3m1!1e3!4m5!3m4!1s0x0:0x0!8m2!3d44.286900!4d-88.333900" xr:uid="{DE49DDF5-B61A-49EB-BB4E-8DE9C3A05234}"/>
    <hyperlink ref="F6065" r:id="rId12094" display="https://www.bing.com/maps?cp=44.286900~-88.333900&amp;style=o&amp;lvl=18&amp;dir=0&amp;sp=point.44.286900_-88.333900_Outagamie County Co-Generation Facility" xr:uid="{7B9A5E8F-0EEB-411C-A243-BDA940DDA4EF}"/>
    <hyperlink ref="E6066" r:id="rId12095" display="https://www.google.com/maps/@41.926111,-85.010277,450m/data=!3m1!1e3!4m5!3m4!1s0x0:0x0!8m2!3d41.926111!4d-85.010277" xr:uid="{79BB7A48-D3BF-44FB-9201-A96B913AE202}"/>
    <hyperlink ref="F6066" r:id="rId12096" display="https://www.bing.com/maps?cp=41.926111~-85.010277&amp;style=o&amp;lvl=18&amp;dir=0&amp;sp=point.41.926111_-85.010277_Modular Power LLC" xr:uid="{C53EA902-2534-422C-AB3A-9AA558C6C54E}"/>
    <hyperlink ref="E6067" r:id="rId12097" display="https://www.google.com/maps/@41.926111,-85.010277,450m/data=!3m1!1e3!4m5!3m4!1s0x0:0x0!8m2!3d41.926111!4d-85.010277" xr:uid="{40D1B05A-3B01-4A75-9394-36887F905965}"/>
    <hyperlink ref="F6067" r:id="rId12098" display="https://www.bing.com/maps?cp=41.926111~-85.010277&amp;style=o&amp;lvl=18&amp;dir=0&amp;sp=point.41.926111_-85.010277_Modular Power LLC" xr:uid="{802465A9-713F-4701-AD3F-B3A104D1CF81}"/>
    <hyperlink ref="E6068" r:id="rId12099" display="https://www.google.com/maps/@41.926111,-85.010277,450m/data=!3m1!1e3!4m5!3m4!1s0x0:0x0!8m2!3d41.926111!4d-85.010277" xr:uid="{0B1EFA98-96B8-477B-9D42-99E9C0C3A86E}"/>
    <hyperlink ref="F6068" r:id="rId12100" display="https://www.bing.com/maps?cp=41.926111~-85.010277&amp;style=o&amp;lvl=18&amp;dir=0&amp;sp=point.41.926111_-85.010277_Modular Power LLC" xr:uid="{3FA272B6-F369-4904-A4C1-9D13632E9EE0}"/>
    <hyperlink ref="E6069" r:id="rId12101" display="https://www.google.com/maps/@41.926111,-85.010277,450m/data=!3m1!1e3!4m5!3m4!1s0x0:0x0!8m2!3d41.926111!4d-85.010277" xr:uid="{D972F818-7C20-4C9F-9CFB-5A12EB977C98}"/>
    <hyperlink ref="F6069" r:id="rId12102" display="https://www.bing.com/maps?cp=41.926111~-85.010277&amp;style=o&amp;lvl=18&amp;dir=0&amp;sp=point.41.926111_-85.010277_Modular Power LLC" xr:uid="{783DF347-7639-4465-8BA4-CDA2E50868F1}"/>
    <hyperlink ref="E6070" r:id="rId12103" display="https://www.google.com/maps/@41.926111,-85.010277,450m/data=!3m1!1e3!4m5!3m4!1s0x0:0x0!8m2!3d41.926111!4d-85.010277" xr:uid="{3B22F71C-5016-4EED-878F-3382E78F90F5}"/>
    <hyperlink ref="F6070" r:id="rId12104" display="https://www.bing.com/maps?cp=41.926111~-85.010277&amp;style=o&amp;lvl=18&amp;dir=0&amp;sp=point.41.926111_-85.010277_Modular Power LLC" xr:uid="{44D9DDF1-FFC2-4D46-87D8-341417B4D51E}"/>
    <hyperlink ref="E6071" r:id="rId12105" display="https://www.google.com/maps/@41.926111,-85.010277,450m/data=!3m1!1e3!4m5!3m4!1s0x0:0x0!8m2!3d41.926111!4d-85.010277" xr:uid="{ABC6FBE7-E1C1-403F-84E4-B6624FE641C6}"/>
    <hyperlink ref="F6071" r:id="rId12106" display="https://www.bing.com/maps?cp=41.926111~-85.010277&amp;style=o&amp;lvl=18&amp;dir=0&amp;sp=point.41.926111_-85.010277_Modular Power LLC" xr:uid="{1E3C0EFB-DDD7-4649-A27B-80938A8FFB1F}"/>
    <hyperlink ref="E6072" r:id="rId12107" display="https://www.google.com/maps/@41.926111,-85.010277,450m/data=!3m1!1e3!4m5!3m4!1s0x0:0x0!8m2!3d41.926111!4d-85.010277" xr:uid="{4E613C5B-434F-443A-B677-BDF3D49C44DC}"/>
    <hyperlink ref="F6072" r:id="rId12108" display="https://www.bing.com/maps?cp=41.926111~-85.010277&amp;style=o&amp;lvl=18&amp;dir=0&amp;sp=point.41.926111_-85.010277_Modular Power LLC" xr:uid="{8A83A6BA-C466-41C8-B5A3-10F4F2B6D66D}"/>
    <hyperlink ref="E6073" r:id="rId12109" display="https://www.google.com/maps/@41.926111,-85.010277,450m/data=!3m1!1e3!4m5!3m4!1s0x0:0x0!8m2!3d41.926111!4d-85.010277" xr:uid="{3DB5470A-EB4D-4FE9-99AD-5378F82BCBA2}"/>
    <hyperlink ref="F6073" r:id="rId12110" display="https://www.bing.com/maps?cp=41.926111~-85.010277&amp;style=o&amp;lvl=18&amp;dir=0&amp;sp=point.41.926111_-85.010277_Modular Power LLC" xr:uid="{6E80EA47-9028-4A73-B6F7-4A42DCD285AF}"/>
    <hyperlink ref="E6074" r:id="rId12111" display="https://www.google.com/maps/@41.926111,-85.010277,450m/data=!3m1!1e3!4m5!3m4!1s0x0:0x0!8m2!3d41.926111!4d-85.010277" xr:uid="{3294D15F-5B21-4915-97C4-EA39CBF69E57}"/>
    <hyperlink ref="F6074" r:id="rId12112" display="https://www.bing.com/maps?cp=41.926111~-85.010277&amp;style=o&amp;lvl=18&amp;dir=0&amp;sp=point.41.926111_-85.010277_Modular Power LLC" xr:uid="{6AEEB02B-92FD-4D07-8113-08CC46CC81EC}"/>
    <hyperlink ref="E6075" r:id="rId12113" display="https://www.google.com/maps/@24.579167,-81.685000,450m/data=!3m1!1e3!4m5!3m4!1s0x0:0x0!8m2!3d24.579167!4d-81.685000" xr:uid="{4DED33A9-E86D-49EB-98BB-313B9D3C36C7}"/>
    <hyperlink ref="F6075" r:id="rId12114" display="https://www.bing.com/maps?cp=24.579167~-81.685000&amp;style=o&amp;lvl=18&amp;dir=0&amp;sp=point.24.579167_-81.685000_Big Pine" xr:uid="{ECB82538-5AE4-4BE1-B7CE-94B226BAEC18}"/>
    <hyperlink ref="E6076" r:id="rId12115" display="https://www.google.com/maps/@44.092001,-70.221923,450m/data=!3m1!1e3!4m5!3m4!1s0x0:0x0!8m2!3d44.092001!4d-70.221923" xr:uid="{C6A8D5F3-01C1-4BA6-8010-1568CD789972}"/>
    <hyperlink ref="F6076" r:id="rId12116" display="https://www.bing.com/maps?cp=44.092001~-70.221923&amp;style=o&amp;lvl=18&amp;dir=0&amp;sp=point.44.092001_-70.221923_Continental Mills" xr:uid="{C85DD70E-EC3D-44B5-BF40-2B202411E5BF}"/>
    <hyperlink ref="E6077" r:id="rId12117" display="https://www.google.com/maps/@44.092001,-70.221923,450m/data=!3m1!1e3!4m5!3m4!1s0x0:0x0!8m2!3d44.092001!4d-70.221923" xr:uid="{E8D8F30C-877C-489D-B062-9ECE19D60369}"/>
    <hyperlink ref="F6077" r:id="rId12118" display="https://www.bing.com/maps?cp=44.092001~-70.221923&amp;style=o&amp;lvl=18&amp;dir=0&amp;sp=point.44.092001_-70.221923_Continental Mills" xr:uid="{FA208C88-D492-45BA-BB20-467B7D5EBCCA}"/>
    <hyperlink ref="E6078" r:id="rId12119" display="https://www.google.com/maps/@44.092001,-70.221923,450m/data=!3m1!1e3!4m5!3m4!1s0x0:0x0!8m2!3d44.092001!4d-70.221923" xr:uid="{3F224E94-CE43-4B44-BB2E-90D16138F47C}"/>
    <hyperlink ref="F6078" r:id="rId12120" display="https://www.bing.com/maps?cp=44.092001~-70.221923&amp;style=o&amp;lvl=18&amp;dir=0&amp;sp=point.44.092001_-70.221923_Continental Mills" xr:uid="{A0CAD17E-C6AA-4548-B789-CE3A0969EF3A}"/>
    <hyperlink ref="E6079" r:id="rId12121" display="https://www.google.com/maps/@44.092001,-70.221923,450m/data=!3m1!1e3!4m5!3m4!1s0x0:0x0!8m2!3d44.092001!4d-70.221923" xr:uid="{EFF2671A-12C4-41FE-90E0-563DBD5D3363}"/>
    <hyperlink ref="F6079" r:id="rId12122" display="https://www.bing.com/maps?cp=44.092001~-70.221923&amp;style=o&amp;lvl=18&amp;dir=0&amp;sp=point.44.092001_-70.221923_Continental Mills" xr:uid="{21DACED8-29E2-455E-A2AA-6D1C3D8A8175}"/>
    <hyperlink ref="E6080" r:id="rId12123" display="https://www.google.com/maps/@44.092001,-70.221923,450m/data=!3m1!1e3!4m5!3m4!1s0x0:0x0!8m2!3d44.092001!4d-70.221923" xr:uid="{CE778950-C7D1-4423-9E9F-50945B4A451F}"/>
    <hyperlink ref="F6080" r:id="rId12124" display="https://www.bing.com/maps?cp=44.092001~-70.221923&amp;style=o&amp;lvl=18&amp;dir=0&amp;sp=point.44.092001_-70.221923_Continental Mills" xr:uid="{447C0A20-12BE-41C6-BF03-6F770FF284F4}"/>
    <hyperlink ref="E6081" r:id="rId12125" display="https://www.google.com/maps/@24.579167,-81.685000,450m/data=!3m1!1e3!4m5!3m4!1s0x0:0x0!8m2!3d24.579167!4d-81.685000" xr:uid="{8A5856E2-BDDB-4E6E-8D8C-5324D9ADEB76}"/>
    <hyperlink ref="F6081" r:id="rId12126" display="https://www.bing.com/maps?cp=24.579167~-81.685000&amp;style=o&amp;lvl=18&amp;dir=0&amp;sp=point.24.579167_-81.685000_Cudjoe" xr:uid="{552B3B03-7A6E-48AC-9082-9DD88AF05879}"/>
    <hyperlink ref="E6082" r:id="rId12127" display="https://www.google.com/maps/@24.579167,-81.685000,450m/data=!3m1!1e3!4m5!3m4!1s0x0:0x0!8m2!3d24.579167!4d-81.685000" xr:uid="{ED964F25-B497-4BEC-9713-906258A06EE1}"/>
    <hyperlink ref="F6082" r:id="rId12128" display="https://www.bing.com/maps?cp=24.579167~-81.685000&amp;style=o&amp;lvl=18&amp;dir=0&amp;sp=point.24.579167_-81.685000_Cudjoe" xr:uid="{64A4EDE9-9B43-4484-968A-9F2C089FB8F3}"/>
    <hyperlink ref="E6083" r:id="rId12129" display="https://www.google.com/maps/@44.095876,-70.219009,450m/data=!3m1!1e3!4m5!3m4!1s0x0:0x0!8m2!3d44.095876!4d-70.219009" xr:uid="{BDA88ED3-8279-4169-946A-B5640BBDF5FF}"/>
    <hyperlink ref="F6083" r:id="rId12130" display="https://www.bing.com/maps?cp=44.095876~-70.219009&amp;style=o&amp;lvl=18&amp;dir=0&amp;sp=point.44.095876_-70.219009_Bates Mill Upper" xr:uid="{30542732-1B37-481B-B1D4-9B25B3B5AF9B}"/>
    <hyperlink ref="E6084" r:id="rId12131" display="https://www.google.com/maps/@44.095876,-70.219009,450m/data=!3m1!1e3!4m5!3m4!1s0x0:0x0!8m2!3d44.095876!4d-70.219009" xr:uid="{B2E5D069-457F-438F-94C0-2C7DB7B6F2C0}"/>
    <hyperlink ref="F6084" r:id="rId12132" display="https://www.bing.com/maps?cp=44.095876~-70.219009&amp;style=o&amp;lvl=18&amp;dir=0&amp;sp=point.44.095876_-70.219009_Bates Mill Upper" xr:uid="{923E3780-1672-4AF4-8E94-F68E2F14E621}"/>
    <hyperlink ref="E6085" r:id="rId12133" display="https://www.google.com/maps/@44.095876,-70.219009,450m/data=!3m1!1e3!4m5!3m4!1s0x0:0x0!8m2!3d44.095876!4d-70.219009" xr:uid="{74AC1F47-FF3E-4D97-AF8D-ED0C5CFD30E1}"/>
    <hyperlink ref="F6085" r:id="rId12134" display="https://www.bing.com/maps?cp=44.095876~-70.219009&amp;style=o&amp;lvl=18&amp;dir=0&amp;sp=point.44.095876_-70.219009_Bates Mill Upper" xr:uid="{691707FC-3881-4550-9C24-520D01788AB8}"/>
    <hyperlink ref="E6086" r:id="rId12135" display="https://www.google.com/maps/@44.092904,-70.216965,450m/data=!3m1!1e3!4m5!3m4!1s0x0:0x0!8m2!3d44.092904!4d-70.216965" xr:uid="{666ED9C4-55A4-4092-9C5E-F4B038442131}"/>
    <hyperlink ref="F6086" r:id="rId12136" display="https://www.bing.com/maps?cp=44.092904~-70.216965&amp;style=o&amp;lvl=18&amp;dir=0&amp;sp=point.44.092904_-70.216965_Hill Mill" xr:uid="{1845D4BC-771C-4F5B-80AA-727D00F6C3F7}"/>
    <hyperlink ref="E6087" r:id="rId12137" display="https://www.google.com/maps/@44.092904,-70.216965,450m/data=!3m1!1e3!4m5!3m4!1s0x0:0x0!8m2!3d44.092904!4d-70.216965" xr:uid="{F8F90539-9FA4-4E39-907D-20DA2BB10B49}"/>
    <hyperlink ref="F6087" r:id="rId12138" display="https://www.bing.com/maps?cp=44.092904~-70.216965&amp;style=o&amp;lvl=18&amp;dir=0&amp;sp=point.44.092904_-70.216965_Hill Mill" xr:uid="{12DB86AD-6D72-43C2-89E9-3BFECACAAF78}"/>
    <hyperlink ref="E6088" r:id="rId12139" display="https://www.google.com/maps/@44.092904,-70.216965,450m/data=!3m1!1e3!4m5!3m4!1s0x0:0x0!8m2!3d44.092904!4d-70.216965" xr:uid="{9EC9F5C6-74F1-4889-86E1-24934A11DB88}"/>
    <hyperlink ref="F6088" r:id="rId12140" display="https://www.bing.com/maps?cp=44.092904~-70.216965&amp;style=o&amp;lvl=18&amp;dir=0&amp;sp=point.44.092904_-70.216965_Hill Mill" xr:uid="{AC739F6D-820A-4DD7-A957-39D8A23DDAA7}"/>
    <hyperlink ref="E6089" r:id="rId12141" display="https://www.google.com/maps/@44.092904,-70.216965,450m/data=!3m1!1e3!4m5!3m4!1s0x0:0x0!8m2!3d44.092904!4d-70.216965" xr:uid="{4F33D10E-24C0-4BB3-93E8-8670F562050E}"/>
    <hyperlink ref="F6089" r:id="rId12142" display="https://www.bing.com/maps?cp=44.092904~-70.216965&amp;style=o&amp;lvl=18&amp;dir=0&amp;sp=point.44.092904_-70.216965_Hill Mill" xr:uid="{AEAD4E39-5B7E-404E-A1E4-41AAD387DAD5}"/>
    <hyperlink ref="E6090" r:id="rId12143" display="https://www.google.com/maps/@44.092904,-70.216965,450m/data=!3m1!1e3!4m5!3m4!1s0x0:0x0!8m2!3d44.092904!4d-70.216965" xr:uid="{4686723B-BAE8-475A-9D67-B597C47FBD61}"/>
    <hyperlink ref="F6090" r:id="rId12144" display="https://www.bing.com/maps?cp=44.092904~-70.216965&amp;style=o&amp;lvl=18&amp;dir=0&amp;sp=point.44.092904_-70.216965_Hill Mill" xr:uid="{7AC71AFB-6E79-4CF0-A7E1-CCEDBBCEB676}"/>
    <hyperlink ref="E6091" r:id="rId12145" display="https://www.google.com/maps/@44.092904,-70.216965,450m/data=!3m1!1e3!4m5!3m4!1s0x0:0x0!8m2!3d44.092904!4d-70.216965" xr:uid="{E525B71A-89FB-4CB6-91CF-37E8B5E7F172}"/>
    <hyperlink ref="F6091" r:id="rId12146" display="https://www.bing.com/maps?cp=44.092904~-70.216965&amp;style=o&amp;lvl=18&amp;dir=0&amp;sp=point.44.092904_-70.216965_Hill Mill" xr:uid="{45592D82-3485-4CF3-B88C-DFAE01E222CF}"/>
    <hyperlink ref="E6092" r:id="rId12147" display="https://www.google.com/maps/@46.562800,-87.568600,450m/data=!3m1!1e3!4m5!3m4!1s0x0:0x0!8m2!3d46.562800!4d-87.568600" xr:uid="{1D4F3148-9318-457E-B20C-1B3381788FD9}"/>
    <hyperlink ref="F6092" r:id="rId12148" display="https://www.bing.com/maps?cp=46.562800~-87.568600&amp;style=o&amp;lvl=18&amp;dir=0&amp;sp=point.46.562800_-87.568600_Hoist" xr:uid="{A029301A-4BD4-418D-9EFF-EFF687782C33}"/>
    <hyperlink ref="E6093" r:id="rId12149" display="https://www.google.com/maps/@41.815833,-87.765000,450m/data=!3m1!1e3!4m5!3m4!1s0x0:0x0!8m2!3d41.815833!4d-87.765000" xr:uid="{CCD953A2-A639-4997-8AE4-EDCEB8EE485B}"/>
    <hyperlink ref="F6093" r:id="rId12150" display="https://www.bing.com/maps?cp=41.815833~-87.765000&amp;style=o&amp;lvl=18&amp;dir=0&amp;sp=point.41.815833_-87.765000_Stickney Water Reclamation Plant" xr:uid="{F8F4B540-9D1E-4799-A39A-96029C0B8CE3}"/>
    <hyperlink ref="E6094" r:id="rId12151" display="https://www.google.com/maps/@41.586389,-87.553888,450m/data=!3m1!1e3!4m5!3m4!1s0x0:0x0!8m2!3d41.586389!4d-87.553888" xr:uid="{E4014713-76F1-443F-AA4F-9E5EA21D7FFF}"/>
    <hyperlink ref="F6094" r:id="rId12152" display="https://www.bing.com/maps?cp=41.586389~-87.553888&amp;style=o&amp;lvl=18&amp;dir=0&amp;sp=point.41.586389_-87.553888_Biodyne Lansing" xr:uid="{ED802FD0-DD5E-4A7F-80EB-AEB937D23195}"/>
    <hyperlink ref="E6095" r:id="rId12153" display="https://www.google.com/maps/@41.586389,-87.553888,450m/data=!3m1!1e3!4m5!3m4!1s0x0:0x0!8m2!3d41.586389!4d-87.553888" xr:uid="{E5D02A10-41BB-415A-BF33-0A9CA6F30C1E}"/>
    <hyperlink ref="F6095" r:id="rId12154" display="https://www.bing.com/maps?cp=41.586389~-87.553888&amp;style=o&amp;lvl=18&amp;dir=0&amp;sp=point.41.586389_-87.553888_Biodyne Lansing" xr:uid="{6D966075-1FF1-4A12-B86A-DEDEBE01581F}"/>
    <hyperlink ref="E6096" r:id="rId12155" display="https://www.google.com/maps/@41.586389,-87.553888,450m/data=!3m1!1e3!4m5!3m4!1s0x0:0x0!8m2!3d41.586389!4d-87.553888" xr:uid="{D03CA69E-AC52-491B-827C-E6EAB726DEA7}"/>
    <hyperlink ref="F6096" r:id="rId12156" display="https://www.bing.com/maps?cp=41.586389~-87.553888&amp;style=o&amp;lvl=18&amp;dir=0&amp;sp=point.41.586389_-87.553888_Biodyne Lansing" xr:uid="{51603518-3112-48CB-A286-64C27DB41010}"/>
    <hyperlink ref="E6097" r:id="rId12157" display="https://www.google.com/maps/@39.856389,-89.619444,450m/data=!3m1!1e3!4m5!3m4!1s0x0:0x0!8m2!3d39.856389!4d-89.619444" xr:uid="{E0A753F7-5B7A-4F2E-86AC-69D9E30C0075}"/>
    <hyperlink ref="F6097" r:id="rId12158" display="https://www.bing.com/maps?cp=39.856389~-89.619444&amp;style=o&amp;lvl=18&amp;dir=0&amp;sp=point.39.856389_-89.619444_Biodyne Springfield" xr:uid="{D55E0EB2-5BA2-457C-9365-5D39206E7AEC}"/>
    <hyperlink ref="E6098" r:id="rId12159" display="https://www.google.com/maps/@39.856389,-89.619444,450m/data=!3m1!1e3!4m5!3m4!1s0x0:0x0!8m2!3d39.856389!4d-89.619444" xr:uid="{8972FE71-D292-4FF5-A0F6-672F30DCDE0B}"/>
    <hyperlink ref="F6098" r:id="rId12160" display="https://www.bing.com/maps?cp=39.856389~-89.619444&amp;style=o&amp;lvl=18&amp;dir=0&amp;sp=point.39.856389_-89.619444_Biodyne Springfield" xr:uid="{4D1E0FE2-890A-4603-9746-521D0DFF0581}"/>
    <hyperlink ref="E6099" r:id="rId12161" display="https://www.google.com/maps/@39.856389,-89.619444,450m/data=!3m1!1e3!4m5!3m4!1s0x0:0x0!8m2!3d39.856389!4d-89.619444" xr:uid="{07D9F5DC-8386-4317-8A26-209A3E6CB951}"/>
    <hyperlink ref="F6099" r:id="rId12162" display="https://www.bing.com/maps?cp=39.856389~-89.619444&amp;style=o&amp;lvl=18&amp;dir=0&amp;sp=point.39.856389_-89.619444_Biodyne Springfield" xr:uid="{8D617C1B-C95B-4442-B8EE-3F86EBA39BAA}"/>
    <hyperlink ref="E6100" r:id="rId12163" display="https://www.google.com/maps/@39.856389,-89.619444,450m/data=!3m1!1e3!4m5!3m4!1s0x0:0x0!8m2!3d39.856389!4d-89.619444" xr:uid="{8D7F29E4-144E-47DE-95E1-D32B31C9E654}"/>
    <hyperlink ref="F6100" r:id="rId12164" display="https://www.bing.com/maps?cp=39.856389~-89.619444&amp;style=o&amp;lvl=18&amp;dir=0&amp;sp=point.39.856389_-89.619444_Biodyne Springfield" xr:uid="{55C1E623-0745-419B-BE08-ADB0025CE3B2}"/>
    <hyperlink ref="E6101" r:id="rId12165" display="https://www.google.com/maps/@39.856389,-89.619444,450m/data=!3m1!1e3!4m5!3m4!1s0x0:0x0!8m2!3d39.856389!4d-89.619444" xr:uid="{49B75978-130D-4976-9D81-E0250CC4BE61}"/>
    <hyperlink ref="F6101" r:id="rId12166" display="https://www.bing.com/maps?cp=39.856389~-89.619444&amp;style=o&amp;lvl=18&amp;dir=0&amp;sp=point.39.856389_-89.619444_Biodyne Springfield" xr:uid="{161B1BB3-0969-4C3A-BCD9-17640058321E}"/>
    <hyperlink ref="E6102" r:id="rId12167" display="https://www.google.com/maps/@38.258333,-85.754166,450m/data=!3m1!1e3!4m5!3m4!1s0x0:0x0!8m2!3d38.258333!4d-85.754166" xr:uid="{5F38A326-CDB2-4C36-8773-65E0470AF9C3}"/>
    <hyperlink ref="F6102" r:id="rId12168" display="https://www.bing.com/maps?cp=38.258333~-85.754166&amp;style=o&amp;lvl=18&amp;dir=0&amp;sp=point.38.258333_-85.754166_Waterside GT" xr:uid="{C0366621-CEF8-45F4-8F48-34C799BC6BC8}"/>
    <hyperlink ref="E6103" r:id="rId12169" display="https://www.google.com/maps/@38.258333,-85.754166,450m/data=!3m1!1e3!4m5!3m4!1s0x0:0x0!8m2!3d38.258333!4d-85.754166" xr:uid="{8243D0E5-5F62-42B3-80F1-9814CF283E0D}"/>
    <hyperlink ref="F6103" r:id="rId12170" display="https://www.bing.com/maps?cp=38.258333~-85.754166&amp;style=o&amp;lvl=18&amp;dir=0&amp;sp=point.38.258333_-85.754166_Waterside GT" xr:uid="{9562C0DC-5CD4-4B34-9EF6-7BF4F2DE8518}"/>
    <hyperlink ref="E6104" r:id="rId12171" display="https://www.google.com/maps/@47.522428,-92.540951,450m/data=!3m1!1e3!4m5!3m4!1s0x0:0x0!8m2!3d47.522428!4d-92.540951" xr:uid="{304C7906-30E3-4495-9D32-FBAD2296721D}"/>
    <hyperlink ref="F6104" r:id="rId12172" display="https://www.bing.com/maps?cp=47.522428~-92.540951&amp;style=o&amp;lvl=18&amp;dir=0&amp;sp=point.47.522428_-92.540951_Virginia" xr:uid="{A4A6DCE8-C465-4C0A-9863-229FB61A59FA}"/>
    <hyperlink ref="E6105" r:id="rId12173" display="https://www.google.com/maps/@36.713100,-121.768600,450m/data=!3m1!1e3!4m5!3m4!1s0x0:0x0!8m2!3d36.713100!4d-121.768600" xr:uid="{C99EAB42-E902-4A50-9790-F9541069AB6B}"/>
    <hyperlink ref="F6105" r:id="rId12174" display="https://www.bing.com/maps?cp=36.713100~-121.768600&amp;style=o&amp;lvl=18&amp;dir=0&amp;sp=point.36.713100_-121.768600_Marina Landfill Gas" xr:uid="{1AD2C28D-73AD-48ED-99AD-7028EDDA834C}"/>
    <hyperlink ref="E6106" r:id="rId12175" display="https://www.google.com/maps/@27.817500,-97.481400,450m/data=!3m1!1e3!4m5!3m4!1s0x0:0x0!8m2!3d27.817500!4d-97.481400" xr:uid="{9099E77D-9643-44A6-B77A-3427CED989C3}"/>
    <hyperlink ref="F6106" r:id="rId12176" display="https://www.bing.com/maps?cp=27.817500~-97.481400&amp;style=o&amp;lvl=18&amp;dir=0&amp;sp=point.27.817500_-97.481400_Valero Refinery Corpus Christi West" xr:uid="{46E91C19-28F0-44D5-9A49-FF87E64CAF61}"/>
    <hyperlink ref="E6107" r:id="rId12177" display="https://www.google.com/maps/@47.390278,-94.746667,450m/data=!3m1!1e3!4m5!3m4!1s0x0:0x0!8m2!3d47.390278!4d-94.746667" xr:uid="{BB06BDDD-FC60-4A8A-88E8-DC62689E9707}"/>
    <hyperlink ref="F6107" r:id="rId12178" display="https://www.bing.com/maps?cp=47.390278~-94.746667&amp;style=o&amp;lvl=18&amp;dir=0&amp;sp=point.47.390278_-94.746667_Minnesota Wood Products" xr:uid="{1B2FE521-6234-47EA-B8C0-BDECE943CA61}"/>
    <hyperlink ref="E6108" r:id="rId12179" display="https://www.google.com/maps/@18.992222,-155.668056,450m/data=!3m1!1e3!4m5!3m4!1s0x0:0x0!8m2!3d18.992222!4d-155.668056" xr:uid="{CA40BB48-7B1E-47F0-B10C-B0E9645DF4B3}"/>
    <hyperlink ref="F6108" r:id="rId12180" display="https://www.bing.com/maps?cp=18.992222~-155.668056&amp;style=o&amp;lvl=18&amp;dir=0&amp;sp=point.18.992222_-155.668056_Kamaoa Wind Farm" xr:uid="{16715BD3-1EAD-4BB9-A216-2CF2258FF233}"/>
    <hyperlink ref="E6109" r:id="rId12181" display="https://www.google.com/maps/@33.305556,-111.892500,450m/data=!3m1!1e3!4m5!3m4!1s0x0:0x0!8m2!3d33.305556!4d-111.892500" xr:uid="{0D9123BD-EF70-4E86-AF55-DD4587A6D2F3}"/>
    <hyperlink ref="F6109" r:id="rId12182" display="https://www.bing.com/maps?cp=33.305556~-111.892500&amp;style=o&amp;lvl=18&amp;dir=0&amp;sp=point.33.305556_-111.892500_Gould Electronics Foil Division" xr:uid="{B510A3D7-F59A-44EA-99E0-1CE76B2FBD99}"/>
    <hyperlink ref="E6110" r:id="rId12183" display="https://www.google.com/maps/@33.305556,-111.892500,450m/data=!3m1!1e3!4m5!3m4!1s0x0:0x0!8m2!3d33.305556!4d-111.892500" xr:uid="{A953C6FC-9E2B-4429-BBAE-E999E5DF6A82}"/>
    <hyperlink ref="F6110" r:id="rId12184" display="https://www.bing.com/maps?cp=33.305556~-111.892500&amp;style=o&amp;lvl=18&amp;dir=0&amp;sp=point.33.305556_-111.892500_Gould Electronics Foil Division" xr:uid="{89DFDA36-E9B8-4579-9B6E-9B61F87E0E98}"/>
    <hyperlink ref="E6111" r:id="rId12185" display="https://www.google.com/maps/@41.853611,-87.737500,450m/data=!3m1!1e3!4m5!3m4!1s0x0:0x0!8m2!3d41.853611!4d-87.737500" xr:uid="{8F737CEF-EBEC-4029-8548-1A5EC3CAF98B}"/>
    <hyperlink ref="F6111" r:id="rId12186" display="https://www.bing.com/maps?cp=41.853611~-87.737500&amp;style=o&amp;lvl=18&amp;dir=0&amp;sp=point.41.853611_-87.737500_Phelps Dodge Chicago Rod" xr:uid="{D5C53F2E-3234-4F72-9F6A-059146BA7B1A}"/>
    <hyperlink ref="E6112" r:id="rId12187" display="https://www.google.com/maps/@41.853611,-87.737500,450m/data=!3m1!1e3!4m5!3m4!1s0x0:0x0!8m2!3d41.853611!4d-87.737500" xr:uid="{28DB2A98-5B90-4BF8-A4C0-F9471914224B}"/>
    <hyperlink ref="F6112" r:id="rId12188" display="https://www.bing.com/maps?cp=41.853611~-87.737500&amp;style=o&amp;lvl=18&amp;dir=0&amp;sp=point.41.853611_-87.737500_Phelps Dodge Chicago Rod" xr:uid="{04349622-E171-42BA-B586-81559E811FBA}"/>
    <hyperlink ref="E6113" r:id="rId12189" display="https://www.google.com/maps/@41.853611,-87.737500,450m/data=!3m1!1e3!4m5!3m4!1s0x0:0x0!8m2!3d41.853611!4d-87.737500" xr:uid="{B65FA77C-65E1-4939-8E8F-3A4495592163}"/>
    <hyperlink ref="F6113" r:id="rId12190" display="https://www.bing.com/maps?cp=41.853611~-87.737500&amp;style=o&amp;lvl=18&amp;dir=0&amp;sp=point.41.853611_-87.737500_Phelps Dodge Chicago Rod" xr:uid="{C8E36055-042C-455F-8A73-0EE403BFB014}"/>
    <hyperlink ref="E6114" r:id="rId12191" display="https://www.google.com/maps/@63.777058,-171.712439,450m/data=!3m1!1e3!4m5!3m4!1s0x0:0x0!8m2!3d63.777058!4d-171.712439" xr:uid="{C5F5E4FC-43F2-4514-9E68-44CB1CC615C1}"/>
    <hyperlink ref="F6114" r:id="rId12192" display="https://www.bing.com/maps?cp=63.777058~-171.712439&amp;style=o&amp;lvl=18&amp;dir=0&amp;sp=point.63.777058_-171.712439_Gambell" xr:uid="{6B389C3C-DB9C-4F1D-91AB-76B5746C33BD}"/>
    <hyperlink ref="E6115" r:id="rId12193" display="https://www.google.com/maps/@48.207778,-96.759722,450m/data=!3m1!1e3!4m5!3m4!1s0x0:0x0!8m2!3d48.207778!4d-96.759722" xr:uid="{4A533335-49F1-4BDB-B884-A295179F15A9}"/>
    <hyperlink ref="F6115" r:id="rId12194" display="https://www.bing.com/maps?cp=48.207778~-96.759722&amp;style=o&amp;lvl=18&amp;dir=0&amp;sp=point.48.207778_-96.759722_Warren" xr:uid="{B69F9997-8DC3-4D8A-B12E-DCBB2E238F92}"/>
    <hyperlink ref="E6116" r:id="rId12195" display="https://www.google.com/maps/@48.207778,-96.759722,450m/data=!3m1!1e3!4m5!3m4!1s0x0:0x0!8m2!3d48.207778!4d-96.759722" xr:uid="{1715575F-5D1E-43CC-8BF8-60FC20C3B18E}"/>
    <hyperlink ref="F6116" r:id="rId12196" display="https://www.bing.com/maps?cp=48.207778~-96.759722&amp;style=o&amp;lvl=18&amp;dir=0&amp;sp=point.48.207778_-96.759722_Warren" xr:uid="{58A40758-32EF-4BB5-96F2-B0A21C269E3C}"/>
    <hyperlink ref="E6117" r:id="rId12197" display="https://www.google.com/maps/@48.207778,-96.759722,450m/data=!3m1!1e3!4m5!3m4!1s0x0:0x0!8m2!3d48.207778!4d-96.759722" xr:uid="{1C511A1D-661E-4D68-8C95-92BFC60F7F2F}"/>
    <hyperlink ref="F6117" r:id="rId12198" display="https://www.bing.com/maps?cp=48.207778~-96.759722&amp;style=o&amp;lvl=18&amp;dir=0&amp;sp=point.48.207778_-96.759722_Warren" xr:uid="{41F86834-E5C6-4FD0-89B7-7FBB179FF003}"/>
    <hyperlink ref="E6118" r:id="rId12199" display="https://www.google.com/maps/@48.207778,-96.759722,450m/data=!3m1!1e3!4m5!3m4!1s0x0:0x0!8m2!3d48.207778!4d-96.759722" xr:uid="{D8B50E84-8F26-47D7-AFB5-807291DFCE8E}"/>
    <hyperlink ref="F6118" r:id="rId12200" display="https://www.bing.com/maps?cp=48.207778~-96.759722&amp;style=o&amp;lvl=18&amp;dir=0&amp;sp=point.48.207778_-96.759722_Warren" xr:uid="{8B65C16D-E725-4E75-989C-441DC8307F33}"/>
    <hyperlink ref="E6119" r:id="rId12201" display="https://www.google.com/maps/@66.255072,-166.073589,450m/data=!3m1!1e3!4m5!3m4!1s0x0:0x0!8m2!3d66.255072!4d-166.073589" xr:uid="{B201DCA9-8964-4FB6-80DB-1CF7B7D80249}"/>
    <hyperlink ref="F6119" r:id="rId12202" display="https://www.bing.com/maps?cp=66.255072~-166.073589&amp;style=o&amp;lvl=18&amp;dir=0&amp;sp=point.66.255072_-166.073589_Shishmaref" xr:uid="{2B4214F8-1981-49DC-9EFC-D2A62A87880E}"/>
    <hyperlink ref="E6120" r:id="rId12203" display="https://www.google.com/maps/@42.140278,-71.638889,450m/data=!3m1!1e3!4m5!3m4!1s0x0:0x0!8m2!3d42.140278!4d-71.638889" xr:uid="{39DCFB1B-9943-4CD2-8730-12E1A2A76BF2}"/>
    <hyperlink ref="F6120" r:id="rId12204" display="https://www.bing.com/maps?cp=42.140278~-71.638889&amp;style=o&amp;lvl=18&amp;dir=0&amp;sp=point.42.140278_-71.638889_Riverdale Mills" xr:uid="{C6A1A29F-B9BB-498E-8C9E-6C15B31D1B50}"/>
    <hyperlink ref="E6121" r:id="rId12205" display="https://www.google.com/maps/@38.769444,-75.138889,450m/data=!3m1!1e3!4m5!3m4!1s0x0:0x0!8m2!3d38.769444!4d-75.138889" xr:uid="{1A9C60A4-FED1-415C-A854-C402133DFB88}"/>
    <hyperlink ref="F6121" r:id="rId12206" display="https://www.bing.com/maps?cp=38.769444~-75.138889&amp;style=o&amp;lvl=18&amp;dir=0&amp;sp=point.38.769444_-75.138889_Lewes" xr:uid="{670DFC00-1715-45CA-BF61-9B09F6B7A97A}"/>
    <hyperlink ref="E6122" r:id="rId12207" display="https://www.google.com/maps/@38.769444,-75.138889,450m/data=!3m1!1e3!4m5!3m4!1s0x0:0x0!8m2!3d38.769444!4d-75.138889" xr:uid="{B4BD8474-D173-44F0-8FEA-CA0DEED8CF11}"/>
    <hyperlink ref="F6122" r:id="rId12208" display="https://www.bing.com/maps?cp=38.769444~-75.138889&amp;style=o&amp;lvl=18&amp;dir=0&amp;sp=point.38.769444_-75.138889_Lewes" xr:uid="{64948AEE-3C7B-42CA-9338-4C222449F8F2}"/>
    <hyperlink ref="E6123" r:id="rId12209" display="https://www.google.com/maps/@37.423333,-95.681667,450m/data=!3m1!1e3!4m5!3m4!1s0x0:0x0!8m2!3d37.423333!4d-95.681667" xr:uid="{D8B6C3F4-CF76-4EB9-A9A4-0E50AE0DB5CD}"/>
    <hyperlink ref="F6123" r:id="rId12210" display="https://www.bing.com/maps?cp=37.423333~-95.681667&amp;style=o&amp;lvl=18&amp;dir=0&amp;sp=point.37.423333_-95.681667_Neodesha" xr:uid="{6C202C1B-DEE3-49C0-A728-5F7C950E4282}"/>
    <hyperlink ref="E6124" r:id="rId12211" display="https://www.google.com/maps/@37.423333,-95.681667,450m/data=!3m1!1e3!4m5!3m4!1s0x0:0x0!8m2!3d37.423333!4d-95.681667" xr:uid="{2D462F2E-B127-4FCC-9891-68F75F397AFF}"/>
    <hyperlink ref="F6124" r:id="rId12212" display="https://www.bing.com/maps?cp=37.423333~-95.681667&amp;style=o&amp;lvl=18&amp;dir=0&amp;sp=point.37.423333_-95.681667_Neodesha" xr:uid="{CF9254BC-C323-4ABE-839F-ABE19AA6595D}"/>
    <hyperlink ref="E6125" r:id="rId12213" display="https://www.google.com/maps/@37.423333,-95.681667,450m/data=!3m1!1e3!4m5!3m4!1s0x0:0x0!8m2!3d37.423333!4d-95.681667" xr:uid="{21EE7C7E-4817-49DC-A1FE-D0924DEB2405}"/>
    <hyperlink ref="F6125" r:id="rId12214" display="https://www.bing.com/maps?cp=37.423333~-95.681667&amp;style=o&amp;lvl=18&amp;dir=0&amp;sp=point.37.423333_-95.681667_Neodesha" xr:uid="{B3F0BDEA-6C43-426A-B996-54190D4247E8}"/>
    <hyperlink ref="E6126" r:id="rId12215" display="https://www.google.com/maps/@37.423333,-95.681667,450m/data=!3m1!1e3!4m5!3m4!1s0x0:0x0!8m2!3d37.423333!4d-95.681667" xr:uid="{3001E56C-A5B3-4922-A84D-98DE54D43047}"/>
    <hyperlink ref="F6126" r:id="rId12216" display="https://www.bing.com/maps?cp=37.423333~-95.681667&amp;style=o&amp;lvl=18&amp;dir=0&amp;sp=point.37.423333_-95.681667_Neodesha" xr:uid="{E918A9BD-EEBB-46B7-A0DC-3BEFC3325FF4}"/>
    <hyperlink ref="E6127" r:id="rId12217" display="https://www.google.com/maps/@41.258300,-70.051700,450m/data=!3m1!1e3!4m5!3m4!1s0x0:0x0!8m2!3d41.258300!4d-70.051700" xr:uid="{0CF35CFF-CCC8-4D8B-B7FD-02CDC20091BB}"/>
    <hyperlink ref="F6127" r:id="rId12218" display="https://www.bing.com/maps?cp=41.258300~-70.051700&amp;style=o&amp;lvl=18&amp;dir=0&amp;sp=point.41.258300_-70.051700_Nantucket Hybrid" xr:uid="{64AF7CC8-8832-48A1-8FBC-5BBA73077330}"/>
    <hyperlink ref="E6128" r:id="rId12219" display="https://www.google.com/maps/@41.258300,-70.051700,450m/data=!3m1!1e3!4m5!3m4!1s0x0:0x0!8m2!3d41.258300!4d-70.051700" xr:uid="{190F385F-DDC0-4F17-9589-60AD88926647}"/>
    <hyperlink ref="F6128" r:id="rId12220" display="https://www.bing.com/maps?cp=41.258300~-70.051700&amp;style=o&amp;lvl=18&amp;dir=0&amp;sp=point.41.258300_-70.051700_Nantucket Hybrid" xr:uid="{BB2DEDAE-8CB4-484E-997F-0D413BFFC54F}"/>
    <hyperlink ref="E6129" r:id="rId12221" display="https://www.google.com/maps/@41.571667,-74.782777,450m/data=!3m1!1e3!4m5!3m4!1s0x0:0x0!8m2!3d41.571667!4d-74.782777" xr:uid="{8290FD8B-107E-409F-9823-C1497EFAB294}"/>
    <hyperlink ref="F6129" r:id="rId12222" display="https://www.bing.com/maps?cp=41.571667~-74.782777&amp;style=o&amp;lvl=18&amp;dir=0&amp;sp=point.41.571667_-74.782777_Swinging Bridge 1" xr:uid="{99A03F7B-AAB4-4228-A664-5B410B0E0BCA}"/>
    <hyperlink ref="E6130" r:id="rId12223" display="https://www.google.com/maps/@36.674444,-97.060277,450m/data=!3m1!1e3!4m5!3m4!1s0x0:0x0!8m2!3d36.674444!4d-97.060277" xr:uid="{E902A454-FA63-4A65-B7DB-774E90D3BBAE}"/>
    <hyperlink ref="F6130" r:id="rId12224" display="https://www.bing.com/maps?cp=36.674444~-97.060277&amp;style=o&amp;lvl=18&amp;dir=0&amp;sp=point.36.674444_-97.060277_Conoco" xr:uid="{1BA8BC26-5BA0-419F-8297-D0135BEE6E0C}"/>
    <hyperlink ref="E6131" r:id="rId12225" display="https://www.google.com/maps/@36.674444,-97.060277,450m/data=!3m1!1e3!4m5!3m4!1s0x0:0x0!8m2!3d36.674444!4d-97.060277" xr:uid="{901C90D6-1B5E-4A62-8451-12841A044781}"/>
    <hyperlink ref="F6131" r:id="rId12226" display="https://www.bing.com/maps?cp=36.674444~-97.060277&amp;style=o&amp;lvl=18&amp;dir=0&amp;sp=point.36.674444_-97.060277_Conoco" xr:uid="{523B7050-28CB-4940-8226-417C21F514BE}"/>
    <hyperlink ref="E6132" r:id="rId12227" display="https://www.google.com/maps/@33.273835,-82.407813,450m/data=!3m1!1e3!4m5!3m4!1s0x0:0x0!8m2!3d33.273835!4d-82.407813" xr:uid="{6DD3095C-9E9C-47B0-A8CA-4AEA19BCE401}"/>
    <hyperlink ref="F6132" r:id="rId12228" display="https://www.bing.com/maps?cp=33.273835~-82.407813&amp;style=o&amp;lvl=18&amp;dir=0&amp;sp=point.33.273835_-82.407813_Kamin LLC Wrens Plant" xr:uid="{4C94D0A8-BBE7-4165-B056-CCEF94C29A25}"/>
    <hyperlink ref="E6133" r:id="rId12229" display="https://www.google.com/maps/@38.977778,-84.094444,450m/data=!3m1!1e3!4m5!3m4!1s0x0:0x0!8m2!3d38.977778!4d-84.094444" xr:uid="{892B31ED-58DA-49D2-A5B2-C7A4D4C61BF6}"/>
    <hyperlink ref="F6133" r:id="rId12230" display="https://www.bing.com/maps?cp=38.977778~-84.094444&amp;style=o&amp;lvl=18&amp;dir=0&amp;sp=point.38.977778_-84.094444_Nexpak" xr:uid="{99F75E70-2ED5-4E5D-BE4A-68B5B5A38309}"/>
    <hyperlink ref="E6134" r:id="rId12231" display="https://www.google.com/maps/@38.977778,-84.094444,450m/data=!3m1!1e3!4m5!3m4!1s0x0:0x0!8m2!3d38.977778!4d-84.094444" xr:uid="{5BE70611-F81E-4A7F-8EBF-CF901D85FE20}"/>
    <hyperlink ref="F6134" r:id="rId12232" display="https://www.bing.com/maps?cp=38.977778~-84.094444&amp;style=o&amp;lvl=18&amp;dir=0&amp;sp=point.38.977778_-84.094444_Nexpak" xr:uid="{218F6EAF-BBAE-47B8-906D-3E5BC9094327}"/>
    <hyperlink ref="E6135" r:id="rId12233" display="https://www.google.com/maps/@37.733611,-122.389722,450m/data=!3m1!1e3!4m5!3m4!1s0x0:0x0!8m2!3d37.733611!4d-122.389722" xr:uid="{D1ADECA1-78E4-44C1-8FDA-9BE33C556B12}"/>
    <hyperlink ref="F6135" r:id="rId12234" display="https://www.bing.com/maps?cp=37.733611~-122.389722&amp;style=o&amp;lvl=18&amp;dir=0&amp;sp=point.37.733611_-122.389722_Hunters Point" xr:uid="{17FB5158-C05B-4804-9E7B-8B841E7915EE}"/>
    <hyperlink ref="E6136" r:id="rId12235" display="https://www.google.com/maps/@37.733611,-122.389722,450m/data=!3m1!1e3!4m5!3m4!1s0x0:0x0!8m2!3d37.733611!4d-122.389722" xr:uid="{2B98E0AF-C359-4C99-9B38-E1884ED0F2FF}"/>
    <hyperlink ref="F6136" r:id="rId12236" display="https://www.bing.com/maps?cp=37.733611~-122.389722&amp;style=o&amp;lvl=18&amp;dir=0&amp;sp=point.37.733611_-122.389722_Hunters Point" xr:uid="{24557660-2375-4C6D-916E-54B5BF4EB253}"/>
    <hyperlink ref="E6137" r:id="rId12237" display="https://www.google.com/maps/@37.733611,-122.389722,450m/data=!3m1!1e3!4m5!3m4!1s0x0:0x0!8m2!3d37.733611!4d-122.389722" xr:uid="{405C2DCD-7AF8-438B-B57F-24EA5074241F}"/>
    <hyperlink ref="F6137" r:id="rId12238" display="https://www.bing.com/maps?cp=37.733611~-122.389722&amp;style=o&amp;lvl=18&amp;dir=0&amp;sp=point.37.733611_-122.389722_Hunters Point" xr:uid="{67226542-5792-4A3E-8657-E19E68C20B96}"/>
    <hyperlink ref="E6138" r:id="rId12239" display="https://www.google.com/maps/@37.733611,-122.389722,450m/data=!3m1!1e3!4m5!3m4!1s0x0:0x0!8m2!3d37.733611!4d-122.389722" xr:uid="{D718DF1C-FFC8-4220-8929-A8BDF39723E3}"/>
    <hyperlink ref="F6138" r:id="rId12240" display="https://www.bing.com/maps?cp=37.733611~-122.389722&amp;style=o&amp;lvl=18&amp;dir=0&amp;sp=point.37.733611_-122.389722_Hunters Point" xr:uid="{6CFF7DAD-7D26-4A76-AD75-17DD7A55A667}"/>
    <hyperlink ref="E6139" r:id="rId12241" display="https://www.google.com/maps/@38.777000,-122.745000,450m/data=!3m1!1e3!4m5!3m4!1s0x0:0x0!8m2!3d38.777000!4d-122.745000" xr:uid="{87B57903-BAB1-4882-A5D2-FDA159A89E88}"/>
    <hyperlink ref="F6139" r:id="rId12242" display="https://www.bing.com/maps?cp=38.777000~-122.745000&amp;style=o&amp;lvl=18&amp;dir=0&amp;sp=point.38.777000_-122.745000_Geysers Unit 5-20" xr:uid="{E0D28999-7AAF-4C0A-85E9-A323680CE1AD}"/>
    <hyperlink ref="E6140" r:id="rId12243" display="https://www.google.com/maps/@38.777000,-122.745000,450m/data=!3m1!1e3!4m5!3m4!1s0x0:0x0!8m2!3d38.777000!4d-122.745000" xr:uid="{77B60D52-B010-4100-BC53-D48EC182F8BF}"/>
    <hyperlink ref="F6140" r:id="rId12244" display="https://www.bing.com/maps?cp=38.777000~-122.745000&amp;style=o&amp;lvl=18&amp;dir=0&amp;sp=point.38.777000_-122.745000_Geysers Unit 5-20" xr:uid="{AC1D7A06-AC94-4137-A6F3-8F382F30A5A2}"/>
    <hyperlink ref="E6141" r:id="rId12245" display="https://www.google.com/maps/@30.566100,-87.224400,450m/data=!3m1!1e3!4m5!3m4!1s0x0:0x0!8m2!3d30.566100!4d-87.224400" xr:uid="{3F09E98E-DCB8-4A92-B04A-F9084EBE8BC8}"/>
    <hyperlink ref="F6141" r:id="rId12246" display="https://www.bing.com/maps?cp=30.566100~-87.224400&amp;style=o&amp;lvl=18&amp;dir=0&amp;sp=point.30.566100_-87.224400_Gulf Clean Energy Center" xr:uid="{9892EC3E-EFE7-4769-B914-79CBEA76FF4D}"/>
    <hyperlink ref="E6142" r:id="rId12247" display="https://www.google.com/maps/@30.566100,-87.224400,450m/data=!3m1!1e3!4m5!3m4!1s0x0:0x0!8m2!3d30.566100!4d-87.224400" xr:uid="{B99CCD78-D363-4854-B267-49DB123663A7}"/>
    <hyperlink ref="F6142" r:id="rId12248" display="https://www.bing.com/maps?cp=30.566100~-87.224400&amp;style=o&amp;lvl=18&amp;dir=0&amp;sp=point.30.566100_-87.224400_Gulf Clean Energy Center" xr:uid="{47A34CBE-2389-477E-8D1B-685B3981980D}"/>
    <hyperlink ref="E6143" r:id="rId12249" display="https://www.google.com/maps/@40.660833,-74.085278,450m/data=!3m1!1e3!4m5!3m4!1s0x0:0x0!8m2!3d40.660833!4d-74.085278" xr:uid="{D832C258-A5A6-4F2D-9115-BAA5505D65F2}"/>
    <hyperlink ref="F6143" r:id="rId12250" display="https://www.bing.com/maps?cp=40.660833~-74.085278&amp;style=o&amp;lvl=18&amp;dir=0&amp;sp=point.40.660833_-74.085278_PSEG Bayonne Generating Station" xr:uid="{C2C58BC5-689D-4ECB-9B7A-2AAB35318965}"/>
    <hyperlink ref="E6144" r:id="rId12251" display="https://www.google.com/maps/@40.660833,-74.085278,450m/data=!3m1!1e3!4m5!3m4!1s0x0:0x0!8m2!3d40.660833!4d-74.085278" xr:uid="{29971B0A-77C8-4782-A0F5-749C927C6A7F}"/>
    <hyperlink ref="F6144" r:id="rId12252" display="https://www.bing.com/maps?cp=40.660833~-74.085278&amp;style=o&amp;lvl=18&amp;dir=0&amp;sp=point.40.660833_-74.085278_PSEG Bayonne Generating Station" xr:uid="{CA6BEA2D-70B8-4566-9A8F-26BEE9441B13}"/>
    <hyperlink ref="E6145" r:id="rId12253" display="https://www.google.com/maps/@40.621700,-74.207200,450m/data=!3m1!1e3!4m5!3m4!1s0x0:0x0!8m2!3d40.621700!4d-74.207200" xr:uid="{BF85984B-ED44-468E-B2B1-1C67A5935318}"/>
    <hyperlink ref="F6145" r:id="rId12254" display="https://www.bing.com/maps?cp=40.621700~-74.207200&amp;style=o&amp;lvl=18&amp;dir=0&amp;sp=point.40.621700_-74.207200_PSEG Linden Generating Station" xr:uid="{6EB6E129-C56A-4753-8A9F-943C714D0496}"/>
    <hyperlink ref="E6146" r:id="rId12255" display="https://www.google.com/maps/@40.621700,-74.207200,450m/data=!3m1!1e3!4m5!3m4!1s0x0:0x0!8m2!3d40.621700!4d-74.207200" xr:uid="{3D552AC2-E4BC-47F7-87D1-2B5F9B9917CE}"/>
    <hyperlink ref="F6146" r:id="rId12256" display="https://www.bing.com/maps?cp=40.621700~-74.207200&amp;style=o&amp;lvl=18&amp;dir=0&amp;sp=point.40.621700_-74.207200_PSEG Linden Generating Station" xr:uid="{F00354D5-7CDF-4DE0-AB06-05135F3107E8}"/>
    <hyperlink ref="E6147" r:id="rId12257" display="https://www.google.com/maps/@40.621700,-74.207200,450m/data=!3m1!1e3!4m5!3m4!1s0x0:0x0!8m2!3d40.621700!4d-74.207200" xr:uid="{1FB3748C-78A1-4F97-BC4A-34FB6F6BFE9B}"/>
    <hyperlink ref="F6147" r:id="rId12258" display="https://www.bing.com/maps?cp=40.621700~-74.207200&amp;style=o&amp;lvl=18&amp;dir=0&amp;sp=point.40.621700_-74.207200_PSEG Linden Generating Station" xr:uid="{CF81D88F-4ECC-4DDE-9BAC-D677E82B44F7}"/>
    <hyperlink ref="E6148" r:id="rId12259" display="https://www.google.com/maps/@39.394267,-120.021732,450m/data=!3m1!1e3!4m5!3m4!1s0x0:0x0!8m2!3d39.394267!4d-120.021732" xr:uid="{CF2D5E1F-3524-41F6-920E-2A29B1B50B84}"/>
    <hyperlink ref="F6148" r:id="rId12260" display="https://www.bing.com/maps?cp=39.394267~-120.021732&amp;style=o&amp;lvl=18&amp;dir=0&amp;sp=point.39.394267_-120.021732_Farad" xr:uid="{D97FDCD1-96BE-457A-A37B-1C943ADFF583}"/>
    <hyperlink ref="E6149" r:id="rId12261" display="https://www.google.com/maps/@39.394267,-120.021732,450m/data=!3m1!1e3!4m5!3m4!1s0x0:0x0!8m2!3d39.394267!4d-120.021732" xr:uid="{B52D112F-921E-4CEB-881E-1134549FB8C5}"/>
    <hyperlink ref="F6149" r:id="rId12262" display="https://www.bing.com/maps?cp=39.394267~-120.021732&amp;style=o&amp;lvl=18&amp;dir=0&amp;sp=point.39.394267_-120.021732_Farad" xr:uid="{D826FF14-A808-42E1-A259-22EB3E79A937}"/>
    <hyperlink ref="E6150" r:id="rId12263" display="https://www.google.com/maps/@39.753999,-118.953497,450m/data=!3m1!1e3!4m5!3m4!1s0x0:0x0!8m2!3d39.753999!4d-118.953497" xr:uid="{9469EBA9-6802-4240-A90F-5967BC6270BC}"/>
    <hyperlink ref="F6150" r:id="rId12264" display="https://www.bing.com/maps?cp=39.753999~-118.953497&amp;style=o&amp;lvl=18&amp;dir=0&amp;sp=point.39.753999_-118.953497_Desert Peak Power Plant" xr:uid="{5A7ABFAD-7882-4A49-90E5-74DCAFC06610}"/>
    <hyperlink ref="E6151" r:id="rId12265" display="https://www.google.com/maps/@36.327500,-119.294700,450m/data=!3m1!1e3!4m5!3m4!1s0x0:0x0!8m2!3d36.327500!4d-119.294700" xr:uid="{794F65F9-57A1-4347-9A93-0708FB607BCD}"/>
    <hyperlink ref="F6151" r:id="rId12266" display="https://www.bing.com/maps?cp=36.327500~-119.294700&amp;style=o&amp;lvl=18&amp;dir=0&amp;sp=point.36.327500_-119.294700_Kaweah Delta District Hospital" xr:uid="{ADF95653-BFFD-493F-880A-BF021DCEC160}"/>
    <hyperlink ref="E6152" r:id="rId12267" display="https://www.google.com/maps/@27.845000,-81.909722,450m/data=!3m1!1e3!4m5!3m4!1s0x0:0x0!8m2!3d27.845000!4d-81.909722" xr:uid="{4599B595-D58D-4E03-B5E5-A41D117A9834}"/>
    <hyperlink ref="F6152" r:id="rId12268" display="https://www.bing.com/maps?cp=27.845000~-81.909722&amp;style=o&amp;lvl=18&amp;dir=0&amp;sp=point.27.845000_-81.909722_Mosaic Co Greenbay" xr:uid="{7C2DBCB4-234C-4634-B7C3-6D63C19AB23F}"/>
    <hyperlink ref="E6153" r:id="rId12269" display="https://www.google.com/maps/@40.834722,-74.012500,450m/data=!3m1!1e3!4m5!3m4!1s0x0:0x0!8m2!3d40.834722!4d-74.012500" xr:uid="{632A10A8-EACF-4548-A839-589D9D416293}"/>
    <hyperlink ref="F6153" r:id="rId12270" display="https://www.bing.com/maps?cp=40.834722~-74.012500&amp;style=o&amp;lvl=18&amp;dir=0&amp;sp=point.40.834722_-74.012500_Lowe Paper Simkins Industries" xr:uid="{599F09AF-930F-4141-8645-50211C22B2F6}"/>
    <hyperlink ref="E6154" r:id="rId12271" display="https://www.google.com/maps/@35.862800,-76.783100,450m/data=!3m1!1e3!4m5!3m4!1s0x0:0x0!8m2!3d35.862800!4d-76.783100" xr:uid="{841863B7-8452-4184-8C34-CC77F39DE829}"/>
    <hyperlink ref="F6154" r:id="rId12272" display="https://www.bing.com/maps?cp=35.862800~-76.783100&amp;style=o&amp;lvl=18&amp;dir=0&amp;sp=point.35.862800_-76.783100_Domtar Paper Co LLC Plymouth NC" xr:uid="{864158F8-016C-4BED-BBA7-DBE4138FAF33}"/>
    <hyperlink ref="E6155" r:id="rId12273" display="https://www.google.com/maps/@26.735100,-80.937700,450m/data=!3m1!1e3!4m5!3m4!1s0x0:0x0!8m2!3d26.735100!4d-80.937700" xr:uid="{4622D221-CF2E-4C9E-BC2F-2A0597C7A96C}"/>
    <hyperlink ref="F6155" r:id="rId12274" display="https://www.bing.com/maps?cp=26.735100~-80.937700&amp;style=o&amp;lvl=18&amp;dir=0&amp;sp=point.26.735100_-80.937700_Clewiston Sugar House" xr:uid="{8E851F38-6832-4992-916D-3F1C69AB5E7C}"/>
    <hyperlink ref="E6156" r:id="rId12275" display="https://www.google.com/maps/@26.735100,-80.937700,450m/data=!3m1!1e3!4m5!3m4!1s0x0:0x0!8m2!3d26.735100!4d-80.937700" xr:uid="{572BCAE4-0631-4041-97FE-86C76B0981D8}"/>
    <hyperlink ref="F6156" r:id="rId12276" display="https://www.bing.com/maps?cp=26.735100~-80.937700&amp;style=o&amp;lvl=18&amp;dir=0&amp;sp=point.26.735100_-80.937700_Clewiston Sugar House" xr:uid="{CB998CDC-1234-49F4-8F58-28D455B334F6}"/>
    <hyperlink ref="E6157" r:id="rId12277" display="https://www.google.com/maps/@42.140278,-71.638889,450m/data=!3m1!1e3!4m5!3m4!1s0x0:0x0!8m2!3d42.140278!4d-71.638889" xr:uid="{AC299695-1D86-46E1-8167-C6477917CD81}"/>
    <hyperlink ref="F6157" r:id="rId12278" display="https://www.bing.com/maps?cp=42.140278~-71.638889&amp;style=o&amp;lvl=18&amp;dir=0&amp;sp=point.42.140278_-71.638889_Riverdale Mills" xr:uid="{A7BF08FB-B5BC-4063-AAA4-93DAAA9D99AD}"/>
    <hyperlink ref="E6158" r:id="rId12279" display="https://www.google.com/maps/@42.440833,-83.035556,450m/data=!3m1!1e3!4m5!3m4!1s0x0:0x0!8m2!3d42.440833!4d-83.035556" xr:uid="{CA724889-5BA4-45FD-B2A0-9F74DEAB9193}"/>
    <hyperlink ref="F6158" r:id="rId12280" display="https://www.bing.com/maps?cp=42.440833~-83.035556&amp;style=o&amp;lvl=18&amp;dir=0&amp;sp=point.42.440833_-83.035556_Voss Lantz" xr:uid="{B77EF1C6-C642-4F5F-B2D3-DB89373281AF}"/>
    <hyperlink ref="E6159" r:id="rId12281" display="https://www.google.com/maps/@42.440833,-83.035556,450m/data=!3m1!1e3!4m5!3m4!1s0x0:0x0!8m2!3d42.440833!4d-83.035556" xr:uid="{C1343F9C-BBEF-4342-A661-92398F79B7B2}"/>
    <hyperlink ref="F6159" r:id="rId12282" display="https://www.bing.com/maps?cp=42.440833~-83.035556&amp;style=o&amp;lvl=18&amp;dir=0&amp;sp=point.42.440833_-83.035556_Voss Lantz" xr:uid="{60060C86-37ED-4E01-99FA-36E25460B96C}"/>
    <hyperlink ref="E6160" r:id="rId12283" display="https://www.google.com/maps/@59.042914,-158.468597,450m/data=!3m1!1e3!4m5!3m4!1s0x0:0x0!8m2!3d59.042914!4d-158.468597" xr:uid="{BD13B99E-8FA7-494D-A27F-793694FD1630}"/>
    <hyperlink ref="F6160" r:id="rId12284" display="https://www.bing.com/maps?cp=59.042914~-158.468597&amp;style=o&amp;lvl=18&amp;dir=0&amp;sp=point.59.042914_-158.468597_Dillingham" xr:uid="{754A0BFD-1184-4E83-960C-DC0220F2C99D}"/>
    <hyperlink ref="E6161" r:id="rId12285" display="https://www.google.com/maps/@37.566810,-95.237499,450m/data=!3m1!1e3!4m5!3m4!1s0x0:0x0!8m2!3d37.566810!4d-95.237499" xr:uid="{094B77D9-D0DF-40D9-988A-477A5E418E19}"/>
    <hyperlink ref="F6161" r:id="rId12286" display="https://www.bing.com/maps?cp=37.566810~-95.237499&amp;style=o&amp;lvl=18&amp;dir=0&amp;sp=point.37.566810_-95.237499_Erie" xr:uid="{EDA87C44-AF39-4A8D-987A-CF726380C3E9}"/>
    <hyperlink ref="E6162" r:id="rId12287" display="https://www.google.com/maps/@42.698600,-70.869700,450m/data=!3m1!1e3!4m5!3m4!1s0x0:0x0!8m2!3d42.698600!4d-70.869700" xr:uid="{14DDF7C1-0F0C-4366-8ADC-21065F491737}"/>
    <hyperlink ref="F6162" r:id="rId12288" display="https://www.bing.com/maps?cp=42.698600~-70.869700&amp;style=o&amp;lvl=18&amp;dir=0&amp;sp=point.42.698600_-70.869700_High Street Station" xr:uid="{E62EF3CB-14CF-4FE3-BC5F-01A652481EBC}"/>
    <hyperlink ref="E6163" r:id="rId12289" display="https://www.google.com/maps/@42.698600,-70.869700,450m/data=!3m1!1e3!4m5!3m4!1s0x0:0x0!8m2!3d42.698600!4d-70.869700" xr:uid="{4C38FED7-A839-41DB-9AF2-B9299376D37B}"/>
    <hyperlink ref="F6163" r:id="rId12290" display="https://www.bing.com/maps?cp=42.698600~-70.869700&amp;style=o&amp;lvl=18&amp;dir=0&amp;sp=point.42.698600_-70.869700_High Street Station" xr:uid="{30D8A24C-A861-41F7-BBEE-B29D29C79643}"/>
    <hyperlink ref="E6164" r:id="rId12291" display="https://www.google.com/maps/@42.970000,-78.930000,450m/data=!3m1!1e3!4m5!3m4!1s0x0:0x0!8m2!3d42.970000!4d-78.930000" xr:uid="{22B82BD9-D4A2-4E44-A5B3-F791378B64F6}"/>
    <hyperlink ref="F6164" r:id="rId12292" display="https://www.bing.com/maps?cp=42.970000~-78.930000&amp;style=o&amp;lvl=18&amp;dir=0&amp;sp=point.42.970000_-78.930000_C R Huntley Generating Station" xr:uid="{45CEAA67-36A3-48E5-ABC1-4885B63986AA}"/>
    <hyperlink ref="E6165" r:id="rId12293" display="https://www.google.com/maps/@42.970000,-78.930000,450m/data=!3m1!1e3!4m5!3m4!1s0x0:0x0!8m2!3d42.970000!4d-78.930000" xr:uid="{4159B592-1281-4EBA-81E4-1A616EFFEBA9}"/>
    <hyperlink ref="F6165" r:id="rId12294" display="https://www.bing.com/maps?cp=42.970000~-78.930000&amp;style=o&amp;lvl=18&amp;dir=0&amp;sp=point.42.970000_-78.930000_C R Huntley Generating Station" xr:uid="{39F50986-D0AE-4C1C-A4C9-7B3465C6AF24}"/>
    <hyperlink ref="E6168" r:id="rId12295" display="https://www.google.com/maps/@29.368889,-94.911389,450m/data=!3m1!1e3!4m5!3m4!1s0x0:0x0!8m2!3d29.368889!4d-94.911389" xr:uid="{FA4096ED-CF07-40DB-A990-8D2836F4153B}"/>
    <hyperlink ref="F6168" r:id="rId12296" display="https://www.bing.com/maps?cp=29.368889~-94.911389&amp;style=o&amp;lvl=18&amp;dir=0&amp;sp=point.29.368889_-94.911389_Valero Refining Texas City" xr:uid="{D3779DF6-95AD-4F81-B96F-4EF9BE1B9D83}"/>
    <hyperlink ref="E6169" r:id="rId12297" display="https://www.google.com/maps/@40.441667,-71.187500,450m/data=!3m1!1e3!4m5!3m4!1s0x0:0x0!8m2!3d40.441667!4d-71.187500" xr:uid="{8392DC9E-4859-4271-AB79-0A4744DC749B}"/>
    <hyperlink ref="F6169" r:id="rId12298" display="https://www.bing.com/maps?cp=40.441667~-71.187500&amp;style=o&amp;lvl=18&amp;dir=0&amp;sp=point.40.441667_-71.187500_Berlin Gorham" xr:uid="{F12D891C-30C7-474A-82F8-9D0896BFA486}"/>
    <hyperlink ref="E6170" r:id="rId12299" display="https://www.google.com/maps/@40.441667,-71.187500,450m/data=!3m1!1e3!4m5!3m4!1s0x0:0x0!8m2!3d40.441667!4d-71.187500" xr:uid="{09FA76AB-83A9-4BBC-A125-E7AFC9AC2BBC}"/>
    <hyperlink ref="F6170" r:id="rId12300" display="https://www.bing.com/maps?cp=40.441667~-71.187500&amp;style=o&amp;lvl=18&amp;dir=0&amp;sp=point.40.441667_-71.187500_Berlin Gorham" xr:uid="{8DB73616-51C5-48B5-870D-719C63893312}"/>
    <hyperlink ref="E6171" r:id="rId12301" display="https://www.google.com/maps/@59.042914,-158.468597,450m/data=!3m1!1e3!4m5!3m4!1s0x0:0x0!8m2!3d59.042914!4d-158.468597" xr:uid="{E89B1A1B-D034-4641-85BF-E9149A311768}"/>
    <hyperlink ref="F6171" r:id="rId12302" display="https://www.bing.com/maps?cp=59.042914~-158.468597&amp;style=o&amp;lvl=18&amp;dir=0&amp;sp=point.59.042914_-158.468597_Dillingham" xr:uid="{80E3C0E1-84D7-4C33-91D3-E508A86F6CEB}"/>
    <hyperlink ref="E6172" r:id="rId12303" display="https://www.google.com/maps/@27.443900,-81.363300,450m/data=!3m1!1e3!4m5!3m4!1s0x0:0x0!8m2!3d27.443900!4d-81.363300" xr:uid="{CBFEF0E4-B5ED-4C74-8721-65338D2BA836}"/>
    <hyperlink ref="F6172" r:id="rId12304" display="https://www.bing.com/maps?cp=27.443900~-81.363300&amp;style=o&amp;lvl=18&amp;dir=0&amp;sp=point.27.443900_-81.363300_Phillips" xr:uid="{4EF2900F-9037-4D62-9F09-3680F5873E2D}"/>
    <hyperlink ref="E6173" r:id="rId12305" display="https://www.google.com/maps/@40.987100,-94.735200,450m/data=!3m1!1e3!4m5!3m4!1s0x0:0x0!8m2!3d40.987100!4d-94.735200" xr:uid="{E56F7980-4E22-4463-A7F3-A6B5D1DCEB7C}"/>
    <hyperlink ref="F6173" r:id="rId12306" display="https://www.bing.com/maps?cp=40.987100~-94.735200&amp;style=o&amp;lvl=18&amp;dir=0&amp;sp=point.40.987100_-94.735200_Corning" xr:uid="{C72F289E-9B32-418E-817A-1C9D3FD42180}"/>
    <hyperlink ref="E6174" r:id="rId12307" display="https://www.google.com/maps/@40.987100,-94.735200,450m/data=!3m1!1e3!4m5!3m4!1s0x0:0x0!8m2!3d40.987100!4d-94.735200" xr:uid="{B35FC669-CD6B-4CC1-8627-AD30E94E33AD}"/>
    <hyperlink ref="F6174" r:id="rId12308" display="https://www.bing.com/maps?cp=40.987100~-94.735200&amp;style=o&amp;lvl=18&amp;dir=0&amp;sp=point.40.987100_-94.735200_Corning" xr:uid="{70791585-8790-4A2F-BFC1-6993BC164DB7}"/>
    <hyperlink ref="E6175" r:id="rId12309" display="https://www.google.com/maps/@40.987100,-94.735200,450m/data=!3m1!1e3!4m5!3m4!1s0x0:0x0!8m2!3d40.987100!4d-94.735200" xr:uid="{B94258A4-DF9B-4CE9-9CA6-9D1C675B76FA}"/>
    <hyperlink ref="F6175" r:id="rId12310" display="https://www.bing.com/maps?cp=40.987100~-94.735200&amp;style=o&amp;lvl=18&amp;dir=0&amp;sp=point.40.987100_-94.735200_Corning" xr:uid="{CE6C08F2-39F7-4FD6-9F97-303900ABA079}"/>
    <hyperlink ref="E6176" r:id="rId12311" display="https://www.google.com/maps/@40.987100,-94.735200,450m/data=!3m1!1e3!4m5!3m4!1s0x0:0x0!8m2!3d40.987100!4d-94.735200" xr:uid="{E5E7117B-F324-484B-8279-9AD86CD09F6F}"/>
    <hyperlink ref="F6176" r:id="rId12312" display="https://www.bing.com/maps?cp=40.987100~-94.735200&amp;style=o&amp;lvl=18&amp;dir=0&amp;sp=point.40.987100_-94.735200_Corning" xr:uid="{B464B5EC-8A30-446F-B370-DCE333D22C33}"/>
    <hyperlink ref="E6177" r:id="rId12313" display="https://www.google.com/maps/@40.261900,-94.040300,450m/data=!3m1!1e3!4m5!3m4!1s0x0:0x0!8m2!3d40.261900!4d-94.040300" xr:uid="{AECC3876-3D2B-48C2-B95A-3A3B30B6690A}"/>
    <hyperlink ref="F6177" r:id="rId12314" display="https://www.bing.com/maps?cp=40.261900~-94.040300&amp;style=o&amp;lvl=18&amp;dir=0&amp;sp=point.40.261900_-94.040300_Bethany" xr:uid="{90A447E8-2DF2-4086-B443-3F2F6F06D664}"/>
    <hyperlink ref="E6178" r:id="rId12315" display="https://www.google.com/maps/@29.525833,-95.108055,450m/data=!3m1!1e3!4m5!3m4!1s0x0:0x0!8m2!3d29.525833!4d-95.108055" xr:uid="{289ACEE4-35A9-4AE7-99D9-EEDD17DD63EE}"/>
    <hyperlink ref="F6178" r:id="rId12316" display="https://www.bing.com/maps?cp=29.525833~-95.108055&amp;style=o&amp;lvl=18&amp;dir=0&amp;sp=point.29.525833_-95.108055_Webster" xr:uid="{A04BE6E8-AF93-40B6-8946-08FA5A84D96D}"/>
    <hyperlink ref="E6179" r:id="rId12317" display="https://www.google.com/maps/@29.525833,-95.108055,450m/data=!3m1!1e3!4m5!3m4!1s0x0:0x0!8m2!3d29.525833!4d-95.108055" xr:uid="{A6D89CAE-026C-438F-A55D-21FD3A544D45}"/>
    <hyperlink ref="F6179" r:id="rId12318" display="https://www.bing.com/maps?cp=29.525833~-95.108055&amp;style=o&amp;lvl=18&amp;dir=0&amp;sp=point.29.525833_-95.108055_Webster" xr:uid="{13E8BEA5-1DCF-4272-BF6C-019DCBCACB19}"/>
    <hyperlink ref="E6180" r:id="rId12319" display="https://www.google.com/maps/@42.791028,-84.695682,450m/data=!3m1!1e3!4m5!3m4!1s0x0:0x0!8m2!3d42.791028!4d-84.695682" xr:uid="{2A280112-86F2-4C4F-8B2C-0FDFE4AE0BAA}"/>
    <hyperlink ref="F6180" r:id="rId12320" display="https://www.bing.com/maps?cp=42.791028~-84.695682&amp;style=o&amp;lvl=18&amp;dir=0&amp;sp=point.42.791028_-84.695682_Grand River" xr:uid="{38213BC1-1E4E-4CB9-8CC5-25F4DA9E467A}"/>
    <hyperlink ref="E6181" r:id="rId12321" display="https://www.google.com/maps/@40.562222,-75.087500,450m/data=!3m1!1e3!4m5!3m4!1s0x0:0x0!8m2!3d40.562222!4d-75.087500" xr:uid="{7A066F9A-EC8C-417F-B2B0-526CF40BA75C}"/>
    <hyperlink ref="F6181" r:id="rId12322" display="https://www.bing.com/maps?cp=40.562222~-75.087500&amp;style=o&amp;lvl=18&amp;dir=0&amp;sp=point.40.562222_-75.087500_Milford Power LP" xr:uid="{7BE44525-F90B-4521-8DCB-8A862FAA49A1}"/>
    <hyperlink ref="E6182" r:id="rId12323" display="https://www.google.com/maps/@40.562222,-75.087500,450m/data=!3m1!1e3!4m5!3m4!1s0x0:0x0!8m2!3d40.562222!4d-75.087500" xr:uid="{51FEAFD0-25A6-4B74-9ECA-2F39F3464769}"/>
    <hyperlink ref="F6182" r:id="rId12324" display="https://www.bing.com/maps?cp=40.562222~-75.087500&amp;style=o&amp;lvl=18&amp;dir=0&amp;sp=point.40.562222_-75.087500_Milford Power LP" xr:uid="{BA8450E2-24E0-46CD-B5C1-8621812CBB6B}"/>
    <hyperlink ref="E6183" r:id="rId12325" display="https://www.google.com/maps/@40.562222,-75.087500,450m/data=!3m1!1e3!4m5!3m4!1s0x0:0x0!8m2!3d40.562222!4d-75.087500" xr:uid="{0F6F9280-4B16-45EA-AC96-940D6D5D79D7}"/>
    <hyperlink ref="F6183" r:id="rId12326" display="https://www.bing.com/maps?cp=40.562222~-75.087500&amp;style=o&amp;lvl=18&amp;dir=0&amp;sp=point.40.562222_-75.087500_Milford Power LP" xr:uid="{5470A923-6846-4746-ADA1-F2F89C26267E}"/>
    <hyperlink ref="E6184" r:id="rId12327" display="https://www.google.com/maps/@36.562500,-79.418333,450m/data=!3m1!1e3!4m5!3m4!1s0x0:0x0!8m2!3d36.562500!4d-79.418333" xr:uid="{EE21964F-C815-4824-ACFD-15BA7649F3C1}"/>
    <hyperlink ref="F6184" r:id="rId12328" display="https://www.bing.com/maps?cp=36.562500~-79.418333&amp;style=o&amp;lvl=18&amp;dir=0&amp;sp=point.36.562500_-79.418333_Dan River Power Plant" xr:uid="{B61B4B01-F8DC-4414-BB89-9D8EC122527B}"/>
    <hyperlink ref="E6185" r:id="rId12329" display="https://www.google.com/maps/@36.562500,-79.418333,450m/data=!3m1!1e3!4m5!3m4!1s0x0:0x0!8m2!3d36.562500!4d-79.418333" xr:uid="{C7818AC3-43B9-4E09-9569-10AAC6A0065C}"/>
    <hyperlink ref="F6185" r:id="rId12330" display="https://www.bing.com/maps?cp=36.562500~-79.418333&amp;style=o&amp;lvl=18&amp;dir=0&amp;sp=point.36.562500_-79.418333_Dan River Power Plant" xr:uid="{0855DAD1-276E-4205-BE2C-FBDE247B40E6}"/>
    <hyperlink ref="E6186" r:id="rId12331" display="https://www.google.com/maps/@40.394722,-75.719167,450m/data=!3m1!1e3!4m5!3m4!1s0x0:0x0!8m2!3d40.394722!4d-75.719167" xr:uid="{5D341654-F28C-40F4-9618-0F29D69E62EE}"/>
    <hyperlink ref="F6186" r:id="rId12332" display="https://www.bing.com/maps?cp=40.394722~-75.719167&amp;style=o&amp;lvl=18&amp;dir=0&amp;sp=point.40.394722_-75.719167_Rolling Hills" xr:uid="{3DD34797-63CE-4C00-AC25-A9D0D0CE99FD}"/>
    <hyperlink ref="E6187" r:id="rId12333" display="https://www.google.com/maps/@45.083333,-83.434167,450m/data=!3m1!1e3!4m5!3m4!1s0x0:0x0!8m2!3d45.083333!4d-83.434167" xr:uid="{C036F7D6-4F24-4941-BEE8-5F4CF492A246}"/>
    <hyperlink ref="F6187" r:id="rId12334" display="https://www.bing.com/maps?cp=45.083333~-83.434167&amp;style=o&amp;lvl=18&amp;dir=0&amp;sp=point.45.083333_-83.434167_Alpena Long Lake" xr:uid="{EE48F8CD-65F5-4D80-B9CD-C4146162EFBD}"/>
    <hyperlink ref="E6188" r:id="rId12335" display="https://www.google.com/maps/@45.083333,-83.434167,450m/data=!3m1!1e3!4m5!3m4!1s0x0:0x0!8m2!3d45.083333!4d-83.434167" xr:uid="{A3ECF2D7-00BE-4FBC-AC33-42CC58F983A1}"/>
    <hyperlink ref="F6188" r:id="rId12336" display="https://www.bing.com/maps?cp=45.083333~-83.434167&amp;style=o&amp;lvl=18&amp;dir=0&amp;sp=point.45.083333_-83.434167_Alpena Long Lake" xr:uid="{F8438403-F116-4814-A9DD-F96BE260395A}"/>
    <hyperlink ref="E6189" r:id="rId12337" display="https://www.google.com/maps/@45.083333,-83.434167,450m/data=!3m1!1e3!4m5!3m4!1s0x0:0x0!8m2!3d45.083333!4d-83.434167" xr:uid="{E040ED70-FDF5-4D4F-9C06-782651C903B3}"/>
    <hyperlink ref="F6189" r:id="rId12338" display="https://www.bing.com/maps?cp=45.083333~-83.434167&amp;style=o&amp;lvl=18&amp;dir=0&amp;sp=point.45.083333_-83.434167_Alpena Long Lake" xr:uid="{D06C555E-1E41-4E73-B3EB-3B90E63FF650}"/>
    <hyperlink ref="E6190" r:id="rId12339" display="https://www.google.com/maps/@45.083333,-83.434167,450m/data=!3m1!1e3!4m5!3m4!1s0x0:0x0!8m2!3d45.083333!4d-83.434167" xr:uid="{27D0350B-167F-4A4E-A53E-E0817100F7A6}"/>
    <hyperlink ref="F6190" r:id="rId12340" display="https://www.bing.com/maps?cp=45.083333~-83.434167&amp;style=o&amp;lvl=18&amp;dir=0&amp;sp=point.45.083333_-83.434167_Alpena Long Lake" xr:uid="{512EE224-C9CB-41B4-806A-25F091015966}"/>
    <hyperlink ref="E6191" r:id="rId12341" display="https://www.google.com/maps/@45.083333,-83.434167,450m/data=!3m1!1e3!4m5!3m4!1s0x0:0x0!8m2!3d45.083333!4d-83.434167" xr:uid="{0F813617-7066-494D-9094-6978F036E2EA}"/>
    <hyperlink ref="F6191" r:id="rId12342" display="https://www.bing.com/maps?cp=45.083333~-83.434167&amp;style=o&amp;lvl=18&amp;dir=0&amp;sp=point.45.083333_-83.434167_Alpena Long Lake" xr:uid="{F5B32734-E413-42DC-8D89-6BDE4E2E9AB7}"/>
    <hyperlink ref="E6192" r:id="rId12343" display="https://www.google.com/maps/@39.392138,-87.685130,450m/data=!3m1!1e3!4m5!3m4!1s0x0:0x0!8m2!3d39.392138!4d-87.685130" xr:uid="{A2CE7092-FBEE-4C1B-ADAC-CF324AB23DE0}"/>
    <hyperlink ref="F6192" r:id="rId12344" display="https://www.bing.com/maps?cp=39.392138~-87.685130&amp;style=o&amp;lvl=18&amp;dir=0&amp;sp=point.39.392138_-87.685130_Marshall (IL)" xr:uid="{25E445A4-1BB9-4933-B43E-2DB7FECA8592}"/>
    <hyperlink ref="E6193" r:id="rId12345" display="https://www.google.com/maps/@39.392138,-87.685130,450m/data=!3m1!1e3!4m5!3m4!1s0x0:0x0!8m2!3d39.392138!4d-87.685130" xr:uid="{4F7D2194-15C4-4D38-B57C-400DF186A2B8}"/>
    <hyperlink ref="F6193" r:id="rId12346" display="https://www.bing.com/maps?cp=39.392138~-87.685130&amp;style=o&amp;lvl=18&amp;dir=0&amp;sp=point.39.392138_-87.685130_Marshall (IL)" xr:uid="{AEBBD4FB-028C-4461-90B1-B7DE0740C7B5}"/>
    <hyperlink ref="E6194" r:id="rId12347" display="https://www.google.com/maps/@39.392138,-87.685130,450m/data=!3m1!1e3!4m5!3m4!1s0x0:0x0!8m2!3d39.392138!4d-87.685130" xr:uid="{3C45EE25-3014-4DE1-BFAF-A7E2FBFCA190}"/>
    <hyperlink ref="F6194" r:id="rId12348" display="https://www.bing.com/maps?cp=39.392138~-87.685130&amp;style=o&amp;lvl=18&amp;dir=0&amp;sp=point.39.392138_-87.685130_Marshall (IL)" xr:uid="{17257482-BDC9-4586-9B6D-28E3FEDC3DED}"/>
    <hyperlink ref="E6195" r:id="rId12349" display="https://www.google.com/maps/@43.335900,-91.167500,450m/data=!3m1!1e3!4m5!3m4!1s0x0:0x0!8m2!3d43.335900!4d-91.167500" xr:uid="{3CF555EB-8EE5-4ABA-A7FB-860FB9B98745}"/>
    <hyperlink ref="F6195" r:id="rId12350" display="https://www.bing.com/maps?cp=43.335900~-91.167500&amp;style=o&amp;lvl=18&amp;dir=0&amp;sp=point.43.335900_-91.167500_Lansing" xr:uid="{64CD7F26-8957-42D3-BF26-8A9D76199F00}"/>
    <hyperlink ref="E6196" r:id="rId12351" display="https://www.google.com/maps/@41.359491,-93.563268,450m/data=!3m1!1e3!4m5!3m4!1s0x0:0x0!8m2!3d41.359491!4d-93.563268" xr:uid="{FA9363CE-B3B3-4559-AC7B-41935C008D80}"/>
    <hyperlink ref="F6196" r:id="rId12352" display="https://www.bing.com/maps?cp=41.359491~-93.563268&amp;style=o&amp;lvl=18&amp;dir=0&amp;sp=point.41.359491_-93.563268_Indianola" xr:uid="{366001B7-539F-4C89-9392-9CA0C59D59BA}"/>
    <hyperlink ref="E6197" r:id="rId12353" display="https://www.google.com/maps/@35.168056,-103.718055,450m/data=!3m1!1e3!4m5!3m4!1s0x0:0x0!8m2!3d35.168056!4d-103.718055" xr:uid="{DB52549D-9FF8-48B0-855E-199690005122}"/>
    <hyperlink ref="F6197" r:id="rId12354" display="https://www.bing.com/maps?cp=35.168056~-103.718055&amp;style=o&amp;lvl=18&amp;dir=0&amp;sp=point.35.168056_-103.718055_Tucumcari" xr:uid="{F2665E97-BC78-4010-84A7-1D9DF7D3B06D}"/>
    <hyperlink ref="E6198" r:id="rId12355" display="https://www.google.com/maps/@35.168056,-103.718055,450m/data=!3m1!1e3!4m5!3m4!1s0x0:0x0!8m2!3d35.168056!4d-103.718055" xr:uid="{2B8382D8-DF5A-4E50-BDA1-6CB06372A865}"/>
    <hyperlink ref="F6198" r:id="rId12356" display="https://www.bing.com/maps?cp=35.168056~-103.718055&amp;style=o&amp;lvl=18&amp;dir=0&amp;sp=point.35.168056_-103.718055_Tucumcari" xr:uid="{C36625BA-B4D9-4CEE-8C96-E16BE377D954}"/>
    <hyperlink ref="E6199" r:id="rId12357" display="https://www.google.com/maps/@35.168056,-103.718055,450m/data=!3m1!1e3!4m5!3m4!1s0x0:0x0!8m2!3d35.168056!4d-103.718055" xr:uid="{C906F313-FEF2-4BBA-AEC5-EAE2986CC007}"/>
    <hyperlink ref="F6199" r:id="rId12358" display="https://www.bing.com/maps?cp=35.168056~-103.718055&amp;style=o&amp;lvl=18&amp;dir=0&amp;sp=point.35.168056_-103.718055_Tucumcari" xr:uid="{BF16E5F8-CBC7-4EBC-885E-AFD27E91323E}"/>
    <hyperlink ref="E6200" r:id="rId12359" display="https://www.google.com/maps/@35.168056,-103.718055,450m/data=!3m1!1e3!4m5!3m4!1s0x0:0x0!8m2!3d35.168056!4d-103.718055" xr:uid="{9B204339-403E-439B-A1BE-329C02AE2BAA}"/>
    <hyperlink ref="F6200" r:id="rId12360" display="https://www.bing.com/maps?cp=35.168056~-103.718055&amp;style=o&amp;lvl=18&amp;dir=0&amp;sp=point.35.168056_-103.718055_Tucumcari" xr:uid="{8FDEFC90-F91E-45EC-BB33-DDCF58E9C82D}"/>
    <hyperlink ref="E6201" r:id="rId12361" display="https://www.google.com/maps/@29.648056,-95.450556,450m/data=!3m1!1e3!4m5!3m4!1s0x0:0x0!8m2!3d29.648056!4d-95.450556" xr:uid="{53287A10-6BA9-46E6-8367-B18A8F033FFF}"/>
    <hyperlink ref="F6201" r:id="rId12362" display="https://www.bing.com/maps?cp=29.648056~-95.450556&amp;style=o&amp;lvl=18&amp;dir=0&amp;sp=point.29.648056_-95.450556_Hiram Clarke" xr:uid="{7B13C91A-9C6D-4409-A19D-7038480B2B26}"/>
    <hyperlink ref="E6202" r:id="rId12363" display="https://www.google.com/maps/@29.648056,-95.450556,450m/data=!3m1!1e3!4m5!3m4!1s0x0:0x0!8m2!3d29.648056!4d-95.450556" xr:uid="{6BEB4F68-BD98-4FE0-BE22-849288C9A8FC}"/>
    <hyperlink ref="F6202" r:id="rId12364" display="https://www.bing.com/maps?cp=29.648056~-95.450556&amp;style=o&amp;lvl=18&amp;dir=0&amp;sp=point.29.648056_-95.450556_Hiram Clarke" xr:uid="{1696A91A-8AAA-4F84-873A-9485EC391EEB}"/>
    <hyperlink ref="E6203" r:id="rId12365" display="https://www.google.com/maps/@29.648056,-95.450556,450m/data=!3m1!1e3!4m5!3m4!1s0x0:0x0!8m2!3d29.648056!4d-95.450556" xr:uid="{5B3DE81E-9FBA-45BE-AA4F-E494242E5355}"/>
    <hyperlink ref="F6203" r:id="rId12366" display="https://www.bing.com/maps?cp=29.648056~-95.450556&amp;style=o&amp;lvl=18&amp;dir=0&amp;sp=point.29.648056_-95.450556_Hiram Clarke" xr:uid="{5BBD5B89-F65E-4892-A79F-0FD272FD924F}"/>
    <hyperlink ref="E6204" r:id="rId12367" display="https://www.google.com/maps/@29.648056,-95.450556,450m/data=!3m1!1e3!4m5!3m4!1s0x0:0x0!8m2!3d29.648056!4d-95.450556" xr:uid="{69C78BA1-8166-4065-B6A6-5BA8752B5C34}"/>
    <hyperlink ref="F6204" r:id="rId12368" display="https://www.bing.com/maps?cp=29.648056~-95.450556&amp;style=o&amp;lvl=18&amp;dir=0&amp;sp=point.29.648056_-95.450556_Hiram Clarke" xr:uid="{10DFD56D-499B-468A-890D-75982B2B6E39}"/>
    <hyperlink ref="E6205" r:id="rId12369" display="https://www.google.com/maps/@29.648056,-95.450556,450m/data=!3m1!1e3!4m5!3m4!1s0x0:0x0!8m2!3d29.648056!4d-95.450556" xr:uid="{5D8866F1-7EE8-4113-B9A9-C1DB1B16C077}"/>
    <hyperlink ref="F6205" r:id="rId12370" display="https://www.bing.com/maps?cp=29.648056~-95.450556&amp;style=o&amp;lvl=18&amp;dir=0&amp;sp=point.29.648056_-95.450556_Hiram Clarke" xr:uid="{74099D9B-817E-44DE-9F2F-BCDCCD157BD4}"/>
    <hyperlink ref="E6206" r:id="rId12371" display="https://www.google.com/maps/@29.648056,-95.450556,450m/data=!3m1!1e3!4m5!3m4!1s0x0:0x0!8m2!3d29.648056!4d-95.450556" xr:uid="{2114A9C7-C548-4D8F-966C-ED6D8FDD9827}"/>
    <hyperlink ref="F6206" r:id="rId12372" display="https://www.bing.com/maps?cp=29.648056~-95.450556&amp;style=o&amp;lvl=18&amp;dir=0&amp;sp=point.29.648056_-95.450556_Hiram Clarke" xr:uid="{F61BFD9F-69ED-45DE-87F6-FF6BA8C355A4}"/>
    <hyperlink ref="E6207" r:id="rId12373" display="https://www.google.com/maps/@60.895880,-162.459756,450m/data=!3m1!1e3!4m5!3m4!1s0x0:0x0!8m2!3d60.895880!4d-162.459756" xr:uid="{B2177890-990F-4FC3-8CF9-95CAB36CC413}"/>
    <hyperlink ref="F6207" r:id="rId12374" display="https://www.bing.com/maps?cp=60.895880~-162.459756&amp;style=o&amp;lvl=18&amp;dir=0&amp;sp=point.60.895880_-162.459756_Nunapitchuk" xr:uid="{C2B2CF9B-8F2C-4522-8930-644CC92FDF1D}"/>
    <hyperlink ref="E6208" r:id="rId12375" display="https://www.google.com/maps/@60.895880,-162.459756,450m/data=!3m1!1e3!4m5!3m4!1s0x0:0x0!8m2!3d60.895880!4d-162.459756" xr:uid="{1EFD400E-FAA0-4A36-95C9-AEED827AC8EC}"/>
    <hyperlink ref="F6208" r:id="rId12376" display="https://www.bing.com/maps?cp=60.895880~-162.459756&amp;style=o&amp;lvl=18&amp;dir=0&amp;sp=point.60.895880_-162.459756_Nunapitchuk" xr:uid="{FF137AEB-9D33-4C83-9EF7-9B05358E9D0B}"/>
    <hyperlink ref="E6209" r:id="rId12377" display="https://www.google.com/maps/@60.895880,-162.459756,450m/data=!3m1!1e3!4m5!3m4!1s0x0:0x0!8m2!3d60.895880!4d-162.459756" xr:uid="{37E0E20D-527F-4D40-903B-FF05258DB953}"/>
    <hyperlink ref="F6209" r:id="rId12378" display="https://www.bing.com/maps?cp=60.895880~-162.459756&amp;style=o&amp;lvl=18&amp;dir=0&amp;sp=point.60.895880_-162.459756_Nunapitchuk" xr:uid="{43C8F7E8-2E6B-470E-872B-B4EE94BBD55D}"/>
    <hyperlink ref="E6210" r:id="rId12379" display="https://www.google.com/maps/@29.723333,-95.253056,450m/data=!3m1!1e3!4m5!3m4!1s0x0:0x0!8m2!3d29.723333!4d-95.253056" xr:uid="{1FDA4823-CB82-45CC-8134-8E79ED68CE45}"/>
    <hyperlink ref="F6210" r:id="rId12380" display="https://www.bing.com/maps?cp=29.723333~-95.253056&amp;style=o&amp;lvl=18&amp;dir=0&amp;sp=point.29.723333_-95.253056_Valero Refining Texas Houston" xr:uid="{DEA1E963-5FEA-43B2-BE44-B18C36B5492F}"/>
    <hyperlink ref="E6211" r:id="rId12381" display="https://www.google.com/maps/@32.806100,-83.545600,450m/data=!3m1!1e3!4m5!3m4!1s0x0:0x0!8m2!3d32.806100!4d-83.545600" xr:uid="{16564075-7473-4428-A2BF-812024211EA4}"/>
    <hyperlink ref="F6211" r:id="rId12382" display="https://www.bing.com/maps?cp=32.806100~-83.545600&amp;style=o&amp;lvl=18&amp;dir=0&amp;sp=point.32.806100_-83.545600_YKK USA Chestney" xr:uid="{8A561A34-9770-4D9C-9EE0-DB1E0AA1340D}"/>
    <hyperlink ref="E6212" r:id="rId12383" display="https://www.google.com/maps/@32.806100,-83.545600,450m/data=!3m1!1e3!4m5!3m4!1s0x0:0x0!8m2!3d32.806100!4d-83.545600" xr:uid="{9E60F90A-F8B6-4C60-BBB8-3174F44BC488}"/>
    <hyperlink ref="F6212" r:id="rId12384" display="https://www.bing.com/maps?cp=32.806100~-83.545600&amp;style=o&amp;lvl=18&amp;dir=0&amp;sp=point.32.806100_-83.545600_YKK USA Chestney" xr:uid="{B7489782-2CBC-47AB-9627-6C3F315B0804}"/>
    <hyperlink ref="E6213" r:id="rId12385" display="https://www.google.com/maps/@41.037200,-73.556400,450m/data=!3m1!1e3!4m5!3m4!1s0x0:0x0!8m2!3d41.037200!4d-73.556400" xr:uid="{92CD4626-BBF0-4787-9BE1-BAEECE7480B1}"/>
    <hyperlink ref="F6213" r:id="rId12386" display="https://www.bing.com/maps?cp=41.037200~-73.556400&amp;style=o&amp;lvl=18&amp;dir=0&amp;sp=point.41.037200_-73.556400_Waterside Power, LLC" xr:uid="{1ABDAD82-5277-4A68-A5F5-741050FED043}"/>
    <hyperlink ref="E6214" r:id="rId12387" display="https://www.google.com/maps/@39.307800,-102.261400,450m/data=!3m1!1e3!4m5!3m4!1s0x0:0x0!8m2!3d39.307800!4d-102.261400" xr:uid="{ED978B4C-C405-4A0E-A860-CB9F930F80CB}"/>
    <hyperlink ref="F6214" r:id="rId12388" display="https://www.bing.com/maps?cp=39.307800~-102.261400&amp;style=o&amp;lvl=18&amp;dir=0&amp;sp=point.39.307800_-102.261400_Burlington City of" xr:uid="{B77B51C4-9D7B-438D-BC32-1D7A597AC8A3}"/>
    <hyperlink ref="E6215" r:id="rId12389" display="https://www.google.com/maps/@39.307800,-102.261400,450m/data=!3m1!1e3!4m5!3m4!1s0x0:0x0!8m2!3d39.307800!4d-102.261400" xr:uid="{C094982B-2084-4820-B7C7-B2CB41564346}"/>
    <hyperlink ref="F6215" r:id="rId12390" display="https://www.bing.com/maps?cp=39.307800~-102.261400&amp;style=o&amp;lvl=18&amp;dir=0&amp;sp=point.39.307800_-102.261400_Burlington City of" xr:uid="{3039CC04-DF2C-448A-9791-AB5E8E4D7959}"/>
    <hyperlink ref="E6216" r:id="rId12391" display="https://www.google.com/maps/@39.307800,-102.261400,450m/data=!3m1!1e3!4m5!3m4!1s0x0:0x0!8m2!3d39.307800!4d-102.261400" xr:uid="{75DC82AB-2E0B-487B-BC89-3523C5A6FFFE}"/>
    <hyperlink ref="F6216" r:id="rId12392" display="https://www.bing.com/maps?cp=39.307800~-102.261400&amp;style=o&amp;lvl=18&amp;dir=0&amp;sp=point.39.307800_-102.261400_Burlington City of" xr:uid="{35FABDCD-D131-42F5-ABD1-6D35A2ABDF9B}"/>
    <hyperlink ref="E6217" r:id="rId12393" display="https://www.google.com/maps/@39.307800,-102.261400,450m/data=!3m1!1e3!4m5!3m4!1s0x0:0x0!8m2!3d39.307800!4d-102.261400" xr:uid="{952AAFA2-5CF9-4E9F-9820-330494A45812}"/>
    <hyperlink ref="F6217" r:id="rId12394" display="https://www.bing.com/maps?cp=39.307800~-102.261400&amp;style=o&amp;lvl=18&amp;dir=0&amp;sp=point.39.307800_-102.261400_Burlington City of" xr:uid="{774CF366-ECB0-41CA-8361-9A9611F946AE}"/>
    <hyperlink ref="E6218" r:id="rId12395" display="https://www.google.com/maps/@37.384700,-89.660600,450m/data=!3m1!1e3!4m5!3m4!1s0x0:0x0!8m2!3d37.384700!4d-89.660600" xr:uid="{861C23DB-E45C-4006-9CF8-06B048A8E62D}"/>
    <hyperlink ref="F6218" r:id="rId12396" display="https://www.bing.com/maps?cp=37.384700~-89.660600&amp;style=o&amp;lvl=18&amp;dir=0&amp;sp=point.37.384700_-89.660600_Jackson (MO)" xr:uid="{CDBA7842-24AB-4D00-9153-AF5906B84CD5}"/>
    <hyperlink ref="E6219" r:id="rId12397" display="https://www.google.com/maps/@37.384700,-89.660600,450m/data=!3m1!1e3!4m5!3m4!1s0x0:0x0!8m2!3d37.384700!4d-89.660600" xr:uid="{8B94F58A-F25E-42E1-AF5F-01784BCCB9B7}"/>
    <hyperlink ref="F6219" r:id="rId12398" display="https://www.bing.com/maps?cp=37.384700~-89.660600&amp;style=o&amp;lvl=18&amp;dir=0&amp;sp=point.37.384700_-89.660600_Jackson (MO)" xr:uid="{EA5719A5-5179-4CAC-B591-D06E4B8FAA61}"/>
    <hyperlink ref="E6220" r:id="rId12399" display="https://www.google.com/maps/@33.685000,-96.919722,450m/data=!3m1!1e3!4m5!3m4!1s0x0:0x0!8m2!3d33.685000!4d-96.919722" xr:uid="{DE73844D-42E3-480B-AC39-30EDE58BB73F}"/>
    <hyperlink ref="F6220" r:id="rId12400" display="https://www.bing.com/maps?cp=33.685000~-96.919722&amp;style=o&amp;lvl=18&amp;dir=0&amp;sp=point.33.685000_-96.919722_Whitesboro" xr:uid="{B0C27444-1FB0-4DA8-8522-4ABA276ADC54}"/>
    <hyperlink ref="E6221" r:id="rId12401" display="https://www.google.com/maps/@33.685000,-96.919722,450m/data=!3m1!1e3!4m5!3m4!1s0x0:0x0!8m2!3d33.685000!4d-96.919722" xr:uid="{38B3C63F-2292-490B-A79B-D6C12887E4B8}"/>
    <hyperlink ref="F6221" r:id="rId12402" display="https://www.bing.com/maps?cp=33.685000~-96.919722&amp;style=o&amp;lvl=18&amp;dir=0&amp;sp=point.33.685000_-96.919722_Whitesboro" xr:uid="{B827406E-FF27-48B5-BDA6-84CE82FE2145}"/>
    <hyperlink ref="E6222" r:id="rId12403" display="https://www.google.com/maps/@33.685000,-96.919722,450m/data=!3m1!1e3!4m5!3m4!1s0x0:0x0!8m2!3d33.685000!4d-96.919722" xr:uid="{DC847A80-7C96-4E31-AC53-6624A7EA5D73}"/>
    <hyperlink ref="F6222" r:id="rId12404" display="https://www.bing.com/maps?cp=33.685000~-96.919722&amp;style=o&amp;lvl=18&amp;dir=0&amp;sp=point.33.685000_-96.919722_Whitesboro" xr:uid="{732BA80B-09FC-4B46-ACC2-F3593573BCEB}"/>
    <hyperlink ref="E6223" r:id="rId12405" display="https://www.google.com/maps/@33.685000,-96.919722,450m/data=!3m1!1e3!4m5!3m4!1s0x0:0x0!8m2!3d33.685000!4d-96.919722" xr:uid="{1A19684B-41EA-4BCC-B88E-63DCAB14DDF4}"/>
    <hyperlink ref="F6223" r:id="rId12406" display="https://www.bing.com/maps?cp=33.685000~-96.919722&amp;style=o&amp;lvl=18&amp;dir=0&amp;sp=point.33.685000_-96.919722_Whitesboro" xr:uid="{28CF2A1A-3B87-4C10-B5CC-33D2EA64976E}"/>
    <hyperlink ref="E6224" r:id="rId12407" display="https://www.google.com/maps/@43.078900,-89.374400,450m/data=!3m1!1e3!4m5!3m4!1s0x0:0x0!8m2!3d43.078900!4d-89.374400" xr:uid="{60F32804-0DAE-439B-86FF-B582C75521D9}"/>
    <hyperlink ref="F6224" r:id="rId12408" display="https://www.bing.com/maps?cp=43.078900~-89.374400&amp;style=o&amp;lvl=18&amp;dir=0&amp;sp=point.43.078900_-89.374400_Blount Street" xr:uid="{3593BBB8-B6A5-40E1-8E68-00A91EA4AF71}"/>
    <hyperlink ref="E6225" r:id="rId12409" display="https://www.google.com/maps/@43.275000,-73.627778,450m/data=!3m1!1e3!4m5!3m4!1s0x0:0x0!8m2!3d43.275000!4d-73.627778" xr:uid="{EE157CA2-E4BD-482F-8A36-245368922BB6}"/>
    <hyperlink ref="F6225" r:id="rId12410" display="https://www.bing.com/maps?cp=43.275000~-73.627778&amp;style=o&amp;lvl=18&amp;dir=0&amp;sp=point.43.275000_-73.627778_South Glens Falls Energy LLC" xr:uid="{0C387ECC-AD39-4A15-9A97-4FF7D7AB7D55}"/>
    <hyperlink ref="E6226" r:id="rId12411" display="https://www.google.com/maps/@43.275000,-73.627778,450m/data=!3m1!1e3!4m5!3m4!1s0x0:0x0!8m2!3d43.275000!4d-73.627778" xr:uid="{D0701388-534C-4C17-A476-44C25A47A18F}"/>
    <hyperlink ref="F6226" r:id="rId12412" display="https://www.bing.com/maps?cp=43.275000~-73.627778&amp;style=o&amp;lvl=18&amp;dir=0&amp;sp=point.43.275000_-73.627778_South Glens Falls Energy LLC" xr:uid="{8B555560-7EFC-423F-AE8F-36BC8AE81DAE}"/>
    <hyperlink ref="E6227" r:id="rId12413" display="https://www.google.com/maps/@32.275200,-92.727700,450m/data=!3m1!1e3!4m5!3m4!1s0x0:0x0!8m2!3d32.275200!4d-92.727700" xr:uid="{D96B1F10-7BBD-4D0B-B383-CDDB4B2004CC}"/>
    <hyperlink ref="F6227" r:id="rId12414" display="https://www.bing.com/maps?cp=32.275200~-92.727700&amp;style=o&amp;lvl=18&amp;dir=0&amp;sp=point.32.275200_-92.727700_Westrock Hodge (LA)" xr:uid="{D5643BEB-3C9F-4694-B330-576D0B05BBB3}"/>
    <hyperlink ref="E6228" r:id="rId12415" display="https://www.google.com/maps/@37.932222,-122.389722,450m/data=!3m1!1e3!4m5!3m4!1s0x0:0x0!8m2!3d37.932222!4d-122.389722" xr:uid="{BBF2DEF5-EE44-4544-B4E5-093721EFE56F}"/>
    <hyperlink ref="F6228" r:id="rId12416" display="https://www.bing.com/maps?cp=37.932222~-122.389722&amp;style=o&amp;lvl=18&amp;dir=0&amp;sp=point.37.932222_-122.389722_Richmond Refinery TG800" xr:uid="{FD6AD84C-8E3F-46CE-B97A-4CF6913F2D51}"/>
    <hyperlink ref="E6229" r:id="rId12417" display="https://www.google.com/maps/@39.105556,-77.145000,450m/data=!3m1!1e3!4m5!3m4!1s0x0:0x0!8m2!3d39.105556!4d-77.145000" xr:uid="{B0DE5B34-6581-4A19-A578-203ECD0E309E}"/>
    <hyperlink ref="F6229" r:id="rId12418" display="https://www.bing.com/maps?cp=39.105556~-77.145000&amp;style=o&amp;lvl=18&amp;dir=0&amp;sp=point.39.105556_-77.145000_Gude" xr:uid="{791EE20E-F1F4-4538-88A2-4F1249E6AF06}"/>
    <hyperlink ref="E6230" r:id="rId12419" display="https://www.google.com/maps/@39.105556,-77.145000,450m/data=!3m1!1e3!4m5!3m4!1s0x0:0x0!8m2!3d39.105556!4d-77.145000" xr:uid="{B35E379B-0FFC-45EC-BF46-93753F2BF3E7}"/>
    <hyperlink ref="F6230" r:id="rId12420" display="https://www.bing.com/maps?cp=39.105556~-77.145000&amp;style=o&amp;lvl=18&amp;dir=0&amp;sp=point.39.105556_-77.145000_Gude" xr:uid="{6964FEA7-79FC-4CE3-8FEE-B4ADF46379C2}"/>
    <hyperlink ref="E6231" r:id="rId12421" display="https://www.google.com/maps/@32.742778,-96.807778,450m/data=!3m1!1e3!4m5!3m4!1s0x0:0x0!8m2!3d32.742778!4d-96.807778" xr:uid="{29C4AA90-BB7A-4B9D-BAD2-C2D383DEC1B1}"/>
    <hyperlink ref="F6231" r:id="rId12422" display="https://www.bing.com/maps?cp=32.742778~-96.807778&amp;style=o&amp;lvl=18&amp;dir=0&amp;sp=point.32.742778_-96.807778_Rock Tenn Dallas Mill" xr:uid="{33A35848-BA04-4D08-A275-25F5F6424613}"/>
    <hyperlink ref="E6232" r:id="rId12423" display="https://www.google.com/maps/@34.058889,-117.781667,450m/data=!3m1!1e3!4m5!3m4!1s0x0:0x0!8m2!3d34.058889!4d-117.781667" xr:uid="{ECEA1A9A-2E96-48FE-9EC5-CF2F011BA261}"/>
    <hyperlink ref="F6232" r:id="rId12424" display="https://www.bing.com/maps?cp=34.058889~-117.781667&amp;style=o&amp;lvl=18&amp;dir=0&amp;sp=point.34.058889_-117.781667_Smurfit Newsprint" xr:uid="{E81988B4-F104-4690-AE9B-C7217CE94BDD}"/>
    <hyperlink ref="E6233" r:id="rId12425" display="https://www.google.com/maps/@44.827500,-93.444166,450m/data=!3m1!1e3!4m5!3m4!1s0x0:0x0!8m2!3d44.827500!4d-93.444166" xr:uid="{2CAFAA17-EBDF-4A2F-B9DC-BA7922ACBA9E}"/>
    <hyperlink ref="F6233" r:id="rId12426" display="https://www.bing.com/maps?cp=44.827500~-93.444166&amp;style=o&amp;lvl=18&amp;dir=0&amp;sp=point.44.827500_-93.444166_Woodlake Sanitary Services" xr:uid="{09240229-4CD8-4BBD-9AC8-BC4814E68C85}"/>
    <hyperlink ref="E6234" r:id="rId12427" display="https://www.google.com/maps/@44.827500,-93.444166,450m/data=!3m1!1e3!4m5!3m4!1s0x0:0x0!8m2!3d44.827500!4d-93.444166" xr:uid="{8812DF97-257D-43A5-98F7-E7F47E73B8AA}"/>
    <hyperlink ref="F6234" r:id="rId12428" display="https://www.bing.com/maps?cp=44.827500~-93.444166&amp;style=o&amp;lvl=18&amp;dir=0&amp;sp=point.44.827500_-93.444166_Woodlake Sanitary Services" xr:uid="{D4C431FE-2466-41A9-83B6-F83E7F7D851E}"/>
    <hyperlink ref="E6235" r:id="rId12429" display="https://www.google.com/maps/@44.827500,-93.444166,450m/data=!3m1!1e3!4m5!3m4!1s0x0:0x0!8m2!3d44.827500!4d-93.444166" xr:uid="{396FEF3E-6BAA-42D4-8031-39A0AA3085FC}"/>
    <hyperlink ref="F6235" r:id="rId12430" display="https://www.bing.com/maps?cp=44.827500~-93.444166&amp;style=o&amp;lvl=18&amp;dir=0&amp;sp=point.44.827500_-93.444166_Woodlake Sanitary Services" xr:uid="{5B141C1B-D94F-4E1F-9C9D-23EE41699807}"/>
    <hyperlink ref="E6236" r:id="rId12431" display="https://www.google.com/maps/@37.995300,-98.760200,450m/data=!3m1!1e3!4m5!3m4!1s0x0:0x0!8m2!3d37.995300!4d-98.760200" xr:uid="{0CD99DCD-7C08-4084-BF2A-F31EAE51B3A0}"/>
    <hyperlink ref="F6236" r:id="rId12432" display="https://www.bing.com/maps?cp=37.995300~-98.760200&amp;style=o&amp;lvl=18&amp;dir=0&amp;sp=point.37.995300_-98.760200_St John" xr:uid="{84AE9CB6-8E7D-499F-A0D8-1BD7684A9770}"/>
    <hyperlink ref="E6237" r:id="rId12433" display="https://www.google.com/maps/@46.290641,-96.043252,450m/data=!3m1!1e3!4m5!3m4!1s0x0:0x0!8m2!3d46.290641!4d-96.043252" xr:uid="{5A6C83E3-FD99-415F-BA1A-24C64323A1B1}"/>
    <hyperlink ref="F6237" r:id="rId12434" display="https://www.bing.com/maps?cp=46.290641~-96.043252&amp;style=o&amp;lvl=18&amp;dir=0&amp;sp=point.46.290641_-96.043252_Hoot Lake" xr:uid="{156B8B12-D0C3-4E29-AFE9-78A1DB3F263D}"/>
    <hyperlink ref="E6238" r:id="rId12435" display="https://www.google.com/maps/@42.594196,-73.763752,450m/data=!3m1!1e3!4m5!3m4!1s0x0:0x0!8m2!3d42.594196!4d-73.763752" xr:uid="{7E81A7DF-C843-4EDF-A7AF-1232666B5B7D}"/>
    <hyperlink ref="F6238" r:id="rId12436" display="https://www.bing.com/maps?cp=42.594196~-73.763752&amp;style=o&amp;lvl=18&amp;dir=0&amp;sp=point.42.594196_-73.763752_Bethlehem Energy Center" xr:uid="{47793342-917C-48E7-BB50-767F1342D990}"/>
    <hyperlink ref="E6239" r:id="rId12437" display="https://www.google.com/maps/@42.594196,-73.763752,450m/data=!3m1!1e3!4m5!3m4!1s0x0:0x0!8m2!3d42.594196!4d-73.763752" xr:uid="{61BA30CC-FA6E-4772-B201-D0187DAD50FD}"/>
    <hyperlink ref="F6239" r:id="rId12438" display="https://www.bing.com/maps?cp=42.594196~-73.763752&amp;style=o&amp;lvl=18&amp;dir=0&amp;sp=point.42.594196_-73.763752_Bethlehem Energy Center" xr:uid="{B186B47C-08A0-4802-8DAA-70CFE60AD377}"/>
    <hyperlink ref="E6240" r:id="rId12439" display="https://www.google.com/maps/@42.594196,-73.763752,450m/data=!3m1!1e3!4m5!3m4!1s0x0:0x0!8m2!3d42.594196!4d-73.763752" xr:uid="{587DA52A-A0BD-4608-A6C7-8AE94104DEB3}"/>
    <hyperlink ref="F6240" r:id="rId12440" display="https://www.bing.com/maps?cp=42.594196~-73.763752&amp;style=o&amp;lvl=18&amp;dir=0&amp;sp=point.42.594196_-73.763752_Bethlehem Energy Center" xr:uid="{68612FA5-4542-4FD1-9541-7CDABF7BF41E}"/>
    <hyperlink ref="E6241" r:id="rId12441" display="https://www.google.com/maps/@42.594196,-73.763752,450m/data=!3m1!1e3!4m5!3m4!1s0x0:0x0!8m2!3d42.594196!4d-73.763752" xr:uid="{A88A77A3-4248-4C2E-9BF7-DB6FA51A82E5}"/>
    <hyperlink ref="F6241" r:id="rId12442" display="https://www.bing.com/maps?cp=42.594196~-73.763752&amp;style=o&amp;lvl=18&amp;dir=0&amp;sp=point.42.594196_-73.763752_Bethlehem Energy Center" xr:uid="{F1581E5B-BF32-4ACB-9A0E-D7859D9182F0}"/>
    <hyperlink ref="E6242" r:id="rId12443" display="https://www.google.com/maps/@40.184200,-81.881100,450m/data=!3m1!1e3!4m5!3m4!1s0x0:0x0!8m2!3d40.184200!4d-81.881100" xr:uid="{AFD8B867-EFA6-4B31-8DC8-4AD126A3617C}"/>
    <hyperlink ref="F6242" r:id="rId12444" display="https://www.bing.com/maps?cp=40.184200~-81.881100&amp;style=o&amp;lvl=18&amp;dir=0&amp;sp=point.40.184200_-81.881100_Conesville" xr:uid="{FF926B1F-773F-46B7-A32B-CC7192C9A39C}"/>
    <hyperlink ref="E6243" r:id="rId12445" display="https://www.google.com/maps/@40.184200,-81.881100,450m/data=!3m1!1e3!4m5!3m4!1s0x0:0x0!8m2!3d40.184200!4d-81.881100" xr:uid="{EFCF86F6-B896-4889-95BD-3621D52A1A69}"/>
    <hyperlink ref="F6243" r:id="rId12446" display="https://www.bing.com/maps?cp=40.184200~-81.881100&amp;style=o&amp;lvl=18&amp;dir=0&amp;sp=point.40.184200_-81.881100_Conesville" xr:uid="{63185172-5D6D-4D84-9781-6BA88BFC793F}"/>
    <hyperlink ref="E6244" r:id="rId12447" display="https://www.google.com/maps/@29.941700,-95.530600,450m/data=!3m1!1e3!4m5!3m4!1s0x0:0x0!8m2!3d29.941700!4d-95.530600" xr:uid="{65285D59-1F6F-487E-AAD4-C235A1D331B6}"/>
    <hyperlink ref="F6244" r:id="rId12448" display="https://www.bing.com/maps?cp=29.941700~-95.530600&amp;style=o&amp;lvl=18&amp;dir=0&amp;sp=point.29.941700_-95.530600_T H Wharton" xr:uid="{81421287-E3FD-4C4F-9D32-61A65836AF6A}"/>
    <hyperlink ref="E6245" r:id="rId12449" display="https://www.google.com/maps/@47.277778,-122.400000,450m/data=!3m1!1e3!4m5!3m4!1s0x0:0x0!8m2!3d47.277778!4d-122.400000" xr:uid="{23D029C6-5EB6-446C-8D94-8BDF7ADD8CC0}"/>
    <hyperlink ref="F6245" r:id="rId12450" display="https://www.bing.com/maps?cp=47.277778~-122.400000&amp;style=o&amp;lvl=18&amp;dir=0&amp;sp=point.47.277778_-122.400000_Steam plant" xr:uid="{3233B901-A5D4-49B7-981D-982E166DFE7B}"/>
    <hyperlink ref="E6246" r:id="rId12451" display="https://www.google.com/maps/@47.277778,-122.400000,450m/data=!3m1!1e3!4m5!3m4!1s0x0:0x0!8m2!3d47.277778!4d-122.400000" xr:uid="{374B5817-B8B5-49EE-8F77-A8E8D17EBA04}"/>
    <hyperlink ref="F6246" r:id="rId12452" display="https://www.bing.com/maps?cp=47.277778~-122.400000&amp;style=o&amp;lvl=18&amp;dir=0&amp;sp=point.47.277778_-122.400000_Steam plant" xr:uid="{8BFE680C-45FC-4C3F-9375-DF43D02239F7}"/>
    <hyperlink ref="E6247" r:id="rId12453" display="https://www.google.com/maps/@33.197500,-97.106100,450m/data=!3m1!1e3!4m5!3m4!1s0x0:0x0!8m2!3d33.197500!4d-97.106100" xr:uid="{F6C95F81-8AE4-4441-A384-34D593C9AB29}"/>
    <hyperlink ref="F6247" r:id="rId12454" display="https://www.bing.com/maps?cp=33.197500~-97.106100&amp;style=o&amp;lvl=18&amp;dir=0&amp;sp=point.33.197500_-97.106100_Spencer" xr:uid="{C52A8285-C9F0-46B5-B4CC-64F14EDE7ACE}"/>
    <hyperlink ref="E6248" r:id="rId12455" display="https://www.google.com/maps/@33.197500,-97.106100,450m/data=!3m1!1e3!4m5!3m4!1s0x0:0x0!8m2!3d33.197500!4d-97.106100" xr:uid="{F55345C6-15D2-49EA-A044-AF0143A383CE}"/>
    <hyperlink ref="F6248" r:id="rId12456" display="https://www.bing.com/maps?cp=33.197500~-97.106100&amp;style=o&amp;lvl=18&amp;dir=0&amp;sp=point.33.197500_-97.106100_Spencer" xr:uid="{F0FDD50F-D7AD-4138-B93B-2A81306B86B1}"/>
    <hyperlink ref="E6249" r:id="rId12457" display="https://www.google.com/maps/@41.499167,-88.146389,450m/data=!3m1!1e3!4m5!3m4!1s0x0:0x0!8m2!3d41.499167!4d-88.146389" xr:uid="{6E3A0599-E15E-4149-A1A0-AD77AB65CB23}"/>
    <hyperlink ref="F6249" r:id="rId12458" display="https://www.bing.com/maps?cp=41.499167~-88.146389&amp;style=o&amp;lvl=18&amp;dir=0&amp;sp=point.41.499167_-88.146389_KMS Joliet Power Partners LP" xr:uid="{F0F8A294-9DB1-4C42-A31F-41401980C6F7}"/>
    <hyperlink ref="E6250" r:id="rId12459" display="https://www.google.com/maps/@41.499167,-88.146389,450m/data=!3m1!1e3!4m5!3m4!1s0x0:0x0!8m2!3d41.499167!4d-88.146389" xr:uid="{327B0649-DDD7-40E0-81FF-8F1088E4BCB3}"/>
    <hyperlink ref="F6250" r:id="rId12460" display="https://www.bing.com/maps?cp=41.499167~-88.146389&amp;style=o&amp;lvl=18&amp;dir=0&amp;sp=point.41.499167_-88.146389_KMS Joliet Power Partners LP" xr:uid="{18D0672D-43E9-4279-B64D-47F894928F3B}"/>
    <hyperlink ref="E6251" r:id="rId12461" display="https://www.google.com/maps/@41.499167,-88.146389,450m/data=!3m1!1e3!4m5!3m4!1s0x0:0x0!8m2!3d41.499167!4d-88.146389" xr:uid="{D74B3B99-9E1A-4462-B4E8-6EEB79307757}"/>
    <hyperlink ref="F6251" r:id="rId12462" display="https://www.bing.com/maps?cp=41.499167~-88.146389&amp;style=o&amp;lvl=18&amp;dir=0&amp;sp=point.41.499167_-88.146389_KMS Joliet Power Partners LP" xr:uid="{F7166054-B537-4126-8E96-415BBDA7696B}"/>
    <hyperlink ref="E6252" r:id="rId12463" display="https://www.google.com/maps/@41.499167,-88.146389,450m/data=!3m1!1e3!4m5!3m4!1s0x0:0x0!8m2!3d41.499167!4d-88.146389" xr:uid="{27DC01E4-6160-4C9D-A2B9-7FD8A02E19D9}"/>
    <hyperlink ref="F6252" r:id="rId12464" display="https://www.bing.com/maps?cp=41.499167~-88.146389&amp;style=o&amp;lvl=18&amp;dir=0&amp;sp=point.41.499167_-88.146389_KMS Joliet Power Partners LP" xr:uid="{FE8F1A60-68B3-42B8-AC28-B004692DA09D}"/>
    <hyperlink ref="E6253" r:id="rId12465" display="https://www.google.com/maps/@37.275800,-97.163600,450m/data=!3m1!1e3!4m5!3m4!1s0x0:0x0!8m2!3d37.275800!4d-97.163600" xr:uid="{80569B97-F68A-440B-AB7D-DFB1A0C184A7}"/>
    <hyperlink ref="F6253" r:id="rId12466" display="https://www.bing.com/maps?cp=37.275800~-97.163600&amp;style=o&amp;lvl=18&amp;dir=0&amp;sp=point.37.275800_-97.163600_Oxford (KS)" xr:uid="{CA79E043-7FB1-4AAF-A44A-49EAF22E69A5}"/>
    <hyperlink ref="E6254" r:id="rId12467" display="https://www.google.com/maps/@37.275800,-97.163600,450m/data=!3m1!1e3!4m5!3m4!1s0x0:0x0!8m2!3d37.275800!4d-97.163600" xr:uid="{7A7B0445-18A6-4F0D-AA0F-03E1DFA53900}"/>
    <hyperlink ref="F6254" r:id="rId12468" display="https://www.bing.com/maps?cp=37.275800~-97.163600&amp;style=o&amp;lvl=18&amp;dir=0&amp;sp=point.37.275800_-97.163600_Oxford (KS)" xr:uid="{95D42EF9-6338-40B5-ACF0-6D5D12646C4E}"/>
    <hyperlink ref="E6255" r:id="rId12469" display="https://www.google.com/maps/@37.275800,-97.163600,450m/data=!3m1!1e3!4m5!3m4!1s0x0:0x0!8m2!3d37.275800!4d-97.163600" xr:uid="{5D6DB8BB-C087-4CFC-A474-09397A293398}"/>
    <hyperlink ref="F6255" r:id="rId12470" display="https://www.bing.com/maps?cp=37.275800~-97.163600&amp;style=o&amp;lvl=18&amp;dir=0&amp;sp=point.37.275800_-97.163600_Oxford (KS)" xr:uid="{5B7ADAB2-590A-402A-B975-66CF2838EDC5}"/>
    <hyperlink ref="E6256" r:id="rId12471" display="https://www.google.com/maps/@36.126111,-83.177500,450m/data=!3m1!1e3!4m5!3m4!1s0x0:0x0!8m2!3d36.126111!4d-83.177500" xr:uid="{A9E7FE3D-EAF9-41C9-B605-CD9472F00DA0}"/>
    <hyperlink ref="F6256" r:id="rId12472" display="https://www.bing.com/maps?cp=36.126111~-83.177500&amp;style=o&amp;lvl=18&amp;dir=0&amp;sp=point.36.126111_-83.177500_Lowland" xr:uid="{4E530A54-C53A-47AA-B62B-EFF429D16AE1}"/>
    <hyperlink ref="E6257" r:id="rId12473" display="https://www.google.com/maps/@36.126111,-83.177500,450m/data=!3m1!1e3!4m5!3m4!1s0x0:0x0!8m2!3d36.126111!4d-83.177500" xr:uid="{ACD99290-1C04-4C66-A937-A9C697B6452F}"/>
    <hyperlink ref="F6257" r:id="rId12474" display="https://www.bing.com/maps?cp=36.126111~-83.177500&amp;style=o&amp;lvl=18&amp;dir=0&amp;sp=point.36.126111_-83.177500_Lowland" xr:uid="{FB2F33DC-8508-4BD3-A54E-4AC618B981E7}"/>
    <hyperlink ref="E6258" r:id="rId12475" display="https://www.google.com/maps/@36.126111,-83.177500,450m/data=!3m1!1e3!4m5!3m4!1s0x0:0x0!8m2!3d36.126111!4d-83.177500" xr:uid="{D23BF992-77EF-4D73-AC76-D270714B377D}"/>
    <hyperlink ref="F6258" r:id="rId12476" display="https://www.bing.com/maps?cp=36.126111~-83.177500&amp;style=o&amp;lvl=18&amp;dir=0&amp;sp=point.36.126111_-83.177500_Lowland" xr:uid="{F1EA26C0-556B-4375-95E0-3AF69F68DA63}"/>
    <hyperlink ref="E6259" r:id="rId12477" display="https://www.google.com/maps/@36.126111,-83.177500,450m/data=!3m1!1e3!4m5!3m4!1s0x0:0x0!8m2!3d36.126111!4d-83.177500" xr:uid="{810DF573-0B07-4796-BDDA-F209B5539CBF}"/>
    <hyperlink ref="F6259" r:id="rId12478" display="https://www.bing.com/maps?cp=36.126111~-83.177500&amp;style=o&amp;lvl=18&amp;dir=0&amp;sp=point.36.126111_-83.177500_Lowland" xr:uid="{2D8D85E8-BA16-40D4-B9C5-BC5C2341C6DC}"/>
    <hyperlink ref="E6260" r:id="rId12479" display="https://www.google.com/maps/@36.126111,-83.177500,450m/data=!3m1!1e3!4m5!3m4!1s0x0:0x0!8m2!3d36.126111!4d-83.177500" xr:uid="{DC62E8E3-8EF5-49ED-A820-4DE764E4BBC9}"/>
    <hyperlink ref="F6260" r:id="rId12480" display="https://www.bing.com/maps?cp=36.126111~-83.177500&amp;style=o&amp;lvl=18&amp;dir=0&amp;sp=point.36.126111_-83.177500_Lowland" xr:uid="{14D8D75F-8CA5-4E91-BCCF-B1C5834F6572}"/>
    <hyperlink ref="E6261" r:id="rId12481" display="https://www.google.com/maps/@30.661200,-81.473000,450m/data=!3m1!1e3!4m5!3m4!1s0x0:0x0!8m2!3d30.661200!4d-81.473000" xr:uid="{41C5966B-7EFE-4F58-A9CA-6F029FA9A433}"/>
    <hyperlink ref="F6261" r:id="rId12482" display="https://www.bing.com/maps?cp=30.661200~-81.473000&amp;style=o&amp;lvl=18&amp;dir=0&amp;sp=point.30.661200_-81.473000_Fernandina Plant" xr:uid="{54EF305F-583F-401D-A9AA-A90C4F9EC403}"/>
    <hyperlink ref="E6262" r:id="rId12483" display="https://www.google.com/maps/@31.214444,-91.016944,450m/data=!3m1!1e3!4m5!3m4!1s0x0:0x0!8m2!3d31.214444!4d-91.016944" xr:uid="{00207C24-0717-4EC7-9D72-C7D8B781EA71}"/>
    <hyperlink ref="F6262" r:id="rId12484" display="https://www.bing.com/maps?cp=31.214444~-91.016944&amp;style=o&amp;lvl=18&amp;dir=0&amp;sp=point.31.214444_-91.016944_Borden Chemicals Plastics Cogen" xr:uid="{10F3EB2E-E5C9-43A6-9127-5901CED93CE4}"/>
    <hyperlink ref="E6263" r:id="rId12485" display="https://www.google.com/maps/@31.214444,-91.016944,450m/data=!3m1!1e3!4m5!3m4!1s0x0:0x0!8m2!3d31.214444!4d-91.016944" xr:uid="{C8CB0BDA-2414-497B-8CB3-5C14726CA2CA}"/>
    <hyperlink ref="F6263" r:id="rId12486" display="https://www.bing.com/maps?cp=31.214444~-91.016944&amp;style=o&amp;lvl=18&amp;dir=0&amp;sp=point.31.214444_-91.016944_Borden Chemicals Plastics Cogen" xr:uid="{DB21132C-D7B1-499E-A3A0-EBE0A98EEE03}"/>
    <hyperlink ref="E6264" r:id="rId12487" display="https://www.google.com/maps/@31.214444,-91.016944,450m/data=!3m1!1e3!4m5!3m4!1s0x0:0x0!8m2!3d31.214444!4d-91.016944" xr:uid="{02CF0908-2894-4020-A323-633E64AEA4F5}"/>
    <hyperlink ref="F6264" r:id="rId12488" display="https://www.bing.com/maps?cp=31.214444~-91.016944&amp;style=o&amp;lvl=18&amp;dir=0&amp;sp=point.31.214444_-91.016944_Borden Chemicals Plastics Cogen" xr:uid="{05E9B33F-CB0F-461B-97EA-F00C0BD21334}"/>
    <hyperlink ref="E6265" r:id="rId12489" display="https://www.google.com/maps/@38.375000,-122.250000,450m/data=!3m1!1e3!4m5!3m4!1s0x0:0x0!8m2!3d38.375000!4d-122.250000" xr:uid="{7A451581-0799-4B23-B213-99BA0AA40279}"/>
    <hyperlink ref="F6265" r:id="rId12490" display="https://www.bing.com/maps?cp=38.375000~-122.250000&amp;style=o&amp;lvl=18&amp;dir=0&amp;sp=point.38.375000_-122.250000_Veterans Home of California" xr:uid="{74C40863-A887-4E37-9785-BCC304E25B88}"/>
    <hyperlink ref="E6266" r:id="rId12491" display="https://www.google.com/maps/@38.375000,-122.250000,450m/data=!3m1!1e3!4m5!3m4!1s0x0:0x0!8m2!3d38.375000!4d-122.250000" xr:uid="{264FE6B8-1AE4-49A7-A827-5A3410B18D29}"/>
    <hyperlink ref="F6266" r:id="rId12492" display="https://www.bing.com/maps?cp=38.375000~-122.250000&amp;style=o&amp;lvl=18&amp;dir=0&amp;sp=point.38.375000_-122.250000_Veterans Home of California" xr:uid="{4DDA4300-E2DF-413A-9284-98095E94F55A}"/>
    <hyperlink ref="E6267" r:id="rId12493" display="https://www.google.com/maps/@40.685300,-73.425800,450m/data=!3m1!1e3!4m5!3m4!1s0x0:0x0!8m2!3d40.685300!4d-73.425800" xr:uid="{66CAC16C-49EA-4559-B689-7E3B1678BF7D}"/>
    <hyperlink ref="F6267" r:id="rId12494" display="https://www.bing.com/maps?cp=40.685300~-73.425800&amp;style=o&amp;lvl=18&amp;dir=0&amp;sp=point.40.685300_-73.425800_South Oaks Hospital" xr:uid="{55D1DD3D-9C3E-4AFD-90AB-8AC2DE99D4E2}"/>
    <hyperlink ref="E6268" r:id="rId12495" display="https://www.google.com/maps/@41.055278,-73.743056,450m/data=!3m1!1e3!4m5!3m4!1s0x0:0x0!8m2!3d41.055278!4d-73.743056" xr:uid="{FE8E8C1D-2C14-4845-B915-A11B3BCF9881}"/>
    <hyperlink ref="F6268" r:id="rId12496" display="https://www.bing.com/maps?cp=41.055278~-73.743056&amp;style=o&amp;lvl=18&amp;dir=0&amp;sp=point.41.055278_-73.743056_Starwood Hotels Resorts" xr:uid="{DE3A0A90-DE46-4579-8D12-F2EC24C03F3E}"/>
    <hyperlink ref="E6269" r:id="rId12497" display="https://www.google.com/maps/@41.055278,-73.743056,450m/data=!3m1!1e3!4m5!3m4!1s0x0:0x0!8m2!3d41.055278!4d-73.743056" xr:uid="{4E973E29-D1A7-40CE-B01D-2952E1876B21}"/>
    <hyperlink ref="F6269" r:id="rId12498" display="https://www.bing.com/maps?cp=41.055278~-73.743056&amp;style=o&amp;lvl=18&amp;dir=0&amp;sp=point.41.055278_-73.743056_Starwood Hotels Resorts" xr:uid="{6FC0BF2A-1ED7-41ED-B2A7-5B050EC01524}"/>
    <hyperlink ref="E6270" r:id="rId12499" display="https://www.google.com/maps/@30.226977,-91.055114,450m/data=!3m1!1e3!4m5!3m4!1s0x0:0x0!8m2!3d30.226977!4d-91.055114" xr:uid="{F3DD90E8-A6BA-42C3-943A-186834666875}"/>
    <hyperlink ref="F6270" r:id="rId12500" display="https://www.bing.com/maps?cp=30.226977~-91.055114&amp;style=o&amp;lvl=18&amp;dir=0&amp;sp=point.30.226977_-91.055114_PCS Nitrogen Fertilizer LP" xr:uid="{973019F4-23BA-4BFD-A6AB-EE74A2D8E9A9}"/>
    <hyperlink ref="E6271" r:id="rId12501" display="https://www.google.com/maps/@40.578611,-73.974722,450m/data=!3m1!1e3!4m5!3m4!1s0x0:0x0!8m2!3d40.578611!4d-73.974722" xr:uid="{A601F61E-4B35-40C7-9FFA-8581D381A1C8}"/>
    <hyperlink ref="F6271" r:id="rId12502" display="https://www.bing.com/maps?cp=40.578611~-73.974722&amp;style=o&amp;lvl=18&amp;dir=0&amp;sp=point.40.578611_-73.974722_Warbasse Cogen Facility" xr:uid="{18531F64-7D52-40C7-9B13-4A9B1BD94ECA}"/>
    <hyperlink ref="E6272" r:id="rId12503" display="https://www.google.com/maps/@40.578611,-73.974722,450m/data=!3m1!1e3!4m5!3m4!1s0x0:0x0!8m2!3d40.578611!4d-73.974722" xr:uid="{6F075FCD-3177-48A7-887B-9976423EE28C}"/>
    <hyperlink ref="F6272" r:id="rId12504" display="https://www.bing.com/maps?cp=40.578611~-73.974722&amp;style=o&amp;lvl=18&amp;dir=0&amp;sp=point.40.578611_-73.974722_Warbasse Cogen Facility" xr:uid="{F6D8B71F-82E0-49BC-9835-CE1D1C466505}"/>
    <hyperlink ref="E6273" r:id="rId12505" display="https://www.google.com/maps/@40.578611,-73.974722,450m/data=!3m1!1e3!4m5!3m4!1s0x0:0x0!8m2!3d40.578611!4d-73.974722" xr:uid="{750486A9-B4F6-4F95-B5BA-33187D64D17B}"/>
    <hyperlink ref="F6273" r:id="rId12506" display="https://www.bing.com/maps?cp=40.578611~-73.974722&amp;style=o&amp;lvl=18&amp;dir=0&amp;sp=point.40.578611_-73.974722_Warbasse Cogen Facility" xr:uid="{677692EC-4953-4B1A-8D06-AF4A3024BEE8}"/>
    <hyperlink ref="E6274" r:id="rId12507" display="https://www.google.com/maps/@40.578611,-73.974722,450m/data=!3m1!1e3!4m5!3m4!1s0x0:0x0!8m2!3d40.578611!4d-73.974722" xr:uid="{E1004495-EE54-4080-8792-7905489EE4A6}"/>
    <hyperlink ref="F6274" r:id="rId12508" display="https://www.bing.com/maps?cp=40.578611~-73.974722&amp;style=o&amp;lvl=18&amp;dir=0&amp;sp=point.40.578611_-73.974722_Warbasse Cogen Facility" xr:uid="{F952E146-2129-4151-98E7-DBF17984F69B}"/>
    <hyperlink ref="E6275" r:id="rId12509" display="https://www.google.com/maps/@40.578611,-73.974722,450m/data=!3m1!1e3!4m5!3m4!1s0x0:0x0!8m2!3d40.578611!4d-73.974722" xr:uid="{97DF339C-A308-496B-8D07-3922BA26E45E}"/>
    <hyperlink ref="F6275" r:id="rId12510" display="https://www.bing.com/maps?cp=40.578611~-73.974722&amp;style=o&amp;lvl=18&amp;dir=0&amp;sp=point.40.578611_-73.974722_Warbasse Cogen Facility" xr:uid="{2D243F84-69D3-4081-950B-1D3AAFA8750F}"/>
    <hyperlink ref="E6276" r:id="rId12511" display="https://www.google.com/maps/@43.012500,-75.033333,450m/data=!3m1!1e3!4m5!3m4!1s0x0:0x0!8m2!3d43.012500!4d-75.033333" xr:uid="{047705B1-05C6-4CA6-8DB1-15D91CADBC2D}"/>
    <hyperlink ref="F6276" r:id="rId12512" display="https://www.bing.com/maps?cp=43.012500~-75.033333&amp;style=o&amp;lvl=18&amp;dir=0&amp;sp=point.43.012500_-75.033333_NRG Ilion LP" xr:uid="{C75A3F4A-ADB9-4F14-A613-4A129D7D56D6}"/>
    <hyperlink ref="E6277" r:id="rId12513" display="https://www.google.com/maps/@43.012500,-75.033333,450m/data=!3m1!1e3!4m5!3m4!1s0x0:0x0!8m2!3d43.012500!4d-75.033333" xr:uid="{9B6D203C-FD0B-46F0-9492-6914F6539852}"/>
    <hyperlink ref="F6277" r:id="rId12514" display="https://www.bing.com/maps?cp=43.012500~-75.033333&amp;style=o&amp;lvl=18&amp;dir=0&amp;sp=point.43.012500_-75.033333_NRG Ilion LP" xr:uid="{64099011-2D2C-451E-89B8-DB6A65D4F5ED}"/>
    <hyperlink ref="E6278" r:id="rId12515" display="https://www.google.com/maps/@41.387778,-75.717222,450m/data=!3m1!1e3!4m5!3m4!1s0x0:0x0!8m2!3d41.387778!4d-75.717222" xr:uid="{B8EAD19B-5A8A-423C-BF9E-F8AE34E4DBBD}"/>
    <hyperlink ref="F6278" r:id="rId12516" display="https://www.bing.com/maps?cp=41.387778~-75.717222&amp;style=o&amp;lvl=18&amp;dir=0&amp;sp=point.41.387778_-75.717222_Taylor Energy Partners LP" xr:uid="{C8C7B55A-3315-4D2D-A3C0-70A00724BDFC}"/>
    <hyperlink ref="E6279" r:id="rId12517" display="https://www.google.com/maps/@41.387778,-75.717222,450m/data=!3m1!1e3!4m5!3m4!1s0x0:0x0!8m2!3d41.387778!4d-75.717222" xr:uid="{2B4B3A51-2437-40D0-A907-FCACCA2A6816}"/>
    <hyperlink ref="F6279" r:id="rId12518" display="https://www.bing.com/maps?cp=41.387778~-75.717222&amp;style=o&amp;lvl=18&amp;dir=0&amp;sp=point.41.387778_-75.717222_Taylor Energy Partners LP" xr:uid="{D9EA1CF3-DAE4-40FC-8AE1-08D3FAF9DFC6}"/>
    <hyperlink ref="E6280" r:id="rId12519" display="https://www.google.com/maps/@37.330278,-121.889722,450m/data=!3m1!1e3!4m5!3m4!1s0x0:0x0!8m2!3d37.330278!4d-121.889722" xr:uid="{FCE4BD39-D01F-4111-9A6A-6413CFBDE2B1}"/>
    <hyperlink ref="F6280" r:id="rId12520" display="https://www.bing.com/maps?cp=37.330278~-121.889722&amp;style=o&amp;lvl=18&amp;dir=0&amp;sp=point.37.330278_-121.889722_San Jose Convention Center" xr:uid="{9EA8EDE2-526D-4C5C-AE97-6CD616F05DE5}"/>
    <hyperlink ref="E6281" r:id="rId12521" display="https://www.google.com/maps/@35.058300,-118.341700,450m/data=!3m1!1e3!4m5!3m4!1s0x0:0x0!8m2!3d35.058300!4d-118.341700" xr:uid="{D496ACE1-F3D9-4D82-89CB-E256F75518A1}"/>
    <hyperlink ref="F6281" r:id="rId12522" display="https://www.bing.com/maps?cp=35.058300~-118.341700&amp;style=o&amp;lvl=18&amp;dir=0&amp;sp=point.35.058300_-118.341700_Coram Energy LLC (ECT)" xr:uid="{7F8D3E87-13FC-4BE4-AC0F-83D4C2DF0475}"/>
    <hyperlink ref="E6282" r:id="rId12523" display="https://www.google.com/maps/@35.075000,-118.341700,450m/data=!3m1!1e3!4m5!3m4!1s0x0:0x0!8m2!3d35.075000!4d-118.341700" xr:uid="{ADE790A7-5D17-4731-BB39-CCA8407410CE}"/>
    <hyperlink ref="F6282" r:id="rId12524" display="https://www.bing.com/maps?cp=35.075000~-118.341700&amp;style=o&amp;lvl=18&amp;dir=0&amp;sp=point.35.075000_-118.341700_Coram Energy LLC" xr:uid="{E4284E21-4ACA-4414-8FEB-BA2A3B55966A}"/>
    <hyperlink ref="E6283" r:id="rId12525" display="https://www.google.com/maps/@41.812222,-87.654722,450m/data=!3m1!1e3!4m5!3m4!1s0x0:0x0!8m2!3d41.812222!4d-87.654722" xr:uid="{6670F0DE-5B9F-48AF-8A4B-D597BE99919D}"/>
    <hyperlink ref="F6283" r:id="rId12526" display="https://www.bing.com/maps?cp=41.812222~-87.654722&amp;style=o&amp;lvl=18&amp;dir=0&amp;sp=point.41.812222_-87.654722_Chicago" xr:uid="{E29239D3-FA9D-4485-91AB-CE020F06666D}"/>
    <hyperlink ref="E6284" r:id="rId12527" display="https://www.google.com/maps/@41.812222,-87.654722,450m/data=!3m1!1e3!4m5!3m4!1s0x0:0x0!8m2!3d41.812222!4d-87.654722" xr:uid="{A996599A-6A6F-4CE0-92E7-B4D10FC6DC2F}"/>
    <hyperlink ref="F6284" r:id="rId12528" display="https://www.bing.com/maps?cp=41.812222~-87.654722&amp;style=o&amp;lvl=18&amp;dir=0&amp;sp=point.41.812222_-87.654722_Chicago" xr:uid="{439E2BB6-8653-4D17-96F0-74BD75BDCA6A}"/>
    <hyperlink ref="E6285" r:id="rId12529" display="https://www.google.com/maps/@41.812222,-87.654722,450m/data=!3m1!1e3!4m5!3m4!1s0x0:0x0!8m2!3d41.812222!4d-87.654722" xr:uid="{A67E5EF2-186D-4FEF-8DF6-30E375C5F665}"/>
    <hyperlink ref="F6285" r:id="rId12530" display="https://www.bing.com/maps?cp=41.812222~-87.654722&amp;style=o&amp;lvl=18&amp;dir=0&amp;sp=point.41.812222_-87.654722_Chicago" xr:uid="{678BE659-11FB-4020-A81D-692242D2FA49}"/>
    <hyperlink ref="E6286" r:id="rId12531" display="https://www.google.com/maps/@39.778960,-88.901629,450m/data=!3m1!1e3!4m5!3m4!1s0x0:0x0!8m2!3d39.778960!4d-88.901629" xr:uid="{1E4DF72D-876D-455B-9364-A07CAA5DD923}"/>
    <hyperlink ref="F6286" r:id="rId12532" display="https://www.bing.com/maps?cp=39.778960~-88.901629&amp;style=o&amp;lvl=18&amp;dir=0&amp;sp=point.39.778960_-88.901629_Fuyao Glass Illinois Inc." xr:uid="{E0EBECE1-134D-4006-94A8-6517173F6C15}"/>
    <hyperlink ref="E6287" r:id="rId12533" display="https://www.google.com/maps/@32.972778,-117.080278,450m/data=!3m1!1e3!4m5!3m4!1s0x0:0x0!8m2!3d32.972778!4d-117.080278" xr:uid="{C97674CE-EB75-40AC-9187-9E1D1B971910}"/>
    <hyperlink ref="F6287" r:id="rId12534" display="https://www.bing.com/maps?cp=32.972778~-117.080278&amp;style=o&amp;lvl=18&amp;dir=0&amp;sp=point.32.972778_-117.080278_TRW Radio Systems" xr:uid="{67D17AA4-E8B7-473D-8A7E-EC7C58A39FED}"/>
    <hyperlink ref="E6288" r:id="rId12535" display="https://www.google.com/maps/@32.972778,-117.080278,450m/data=!3m1!1e3!4m5!3m4!1s0x0:0x0!8m2!3d32.972778!4d-117.080278" xr:uid="{5D1304B6-FAD0-45A2-9CF3-E5D4BFC773B8}"/>
    <hyperlink ref="F6288" r:id="rId12536" display="https://www.bing.com/maps?cp=32.972778~-117.080278&amp;style=o&amp;lvl=18&amp;dir=0&amp;sp=point.32.972778_-117.080278_TRW Radio Systems" xr:uid="{27AC6945-D3E3-415E-AC48-468C82993163}"/>
    <hyperlink ref="E6289" r:id="rId12537" display="https://www.google.com/maps/@32.695600,-108.122500,450m/data=!3m1!1e3!4m5!3m4!1s0x0:0x0!8m2!3d32.695600!4d-108.122500" xr:uid="{38A91A7D-1719-4B8C-BEAA-86F2EDA7AC43}"/>
    <hyperlink ref="F6289" r:id="rId12538" display="https://www.bing.com/maps?cp=32.695600~-108.122500&amp;style=o&amp;lvl=18&amp;dir=0&amp;sp=point.32.695600_-108.122500_Chino Mines" xr:uid="{B7348F6C-40C4-4ECD-9827-5BF03F3B8E46}"/>
    <hyperlink ref="E6290" r:id="rId12539" display="https://www.google.com/maps/@32.695600,-108.122500,450m/data=!3m1!1e3!4m5!3m4!1s0x0:0x0!8m2!3d32.695600!4d-108.122500" xr:uid="{5F2FFDF4-5C9B-4DDD-BB94-D3BB8875AC28}"/>
    <hyperlink ref="F6290" r:id="rId12540" display="https://www.bing.com/maps?cp=32.695600~-108.122500&amp;style=o&amp;lvl=18&amp;dir=0&amp;sp=point.32.695600_-108.122500_Chino Mines" xr:uid="{89DADD9C-B603-4DDF-9B2C-B994D113AB89}"/>
    <hyperlink ref="E6291" r:id="rId12541" display="https://www.google.com/maps/@40.441667,-71.187500,450m/data=!3m1!1e3!4m5!3m4!1s0x0:0x0!8m2!3d40.441667!4d-71.187500" xr:uid="{C2865C55-B5B4-49F2-9C26-5D49CCB57BD0}"/>
    <hyperlink ref="F6291" r:id="rId12542" display="https://www.bing.com/maps?cp=40.441667~-71.187500&amp;style=o&amp;lvl=18&amp;dir=0&amp;sp=point.40.441667_-71.187500_Berlin Gorham" xr:uid="{863B50AD-D59C-454F-A783-73A30584E7AF}"/>
    <hyperlink ref="E6292" r:id="rId12543" display="https://www.google.com/maps/@40.441667,-71.187500,450m/data=!3m1!1e3!4m5!3m4!1s0x0:0x0!8m2!3d40.441667!4d-71.187500" xr:uid="{A7410157-CC37-4554-843C-14CE9C8C346D}"/>
    <hyperlink ref="F6292" r:id="rId12544" display="https://www.bing.com/maps?cp=40.441667~-71.187500&amp;style=o&amp;lvl=18&amp;dir=0&amp;sp=point.40.441667_-71.187500_Berlin Gorham" xr:uid="{CDB73B78-1359-42B9-B86A-73FCEE75FEAA}"/>
    <hyperlink ref="E6293" r:id="rId12545" display="https://www.google.com/maps/@45.406944,-83.785833,450m/data=!3m1!1e3!4m5!3m4!1s0x0:0x0!8m2!3d45.406944!4d-83.785833" xr:uid="{EFF7388F-50A5-48F6-8BBB-E820E9EF8680}"/>
    <hyperlink ref="F6293" r:id="rId12546" display="https://www.bing.com/maps?cp=45.406944~-83.785833&amp;style=o&amp;lvl=18&amp;dir=0&amp;sp=point.45.406944_-83.785833_Calcite" xr:uid="{C3CCB153-5E1D-40D5-A57A-BCB34B4C839C}"/>
    <hyperlink ref="E6294" r:id="rId12547" display="https://www.google.com/maps/@45.406944,-83.785833,450m/data=!3m1!1e3!4m5!3m4!1s0x0:0x0!8m2!3d45.406944!4d-83.785833" xr:uid="{DC7D7E75-931B-4DBE-ADE8-F4D63C1C5DD7}"/>
    <hyperlink ref="F6294" r:id="rId12548" display="https://www.bing.com/maps?cp=45.406944~-83.785833&amp;style=o&amp;lvl=18&amp;dir=0&amp;sp=point.45.406944_-83.785833_Calcite" xr:uid="{51DDA614-E91E-4325-B9DA-16B5D463C71B}"/>
    <hyperlink ref="E6295" r:id="rId12549" display="https://www.google.com/maps/@45.406944,-83.785833,450m/data=!3m1!1e3!4m5!3m4!1s0x0:0x0!8m2!3d45.406944!4d-83.785833" xr:uid="{DE7C0A49-9059-4DB2-A0FB-3DB2C61E6D52}"/>
    <hyperlink ref="F6295" r:id="rId12550" display="https://www.bing.com/maps?cp=45.406944~-83.785833&amp;style=o&amp;lvl=18&amp;dir=0&amp;sp=point.45.406944_-83.785833_Calcite" xr:uid="{7B832DED-C548-4023-AC22-AF2189DAC909}"/>
    <hyperlink ref="E6296" r:id="rId12551" display="https://www.google.com/maps/@45.406944,-83.785833,450m/data=!3m1!1e3!4m5!3m4!1s0x0:0x0!8m2!3d45.406944!4d-83.785833" xr:uid="{A2F6CCE8-BA7B-43DA-8AC9-1F5D71D06097}"/>
    <hyperlink ref="F6296" r:id="rId12552" display="https://www.bing.com/maps?cp=45.406944~-83.785833&amp;style=o&amp;lvl=18&amp;dir=0&amp;sp=point.45.406944_-83.785833_Calcite" xr:uid="{149AC6B8-D921-4715-9126-832D4BEE34E5}"/>
    <hyperlink ref="E6297" r:id="rId12553" display="https://www.google.com/maps/@45.406944,-83.785833,450m/data=!3m1!1e3!4m5!3m4!1s0x0:0x0!8m2!3d45.406944!4d-83.785833" xr:uid="{0535B814-B967-4080-BF25-81125A54C780}"/>
    <hyperlink ref="F6297" r:id="rId12554" display="https://www.bing.com/maps?cp=45.406944~-83.785833&amp;style=o&amp;lvl=18&amp;dir=0&amp;sp=point.45.406944_-83.785833_Calcite" xr:uid="{DE557F46-3490-4B00-AA0D-02DBC52B6354}"/>
    <hyperlink ref="E6298" r:id="rId12555" display="https://www.google.com/maps/@45.406944,-83.785833,450m/data=!3m1!1e3!4m5!3m4!1s0x0:0x0!8m2!3d45.406944!4d-83.785833" xr:uid="{99776FC9-3096-4F9B-9DAE-8D2E631E8AC5}"/>
    <hyperlink ref="F6298" r:id="rId12556" display="https://www.bing.com/maps?cp=45.406944~-83.785833&amp;style=o&amp;lvl=18&amp;dir=0&amp;sp=point.45.406944_-83.785833_Calcite" xr:uid="{4FB9764C-5DE6-4D44-A804-C3B78CC9B21D}"/>
    <hyperlink ref="E6299" r:id="rId12557" display="https://www.google.com/maps/@45.406944,-83.785833,450m/data=!3m1!1e3!4m5!3m4!1s0x0:0x0!8m2!3d45.406944!4d-83.785833" xr:uid="{93BD9737-EBAC-480B-AE9C-5295247A8DE8}"/>
    <hyperlink ref="F6299" r:id="rId12558" display="https://www.bing.com/maps?cp=45.406944~-83.785833&amp;style=o&amp;lvl=18&amp;dir=0&amp;sp=point.45.406944_-83.785833_Calcite" xr:uid="{768F97C8-F90C-4B67-B8A7-03D332EBC825}"/>
    <hyperlink ref="E6300" r:id="rId12559" display="https://www.google.com/maps/@45.406944,-83.785833,450m/data=!3m1!1e3!4m5!3m4!1s0x0:0x0!8m2!3d45.406944!4d-83.785833" xr:uid="{D7384EE1-A7C6-4E17-9B5D-0A9D30588F10}"/>
    <hyperlink ref="F6300" r:id="rId12560" display="https://www.bing.com/maps?cp=45.406944~-83.785833&amp;style=o&amp;lvl=18&amp;dir=0&amp;sp=point.45.406944_-83.785833_Calcite" xr:uid="{05E680E0-C877-4BBC-88AF-18FCDD5642C2}"/>
    <hyperlink ref="E6301" r:id="rId12561" display="https://www.google.com/maps/@45.406944,-83.785833,450m/data=!3m1!1e3!4m5!3m4!1s0x0:0x0!8m2!3d45.406944!4d-83.785833" xr:uid="{A9148A32-BF2D-46B6-B346-009C5C5F1BFE}"/>
    <hyperlink ref="F6301" r:id="rId12562" display="https://www.bing.com/maps?cp=45.406944~-83.785833&amp;style=o&amp;lvl=18&amp;dir=0&amp;sp=point.45.406944_-83.785833_Calcite" xr:uid="{C62CF197-C2BE-40D0-87F0-687CB14BA395}"/>
    <hyperlink ref="E6302" r:id="rId12563" display="https://www.google.com/maps/@45.406944,-83.785833,450m/data=!3m1!1e3!4m5!3m4!1s0x0:0x0!8m2!3d45.406944!4d-83.785833" xr:uid="{D94ED606-2831-43EE-86CB-C48324711308}"/>
    <hyperlink ref="F6302" r:id="rId12564" display="https://www.bing.com/maps?cp=45.406944~-83.785833&amp;style=o&amp;lvl=18&amp;dir=0&amp;sp=point.45.406944_-83.785833_Calcite" xr:uid="{E1092130-1E6C-46B9-A798-0932E1404AB0}"/>
    <hyperlink ref="E6303" r:id="rId12565" display="https://www.google.com/maps/@45.065556,-83.482500,450m/data=!3m1!1e3!4m5!3m4!1s0x0:0x0!8m2!3d45.065556!4d-83.482500" xr:uid="{DB4C1F09-732B-4D78-8289-693FDF33C2CD}"/>
    <hyperlink ref="F6303" r:id="rId12566" display="https://www.bing.com/maps?cp=45.065556~-83.482500&amp;style=o&amp;lvl=18&amp;dir=0&amp;sp=point.45.065556_-83.482500_Lake Winyah" xr:uid="{9C30B74B-B790-4EC4-8791-FD07842F4055}"/>
    <hyperlink ref="E6304" r:id="rId12567" display="https://www.google.com/maps/@45.065556,-83.482500,450m/data=!3m1!1e3!4m5!3m4!1s0x0:0x0!8m2!3d45.065556!4d-83.482500" xr:uid="{397C85E6-6A8F-4B39-BF6B-09545BF1B3D9}"/>
    <hyperlink ref="F6304" r:id="rId12568" display="https://www.bing.com/maps?cp=45.065556~-83.482500&amp;style=o&amp;lvl=18&amp;dir=0&amp;sp=point.45.065556_-83.482500_Lake Winyah" xr:uid="{8A8565FD-4A96-4EAD-92D8-ECE301164E00}"/>
    <hyperlink ref="E6305" r:id="rId12569" display="https://www.google.com/maps/@45.065556,-83.482500,450m/data=!3m1!1e3!4m5!3m4!1s0x0:0x0!8m2!3d45.065556!4d-83.482500" xr:uid="{2C14B6FD-30AC-4BDE-846E-B77334D75E56}"/>
    <hyperlink ref="F6305" r:id="rId12570" display="https://www.bing.com/maps?cp=45.065556~-83.482500&amp;style=o&amp;lvl=18&amp;dir=0&amp;sp=point.45.065556_-83.482500_Lake Winyah" xr:uid="{B06DE056-81B2-48FF-A076-ADCFC34EFA5C}"/>
    <hyperlink ref="E6306" r:id="rId12571" display="https://www.google.com/maps/@45.065556,-83.482500,450m/data=!3m1!1e3!4m5!3m4!1s0x0:0x0!8m2!3d45.065556!4d-83.482500" xr:uid="{0BF9D4C9-B722-4DE4-967E-9D078521E478}"/>
    <hyperlink ref="F6306" r:id="rId12572" display="https://www.bing.com/maps?cp=45.065556~-83.482500&amp;style=o&amp;lvl=18&amp;dir=0&amp;sp=point.45.065556_-83.482500_Lake Winyah" xr:uid="{10010693-B1D0-402D-9665-200ACB4394C6}"/>
    <hyperlink ref="E6307" r:id="rId12573" display="https://www.google.com/maps/@45.065556,-83.482500,450m/data=!3m1!1e3!4m5!3m4!1s0x0:0x0!8m2!3d45.065556!4d-83.482500" xr:uid="{8AD080EE-27D4-4DAE-AA85-1A883B916248}"/>
    <hyperlink ref="F6307" r:id="rId12574" display="https://www.bing.com/maps?cp=45.065556~-83.482500&amp;style=o&amp;lvl=18&amp;dir=0&amp;sp=point.45.065556_-83.482500_Lake Winyah" xr:uid="{55A02BF2-BA42-4F9F-9D6D-243EF2105A26}"/>
    <hyperlink ref="E6308" r:id="rId12575" display="https://www.google.com/maps/@45.065556,-83.482500,450m/data=!3m1!1e3!4m5!3m4!1s0x0:0x0!8m2!3d45.065556!4d-83.482500" xr:uid="{C679BA1B-6776-4037-A106-900B256CB507}"/>
    <hyperlink ref="F6308" r:id="rId12576" display="https://www.bing.com/maps?cp=45.065556~-83.482500&amp;style=o&amp;lvl=18&amp;dir=0&amp;sp=point.45.065556_-83.482500_Lake Winyah" xr:uid="{6FB93A03-C218-4993-BED2-D4FD3C9728B5}"/>
    <hyperlink ref="E6309" r:id="rId12577" display="https://www.google.com/maps/@45.065556,-83.482500,450m/data=!3m1!1e3!4m5!3m4!1s0x0:0x0!8m2!3d45.065556!4d-83.482500" xr:uid="{89509E75-5061-4DFC-B776-C12F237BB1DA}"/>
    <hyperlink ref="F6309" r:id="rId12578" display="https://www.bing.com/maps?cp=45.065556~-83.482500&amp;style=o&amp;lvl=18&amp;dir=0&amp;sp=point.45.065556_-83.482500_Lake Winyah" xr:uid="{39D554CA-F3C5-4F9A-9C3E-DC50310B9F68}"/>
    <hyperlink ref="E6310" r:id="rId12579" display="https://www.google.com/maps/@45.065556,-83.482500,450m/data=!3m1!1e3!4m5!3m4!1s0x0:0x0!8m2!3d45.065556!4d-83.482500" xr:uid="{9C79E4B5-0547-4649-BC44-DFF18AF347D2}"/>
    <hyperlink ref="F6310" r:id="rId12580" display="https://www.bing.com/maps?cp=45.065556~-83.482500&amp;style=o&amp;lvl=18&amp;dir=0&amp;sp=point.45.065556_-83.482500_Lake Winyah" xr:uid="{8A090BC2-F3B0-4DE8-8444-21D591D1D2AF}"/>
    <hyperlink ref="E6311" r:id="rId12581" display="https://www.google.com/maps/@45.065556,-83.482500,450m/data=!3m1!1e3!4m5!3m4!1s0x0:0x0!8m2!3d45.065556!4d-83.482500" xr:uid="{3A2B8E6A-4F85-4267-9326-4DF72D2C8370}"/>
    <hyperlink ref="F6311" r:id="rId12582" display="https://www.bing.com/maps?cp=45.065556~-83.482500&amp;style=o&amp;lvl=18&amp;dir=0&amp;sp=point.45.065556_-83.482500_Lake Winyah" xr:uid="{9746C2DA-7C6F-4E39-89D3-C29062F8BC57}"/>
    <hyperlink ref="E6312" r:id="rId12583" display="https://www.google.com/maps/@45.065556,-83.482500,450m/data=!3m1!1e3!4m5!3m4!1s0x0:0x0!8m2!3d45.065556!4d-83.482500" xr:uid="{B23046EB-F9EA-4034-B6D0-E86BD5F86D91}"/>
    <hyperlink ref="F6312" r:id="rId12584" display="https://www.bing.com/maps?cp=45.065556~-83.482500&amp;style=o&amp;lvl=18&amp;dir=0&amp;sp=point.45.065556_-83.482500_Lake Winyah" xr:uid="{2DCCCE02-8814-4088-B48A-B08F9B3396A0}"/>
    <hyperlink ref="E6313" r:id="rId12585" display="https://www.google.com/maps/@45.185833,-83.401944,450m/data=!3m1!1e3!4m5!3m4!1s0x0:0x0!8m2!3d45.185833!4d-83.401944" xr:uid="{FC8382CE-28B7-4997-997C-915148840A78}"/>
    <hyperlink ref="F6313" r:id="rId12586" display="https://www.bing.com/maps?cp=45.185833~-83.401944&amp;style=o&amp;lvl=18&amp;dir=0&amp;sp=point.45.185833_-83.401944_Alpena Rockport" xr:uid="{54611569-BD4A-4292-8CE5-BFE1199486EB}"/>
    <hyperlink ref="E6314" r:id="rId12587" display="https://www.google.com/maps/@45.185833,-83.401944,450m/data=!3m1!1e3!4m5!3m4!1s0x0:0x0!8m2!3d45.185833!4d-83.401944" xr:uid="{A1F26C06-079B-4EE9-9739-7D4EA55BFEBA}"/>
    <hyperlink ref="F6314" r:id="rId12588" display="https://www.bing.com/maps?cp=45.185833~-83.401944&amp;style=o&amp;lvl=18&amp;dir=0&amp;sp=point.45.185833_-83.401944_Alpena Rockport" xr:uid="{9366AB16-9750-4381-B56B-123589F10937}"/>
    <hyperlink ref="E6315" r:id="rId12589" display="https://www.google.com/maps/@45.185833,-83.401944,450m/data=!3m1!1e3!4m5!3m4!1s0x0:0x0!8m2!3d45.185833!4d-83.401944" xr:uid="{B80A3E6A-739F-4AEF-9083-894608ACF1DF}"/>
    <hyperlink ref="F6315" r:id="rId12590" display="https://www.bing.com/maps?cp=45.185833~-83.401944&amp;style=o&amp;lvl=18&amp;dir=0&amp;sp=point.45.185833_-83.401944_Alpena Rockport" xr:uid="{65E3AC54-DCA4-44C6-9EFA-C3846B45E52B}"/>
    <hyperlink ref="E6316" r:id="rId12591" display="https://www.google.com/maps/@45.185833,-83.401944,450m/data=!3m1!1e3!4m5!3m4!1s0x0:0x0!8m2!3d45.185833!4d-83.401944" xr:uid="{005DE3E3-BB7E-4E91-ACB7-B8D730EF7748}"/>
    <hyperlink ref="F6316" r:id="rId12592" display="https://www.bing.com/maps?cp=45.185833~-83.401944&amp;style=o&amp;lvl=18&amp;dir=0&amp;sp=point.45.185833_-83.401944_Alpena Rockport" xr:uid="{E3E2C87E-FFA6-4C97-B200-B11239CEB08B}"/>
    <hyperlink ref="E6317" r:id="rId12593" display="https://www.google.com/maps/@45.185833,-83.401944,450m/data=!3m1!1e3!4m5!3m4!1s0x0:0x0!8m2!3d45.185833!4d-83.401944" xr:uid="{7F531CE4-15ED-4415-8BD3-8ED709A18BE0}"/>
    <hyperlink ref="F6317" r:id="rId12594" display="https://www.bing.com/maps?cp=45.185833~-83.401944&amp;style=o&amp;lvl=18&amp;dir=0&amp;sp=point.45.185833_-83.401944_Alpena Rockport" xr:uid="{768293EF-1DDD-46F4-80F8-FB232A019CEE}"/>
    <hyperlink ref="E6318" r:id="rId12595" display="https://www.google.com/maps/@36.491944,-90.074167,450m/data=!3m1!1e3!4m5!3m4!1s0x0:0x0!8m2!3d36.491944!4d-90.074167" xr:uid="{BDD3D9EE-0BCC-449F-AC57-3E859A9B72EB}"/>
    <hyperlink ref="F6318" r:id="rId12596" display="https://www.bing.com/maps?cp=36.491944~-90.074167&amp;style=o&amp;lvl=18&amp;dir=0&amp;sp=point.36.491944_-90.074167_Campbell City" xr:uid="{3F9EF642-FE90-47B9-8BEB-7CEC14EB022D}"/>
    <hyperlink ref="E6319" r:id="rId12597" display="https://www.google.com/maps/@36.491944,-90.074167,450m/data=!3m1!1e3!4m5!3m4!1s0x0:0x0!8m2!3d36.491944!4d-90.074167" xr:uid="{98F62538-4CEE-4E95-94B0-AA406DFE4D61}"/>
    <hyperlink ref="F6319" r:id="rId12598" display="https://www.bing.com/maps?cp=36.491944~-90.074167&amp;style=o&amp;lvl=18&amp;dir=0&amp;sp=point.36.491944_-90.074167_Campbell City" xr:uid="{6EDE7123-F7CD-40EE-8370-883FF32FB74E}"/>
    <hyperlink ref="E6320" r:id="rId12599" display="https://www.google.com/maps/@29.723056,-95.225833,450m/data=!3m1!1e3!4m5!3m4!1s0x0:0x0!8m2!3d29.723056!4d-95.225833" xr:uid="{1CCFC6B1-B33B-4B60-B7C5-3FAD63E21B34}"/>
    <hyperlink ref="F6320" r:id="rId12600" display="https://www.bing.com/maps?cp=29.723056~-95.225833&amp;style=o&amp;lvl=18&amp;dir=0&amp;sp=point.29.723056_-95.225833_Deepwater" xr:uid="{7D03EC28-365B-42BB-B911-AF9E7D95931B}"/>
    <hyperlink ref="E6322" r:id="rId12601" display="https://www.google.com/maps/@37.932222,-122.389722,450m/data=!3m1!1e3!4m5!3m4!1s0x0:0x0!8m2!3d37.932222!4d-122.389722" xr:uid="{2A7FC596-9037-4648-AF43-859E3FC6C97D}"/>
    <hyperlink ref="F6322" r:id="rId12602" display="https://www.bing.com/maps?cp=37.932222~-122.389722&amp;style=o&amp;lvl=18&amp;dir=0&amp;sp=point.37.932222_-122.389722_Richmond Refinery TG800" xr:uid="{B21F7F1D-BB64-4E68-B617-FD2F31AB2D48}"/>
    <hyperlink ref="E6323" r:id="rId12603" display="https://www.google.com/maps/@37.416111,-121.971944,450m/data=!3m1!1e3!4m5!3m4!1s0x0:0x0!8m2!3d37.416111!4d-121.971944" xr:uid="{511292C8-8EED-44AF-95EE-C2835D1DEBF5}"/>
    <hyperlink ref="F6323" r:id="rId12604" display="https://www.bing.com/maps?cp=37.416111~-121.971944&amp;style=o&amp;lvl=18&amp;dir=0&amp;sp=point.37.416111_-121.971944_Santa Clara" xr:uid="{A3A3AA05-6238-4E33-93E7-9D3CC793E924}"/>
    <hyperlink ref="E6324" r:id="rId12605" display="https://www.google.com/maps/@42.249444,-83.289167,450m/data=!3m1!1e3!4m5!3m4!1s0x0:0x0!8m2!3d42.249444!4d-83.289167" xr:uid="{4C20F7D2-3012-41BF-A33B-B0A257B3C360}"/>
    <hyperlink ref="F6324" r:id="rId12606" display="https://www.bing.com/maps?cp=42.249444~-83.289167&amp;style=o&amp;lvl=18&amp;dir=0&amp;sp=point.42.249444_-83.289167_Voss Taylor" xr:uid="{95E2802D-A092-48BB-8274-C90DADBE2D0E}"/>
    <hyperlink ref="E6325" r:id="rId12607" display="https://www.google.com/maps/@42.249444,-83.289167,450m/data=!3m1!1e3!4m5!3m4!1s0x0:0x0!8m2!3d42.249444!4d-83.289167" xr:uid="{521B1D49-4BEC-4587-BE0A-9FD6E1F16892}"/>
    <hyperlink ref="F6325" r:id="rId12608" display="https://www.bing.com/maps?cp=42.249444~-83.289167&amp;style=o&amp;lvl=18&amp;dir=0&amp;sp=point.42.249444_-83.289167_Voss Taylor" xr:uid="{EE1EAECF-F360-440F-AEA4-8CBBD4CEEEFF}"/>
    <hyperlink ref="E6326" r:id="rId12609" display="https://www.google.com/maps/@35.695700,-101.360000,450m/data=!3m1!1e3!4m5!3m4!1s0x0:0x0!8m2!3d35.695700!4d-101.360000" xr:uid="{AFF3BCB5-71DB-4E61-9EEF-2D48EC0FC97E}"/>
    <hyperlink ref="F6326" r:id="rId12610" display="https://www.bing.com/maps?cp=35.695700~-101.360000&amp;style=o&amp;lvl=18&amp;dir=0&amp;sp=point.35.695700_-101.360000_Black Hawk Station" xr:uid="{D7198BE9-6EE8-4BBD-881D-559D6CFF115B}"/>
    <hyperlink ref="E6327" r:id="rId12611" display="https://www.google.com/maps/@28.289436,-81.407908,450m/data=!3m1!1e3!4m5!3m4!1s0x0:0x0!8m2!3d28.289436!4d-81.407908" xr:uid="{F32F5E58-DA15-4BBF-8ED2-8C48328C45A9}"/>
    <hyperlink ref="F6327" r:id="rId12612" display="https://www.bing.com/maps?cp=28.289436~-81.407908&amp;style=o&amp;lvl=18&amp;dir=0&amp;sp=point.28.289436_-81.407908_Hansel" xr:uid="{F3007579-6823-4880-B0A4-AA0537ED7125}"/>
    <hyperlink ref="E6328" r:id="rId12613" display="https://www.google.com/maps/@28.289436,-81.407908,450m/data=!3m1!1e3!4m5!3m4!1s0x0:0x0!8m2!3d28.289436!4d-81.407908" xr:uid="{93573675-76E3-435A-9437-1D7218850ECF}"/>
    <hyperlink ref="F6328" r:id="rId12614" display="https://www.bing.com/maps?cp=28.289436~-81.407908&amp;style=o&amp;lvl=18&amp;dir=0&amp;sp=point.28.289436_-81.407908_Hansel" xr:uid="{86F50624-3AD6-4A97-9328-0D76CB43B35F}"/>
    <hyperlink ref="E6329" r:id="rId12615" display="https://www.google.com/maps/@28.289436,-81.407908,450m/data=!3m1!1e3!4m5!3m4!1s0x0:0x0!8m2!3d28.289436!4d-81.407908" xr:uid="{78C49834-1368-4770-9A81-881B075B8B7C}"/>
    <hyperlink ref="F6329" r:id="rId12616" display="https://www.bing.com/maps?cp=28.289436~-81.407908&amp;style=o&amp;lvl=18&amp;dir=0&amp;sp=point.28.289436_-81.407908_Hansel" xr:uid="{00555200-4765-46D9-BB52-FECD7ADF068F}"/>
    <hyperlink ref="E6330" r:id="rId12617" display="https://www.google.com/maps/@28.289436,-81.407908,450m/data=!3m1!1e3!4m5!3m4!1s0x0:0x0!8m2!3d28.289436!4d-81.407908" xr:uid="{91D3D1D4-09BE-4C8E-A1BD-E08519932CF5}"/>
    <hyperlink ref="F6330" r:id="rId12618" display="https://www.bing.com/maps?cp=28.289436~-81.407908&amp;style=o&amp;lvl=18&amp;dir=0&amp;sp=point.28.289436_-81.407908_Hansel" xr:uid="{50791997-40F7-4F03-9E04-C6667E8A8F95}"/>
    <hyperlink ref="E6331" r:id="rId12619" display="https://www.google.com/maps/@28.289436,-81.407908,450m/data=!3m1!1e3!4m5!3m4!1s0x0:0x0!8m2!3d28.289436!4d-81.407908" xr:uid="{35528374-8515-4AFB-B23F-119A6B7F6372}"/>
    <hyperlink ref="F6331" r:id="rId12620" display="https://www.bing.com/maps?cp=28.289436~-81.407908&amp;style=o&amp;lvl=18&amp;dir=0&amp;sp=point.28.289436_-81.407908_Hansel" xr:uid="{B644A8ED-AECB-4274-95D6-D7E4B97AD74D}"/>
    <hyperlink ref="E6332" r:id="rId12621" display="https://www.google.com/maps/@28.289436,-81.407908,450m/data=!3m1!1e3!4m5!3m4!1s0x0:0x0!8m2!3d28.289436!4d-81.407908" xr:uid="{600AC29E-E460-4A8A-AE59-57C828B877D6}"/>
    <hyperlink ref="F6332" r:id="rId12622" display="https://www.bing.com/maps?cp=28.289436~-81.407908&amp;style=o&amp;lvl=18&amp;dir=0&amp;sp=point.28.289436_-81.407908_Hansel" xr:uid="{4BA19203-74B2-4698-A5D9-E68834538BC0}"/>
    <hyperlink ref="E6333" r:id="rId12623" display="https://www.google.com/maps/@28.289436,-81.407908,450m/data=!3m1!1e3!4m5!3m4!1s0x0:0x0!8m2!3d28.289436!4d-81.407908" xr:uid="{6DB37ACD-E225-441C-83BC-CFA389267255}"/>
    <hyperlink ref="F6333" r:id="rId12624" display="https://www.bing.com/maps?cp=28.289436~-81.407908&amp;style=o&amp;lvl=18&amp;dir=0&amp;sp=point.28.289436_-81.407908_Hansel" xr:uid="{EB9705FD-DC07-44F8-8804-748928CC2928}"/>
    <hyperlink ref="E6334" r:id="rId12625" display="https://www.google.com/maps/@28.289436,-81.407908,450m/data=!3m1!1e3!4m5!3m4!1s0x0:0x0!8m2!3d28.289436!4d-81.407908" xr:uid="{05899C70-AEA5-4E37-B1F1-7DC9F35A54CC}"/>
    <hyperlink ref="F6334" r:id="rId12626" display="https://www.bing.com/maps?cp=28.289436~-81.407908&amp;style=o&amp;lvl=18&amp;dir=0&amp;sp=point.28.289436_-81.407908_Hansel" xr:uid="{6BEE5C12-57D0-46B1-AD05-17BCB701AA9A}"/>
    <hyperlink ref="E6335" r:id="rId12627" display="https://www.google.com/maps/@43.839300,-85.426000,450m/data=!3m1!1e3!4m5!3m4!1s0x0:0x0!8m2!3d43.839300!4d-85.426000" xr:uid="{3101041A-E1C2-4CD7-9FCD-535661FF5F33}"/>
    <hyperlink ref="F6335" r:id="rId12628" display="https://www.bing.com/maps?cp=43.839300~-85.426000&amp;style=o&amp;lvl=18&amp;dir=0&amp;sp=point.43.839300_-85.426000_George Johnson" xr:uid="{C6329850-3218-4DAD-99EC-95E51FEB1200}"/>
    <hyperlink ref="E6336" r:id="rId12629" display="https://www.google.com/maps/@43.839300,-85.426000,450m/data=!3m1!1e3!4m5!3m4!1s0x0:0x0!8m2!3d43.839300!4d-85.426000" xr:uid="{85B5BC58-BF14-4952-B5C2-DB7DE252C311}"/>
    <hyperlink ref="F6336" r:id="rId12630" display="https://www.bing.com/maps?cp=43.839300~-85.426000&amp;style=o&amp;lvl=18&amp;dir=0&amp;sp=point.43.839300_-85.426000_George Johnson" xr:uid="{EE333C5D-430B-46CA-8DA4-7DD185EDBED7}"/>
    <hyperlink ref="E6337" r:id="rId12631" display="https://www.google.com/maps/@30.314467,-81.662705,450m/data=!3m1!1e3!4m5!3m4!1s0x0:0x0!8m2!3d30.314467!4d-81.662705" xr:uid="{A8C3D6F4-33FC-4653-8CB9-FCCD61A4C3C7}"/>
    <hyperlink ref="F6337" r:id="rId12632" display="https://www.bing.com/maps?cp=30.314467~-81.662705&amp;style=o&amp;lvl=18&amp;dir=0&amp;sp=point.30.314467_-81.662705_Baptist Medical Center" xr:uid="{28308465-8DE7-4FF8-9DCF-3B2EB3EF1B5F}"/>
    <hyperlink ref="E6338" r:id="rId12633" display="https://www.google.com/maps/@28.054850,-81.798166,450m/data=!3m1!1e3!4m5!3m4!1s0x0:0x0!8m2!3d28.054850!4d-81.798166" xr:uid="{4D945F69-8381-44C0-9A66-54B9D92856F6}"/>
    <hyperlink ref="F6338" r:id="rId12634" display="https://www.bing.com/maps?cp=28.054850~-81.798166&amp;style=o&amp;lvl=18&amp;dir=0&amp;sp=point.28.054850_-81.798166_Cutrale Citrus Juices USA II" xr:uid="{D56908B0-EDB8-4996-9911-509AED2F17E7}"/>
    <hyperlink ref="E6339" r:id="rId12635" display="https://www.google.com/maps/@37.932222,-122.389722,450m/data=!3m1!1e3!4m5!3m4!1s0x0:0x0!8m2!3d37.932222!4d-122.389722" xr:uid="{C23675D8-8AF0-4731-8C22-74D1AE573373}"/>
    <hyperlink ref="F6339" r:id="rId12636" display="https://www.bing.com/maps?cp=37.932222~-122.389722&amp;style=o&amp;lvl=18&amp;dir=0&amp;sp=point.37.932222_-122.389722_Richmond Refinery TG800" xr:uid="{389FFAE3-5FC9-4DB3-A810-B2B8A8405FD8}"/>
    <hyperlink ref="E6340" r:id="rId12637" display="https://www.google.com/maps/@41.699444,-86.481944,450m/data=!3m1!1e3!4m5!3m4!1s0x0:0x0!8m2!3d41.699444!4d-86.481944" xr:uid="{4355A800-FCF2-4CCB-94B7-EB5D78E83A3E}"/>
    <hyperlink ref="F6340" r:id="rId12638" display="https://www.bing.com/maps?cp=41.699444~-86.481944&amp;style=o&amp;lvl=18&amp;dir=0&amp;sp=point.41.699444_-86.481944_Cargill Hammond" xr:uid="{194651C5-2636-449D-AD77-2715B2EE1CD7}"/>
    <hyperlink ref="E6341" r:id="rId12639" display="https://www.google.com/maps/@41.699444,-86.481944,450m/data=!3m1!1e3!4m5!3m4!1s0x0:0x0!8m2!3d41.699444!4d-86.481944" xr:uid="{773D9BCF-AC4C-4584-94AD-978849945834}"/>
    <hyperlink ref="F6341" r:id="rId12640" display="https://www.bing.com/maps?cp=41.699444~-86.481944&amp;style=o&amp;lvl=18&amp;dir=0&amp;sp=point.41.699444_-86.481944_Cargill Hammond" xr:uid="{58809F2E-9F16-49FB-9AF0-ACEDAF3A9AAA}"/>
    <hyperlink ref="E6342" r:id="rId12641" display="https://www.google.com/maps/@36.087500,-115.050700,450m/data=!3m1!1e3!4m5!3m4!1s0x0:0x0!8m2!3d36.087500!4d-115.050700" xr:uid="{C97B2E88-EB63-4C77-B366-E151D28DBF5D}"/>
    <hyperlink ref="F6342" r:id="rId12642" display="https://www.bing.com/maps?cp=36.087500~-115.050700&amp;style=o&amp;lvl=18&amp;dir=0&amp;sp=point.36.087500_-115.050700_Clark (NVE)" xr:uid="{81B60059-8E5E-48BF-A1D8-72362AB9671C}"/>
    <hyperlink ref="E6343" r:id="rId12643" display="https://www.google.com/maps/@36.087500,-115.050700,450m/data=!3m1!1e3!4m5!3m4!1s0x0:0x0!8m2!3d36.087500!4d-115.050700" xr:uid="{EAABB229-6DD7-4E83-A0B2-3B6A31E1C006}"/>
    <hyperlink ref="F6343" r:id="rId12644" display="https://www.bing.com/maps?cp=36.087500~-115.050700&amp;style=o&amp;lvl=18&amp;dir=0&amp;sp=point.36.087500_-115.050700_Clark (NVE)" xr:uid="{DA4B9CFF-5DFA-482E-9B20-413F7CCCA82E}"/>
    <hyperlink ref="E6344" r:id="rId12645" display="https://www.google.com/maps/@36.087500,-115.050700,450m/data=!3m1!1e3!4m5!3m4!1s0x0:0x0!8m2!3d36.087500!4d-115.050700" xr:uid="{D55F5596-9E2A-4DB2-934B-FF96A5216529}"/>
    <hyperlink ref="F6344" r:id="rId12646" display="https://www.bing.com/maps?cp=36.087500~-115.050700&amp;style=o&amp;lvl=18&amp;dir=0&amp;sp=point.36.087500_-115.050700_Clark (NVE)" xr:uid="{F5E9C940-D4B1-4934-A8C6-DC0D2325FA87}"/>
    <hyperlink ref="E6345" r:id="rId12647" display="https://www.google.com/maps/@43.315600,-76.417200,450m/data=!3m1!1e3!4m5!3m4!1s0x0:0x0!8m2!3d43.315600!4d-76.417200" xr:uid="{1B20A42B-346D-4DE9-848C-65E71891D25D}"/>
    <hyperlink ref="F6345" r:id="rId12648" display="https://www.bing.com/maps?cp=43.315600~-76.417200&amp;style=o&amp;lvl=18&amp;dir=0&amp;sp=point.43.315600_-76.417200_Oswego Falls West" xr:uid="{1EF7E1F0-3F30-46CE-9FB2-CE130A432E02}"/>
    <hyperlink ref="E6346" r:id="rId12649" display="https://www.google.com/maps/@40.398056,-89.387500,450m/data=!3m1!1e3!4m5!3m4!1s0x0:0x0!8m2!3d40.398056!4d-89.387500" xr:uid="{D055DF95-D113-4E47-B840-A69704D4A2F1}"/>
    <hyperlink ref="F6346" r:id="rId12650" display="https://www.bing.com/maps?cp=40.398056~-89.387500&amp;style=o&amp;lvl=18&amp;dir=0&amp;sp=point.40.398056_-89.387500_Kickapoo" xr:uid="{D23D8088-F2F4-4A54-B969-EFAEC0034EBF}"/>
    <hyperlink ref="E6347" r:id="rId12651" display="https://www.google.com/maps/@40.398056,-89.387500,450m/data=!3m1!1e3!4m5!3m4!1s0x0:0x0!8m2!3d40.398056!4d-89.387500" xr:uid="{46BACA0B-A48D-4FF0-9333-A433FA8CBE5E}"/>
    <hyperlink ref="F6347" r:id="rId12652" display="https://www.bing.com/maps?cp=40.398056~-89.387500&amp;style=o&amp;lvl=18&amp;dir=0&amp;sp=point.40.398056_-89.387500_Kickapoo" xr:uid="{AA0909AD-1DA1-4DED-9D75-823E2B5A4E76}"/>
    <hyperlink ref="E6348" r:id="rId12653" display="https://www.google.com/maps/@40.398056,-89.387500,450m/data=!3m1!1e3!4m5!3m4!1s0x0:0x0!8m2!3d40.398056!4d-89.387500" xr:uid="{B9341F6B-3647-4D16-83CC-074EF378D501}"/>
    <hyperlink ref="F6348" r:id="rId12654" display="https://www.bing.com/maps?cp=40.398056~-89.387500&amp;style=o&amp;lvl=18&amp;dir=0&amp;sp=point.40.398056_-89.387500_Kickapoo" xr:uid="{33DD18C7-8517-499E-BBEB-78FF3E6695FF}"/>
    <hyperlink ref="E6349" r:id="rId12655" display="https://www.google.com/maps/@40.398056,-89.387500,450m/data=!3m1!1e3!4m5!3m4!1s0x0:0x0!8m2!3d40.398056!4d-89.387500" xr:uid="{EF62EF68-BE5B-4AA3-B91A-C82E3B440EF6}"/>
    <hyperlink ref="F6349" r:id="rId12656" display="https://www.bing.com/maps?cp=40.398056~-89.387500&amp;style=o&amp;lvl=18&amp;dir=0&amp;sp=point.40.398056_-89.387500_Kickapoo" xr:uid="{F631C6E7-9F35-418F-8D4A-BF6AF05624A0}"/>
    <hyperlink ref="E6350" r:id="rId12657" display="https://www.google.com/maps/@40.398056,-89.387500,450m/data=!3m1!1e3!4m5!3m4!1s0x0:0x0!8m2!3d40.398056!4d-89.387500" xr:uid="{3C8B94BA-5CD7-4833-8F41-0AC48536F89E}"/>
    <hyperlink ref="F6350" r:id="rId12658" display="https://www.bing.com/maps?cp=40.398056~-89.387500&amp;style=o&amp;lvl=18&amp;dir=0&amp;sp=point.40.398056_-89.387500_Kickapoo" xr:uid="{68F7CD39-2DFB-4F90-B2AD-394434BB9D86}"/>
    <hyperlink ref="E6351" r:id="rId12659" display="https://www.google.com/maps/@40.398056,-89.387500,450m/data=!3m1!1e3!4m5!3m4!1s0x0:0x0!8m2!3d40.398056!4d-89.387500" xr:uid="{94F7A25C-C400-482C-AFA3-FE579323475E}"/>
    <hyperlink ref="F6351" r:id="rId12660" display="https://www.bing.com/maps?cp=40.398056~-89.387500&amp;style=o&amp;lvl=18&amp;dir=0&amp;sp=point.40.398056_-89.387500_Kickapoo" xr:uid="{EAF49EC0-EB4E-4B91-ABAA-655E57E64AC0}"/>
    <hyperlink ref="E6352" r:id="rId12661" display="https://www.google.com/maps/@40.398056,-89.387500,450m/data=!3m1!1e3!4m5!3m4!1s0x0:0x0!8m2!3d40.398056!4d-89.387500" xr:uid="{A0876990-A2BE-4A53-96B2-8F9CC8A43F7A}"/>
    <hyperlink ref="F6352" r:id="rId12662" display="https://www.bing.com/maps?cp=40.398056~-89.387500&amp;style=o&amp;lvl=18&amp;dir=0&amp;sp=point.40.398056_-89.387500_Kickapoo" xr:uid="{2EF60413-7B8E-474B-B1BC-95B62826F10D}"/>
    <hyperlink ref="E6353" r:id="rId12663" display="https://www.google.com/maps/@40.398056,-89.387500,450m/data=!3m1!1e3!4m5!3m4!1s0x0:0x0!8m2!3d40.398056!4d-89.387500" xr:uid="{2651E7E8-8C53-46CA-BD54-EDE94C920384}"/>
    <hyperlink ref="F6353" r:id="rId12664" display="https://www.bing.com/maps?cp=40.398056~-89.387500&amp;style=o&amp;lvl=18&amp;dir=0&amp;sp=point.40.398056_-89.387500_Kickapoo" xr:uid="{510F7E82-9976-4234-BB6B-760EF044BD7F}"/>
    <hyperlink ref="E6354" r:id="rId12665" display="https://www.google.com/maps/@30.000000,-90.000000,450m/data=!3m1!1e3!4m5!3m4!1s0x0:0x0!8m2!3d30.000000!4d-90.000000" xr:uid="{503EBA21-6498-413E-82D9-382EBBB1690E}"/>
    <hyperlink ref="F6354" r:id="rId12666" display="https://www.bing.com/maps?cp=30.000000~-90.000000&amp;style=o&amp;lvl=18&amp;dir=0&amp;sp=point.30.000000_-90.000000_New Orleans" xr:uid="{7643441A-AEBD-4A67-BAFE-B639FDE922A2}"/>
    <hyperlink ref="E6355" r:id="rId12667" display="https://www.google.com/maps/@38.242500,-81.554166,450m/data=!3m1!1e3!4m5!3m4!1s0x0:0x0!8m2!3d38.242500!4d-81.554166" xr:uid="{02D26B2E-E090-41DC-B38F-14AEE36ACA6C}"/>
    <hyperlink ref="F6355" r:id="rId12668" display="https://www.bing.com/maps?cp=38.242500~-81.554166&amp;style=o&amp;lvl=18&amp;dir=0&amp;sp=point.38.242500_-81.554166_Belle West Virginia Plant" xr:uid="{BFF8F5B6-BC4F-4D46-9F79-BDB34CDA4370}"/>
    <hyperlink ref="E6356" r:id="rId12669" display="https://www.google.com/maps/@40.000833,-83.015833,450m/data=!3m1!1e3!4m5!3m4!1s0x0:0x0!8m2!3d40.000833!4d-83.015833" xr:uid="{5AD8D5B0-201D-482D-B5B3-3A875DF7709F}"/>
    <hyperlink ref="F6356" r:id="rId12670" display="https://www.bing.com/maps?cp=40.000833~-83.015833&amp;style=o&amp;lvl=18&amp;dir=0&amp;sp=point.40.000833_-83.015833_McCracken Power Plant" xr:uid="{91E06380-F78A-4E32-9EE0-C8DE60A928BE}"/>
    <hyperlink ref="E6357" r:id="rId12671" display="https://www.google.com/maps/@40.000833,-83.015833,450m/data=!3m1!1e3!4m5!3m4!1s0x0:0x0!8m2!3d40.000833!4d-83.015833" xr:uid="{98F01701-1F7C-4D14-A9A7-3E3F93D4BE53}"/>
    <hyperlink ref="F6357" r:id="rId12672" display="https://www.bing.com/maps?cp=40.000833~-83.015833&amp;style=o&amp;lvl=18&amp;dir=0&amp;sp=point.40.000833_-83.015833_McCracken Power Plant" xr:uid="{AA70816E-0BC4-4582-9727-1CB02EFF0580}"/>
    <hyperlink ref="E6358" r:id="rId12673" display="https://www.google.com/maps/@45.451111,-123.833889,450m/data=!3m1!1e3!4m5!3m4!1s0x0:0x0!8m2!3d45.451111!4d-123.833889" xr:uid="{73EC4374-90BD-41B6-A568-15D06A37597C}"/>
    <hyperlink ref="F6358" r:id="rId12674" display="https://www.bing.com/maps?cp=45.451111~-123.833889&amp;style=o&amp;lvl=18&amp;dir=0&amp;sp=point.45.451111_-123.833889_Tillamook Lumber" xr:uid="{351CE8E2-F608-4125-B046-2A22C54B0C7C}"/>
    <hyperlink ref="E6359" r:id="rId12675" display="https://www.google.com/maps/@29.723333,-95.253056,450m/data=!3m1!1e3!4m5!3m4!1s0x0:0x0!8m2!3d29.723333!4d-95.253056" xr:uid="{03BD1488-E4EE-4BEF-BF5D-7A9343664D90}"/>
    <hyperlink ref="F6359" r:id="rId12676" display="https://www.bing.com/maps?cp=29.723333~-95.253056&amp;style=o&amp;lvl=18&amp;dir=0&amp;sp=point.29.723333_-95.253056_Valero Refining Texas Houston" xr:uid="{F97A27CB-9220-438C-9118-A3FE8C0ED01D}"/>
    <hyperlink ref="E6360" r:id="rId12677" display="https://www.google.com/maps/@40.834444,-74.962500,450m/data=!3m1!1e3!4m5!3m4!1s0x0:0x0!8m2!3d40.834444!4d-74.962500" xr:uid="{D5FD6CD6-3B0D-4E79-B492-8BFBD8357272}"/>
    <hyperlink ref="F6360" r:id="rId12678" display="https://www.bing.com/maps?cp=40.834444~-74.962500&amp;style=o&amp;lvl=18&amp;dir=0&amp;sp=point.40.834444_-74.962500_Roche Vitamins" xr:uid="{3FC7D5AA-3BC5-4C6A-B45A-BC32B65070CD}"/>
    <hyperlink ref="E6361" r:id="rId12679" display="https://www.google.com/maps/@40.834444,-74.962500,450m/data=!3m1!1e3!4m5!3m4!1s0x0:0x0!8m2!3d40.834444!4d-74.962500" xr:uid="{6699A319-85F2-4399-A949-709B8786F3AE}"/>
    <hyperlink ref="F6361" r:id="rId12680" display="https://www.bing.com/maps?cp=40.834444~-74.962500&amp;style=o&amp;lvl=18&amp;dir=0&amp;sp=point.40.834444_-74.962500_Roche Vitamins" xr:uid="{9DBDB6F3-027E-45EA-B759-891B70D0FAE1}"/>
    <hyperlink ref="E6362" r:id="rId12681" display="https://www.google.com/maps/@32.693056,-102.841389,450m/data=!3m1!1e3!4m5!3m4!1s0x0:0x0!8m2!3d32.693056!4d-102.841389" xr:uid="{60C7F799-2190-4826-8226-059C002C43C3}"/>
    <hyperlink ref="F6362" r:id="rId12682" display="https://www.bing.com/maps?cp=32.693056~-102.841389&amp;style=o&amp;lvl=18&amp;dir=0&amp;sp=point.32.693056_-102.841389_North Riley" xr:uid="{77FF04F9-4977-47BF-B36D-CDF92EE6FB0B}"/>
    <hyperlink ref="E6363" r:id="rId12683" display="https://www.google.com/maps/@32.693056,-102.841389,450m/data=!3m1!1e3!4m5!3m4!1s0x0:0x0!8m2!3d32.693056!4d-102.841389" xr:uid="{36C440E0-6B89-4829-9993-B2B35A4FF905}"/>
    <hyperlink ref="F6363" r:id="rId12684" display="https://www.bing.com/maps?cp=32.693056~-102.841389&amp;style=o&amp;lvl=18&amp;dir=0&amp;sp=point.32.693056_-102.841389_North Riley" xr:uid="{78840093-DD3E-4FA0-A920-6FF5BE1666AB}"/>
    <hyperlink ref="E6364" r:id="rId12685" display="https://www.google.com/maps/@32.693056,-102.841389,450m/data=!3m1!1e3!4m5!3m4!1s0x0:0x0!8m2!3d32.693056!4d-102.841389" xr:uid="{603DD803-7E40-4F5A-B500-CC64BDAED93C}"/>
    <hyperlink ref="F6364" r:id="rId12686" display="https://www.bing.com/maps?cp=32.693056~-102.841389&amp;style=o&amp;lvl=18&amp;dir=0&amp;sp=point.32.693056_-102.841389_North Riley" xr:uid="{882CFB61-06D0-4F44-8DB0-FFB075A2CAF5}"/>
    <hyperlink ref="E6365" r:id="rId12687" display="https://www.google.com/maps/@39.351500,-93.501600,450m/data=!3m1!1e3!4m5!3m4!1s0x0:0x0!8m2!3d39.351500!4d-93.501600" xr:uid="{0AA73DD9-630A-421E-9879-934A498A007E}"/>
    <hyperlink ref="F6365" r:id="rId12688" display="https://www.bing.com/maps?cp=39.351500~-93.501600&amp;style=o&amp;lvl=18&amp;dir=0&amp;sp=point.39.351500_-93.501600_Carrollton" xr:uid="{2815947A-BF03-48F5-8860-4FD57DFC740E}"/>
    <hyperlink ref="E6366" r:id="rId12689" display="https://www.google.com/maps/@29.622500,-104.131389,450m/data=!3m1!1e3!4m5!3m4!1s0x0:0x0!8m2!3d29.622500!4d-104.131389" xr:uid="{A380157B-DD1B-4C22-BC53-4ECC8B835ACF}"/>
    <hyperlink ref="F6366" r:id="rId12690" display="https://www.bing.com/maps?cp=29.622500~-104.131389&amp;style=o&amp;lvl=18&amp;dir=0&amp;sp=point.29.622500_-104.131389_Presidio" xr:uid="{7D975DCC-7131-4B38-BD1C-71520B171998}"/>
    <hyperlink ref="E6367" r:id="rId12691" display="https://www.google.com/maps/@29.622500,-104.131389,450m/data=!3m1!1e3!4m5!3m4!1s0x0:0x0!8m2!3d29.622500!4d-104.131389" xr:uid="{0A2E2DF4-94B9-4515-A217-F8D2A37DA319}"/>
    <hyperlink ref="F6367" r:id="rId12692" display="https://www.bing.com/maps?cp=29.622500~-104.131389&amp;style=o&amp;lvl=18&amp;dir=0&amp;sp=point.29.622500_-104.131389_Presidio" xr:uid="{21E4C513-EA20-4F76-843C-EC653A0B963A}"/>
    <hyperlink ref="E6368" r:id="rId12693" display="https://www.google.com/maps/@40.503680,-111.425246,450m/data=!3m1!1e3!4m5!3m4!1s0x0:0x0!8m2!3d40.503680!4d-111.425246" xr:uid="{CF92880F-0C4A-4AF9-BFE7-1BED10FC1E2D}"/>
    <hyperlink ref="F6368" r:id="rId12694" display="https://www.bing.com/maps?cp=40.503680~-111.425246&amp;style=o&amp;lvl=18&amp;dir=0&amp;sp=point.40.503680_-111.425246_Heber City" xr:uid="{C0FB77F5-44DF-4F61-BAF6-4213FD3245C4}"/>
    <hyperlink ref="E6369" r:id="rId12695" display="https://www.google.com/maps/@40.503680,-111.425246,450m/data=!3m1!1e3!4m5!3m4!1s0x0:0x0!8m2!3d40.503680!4d-111.425246" xr:uid="{20AECC21-17D2-456E-91D5-107F2E651159}"/>
    <hyperlink ref="F6369" r:id="rId12696" display="https://www.bing.com/maps?cp=40.503680~-111.425246&amp;style=o&amp;lvl=18&amp;dir=0&amp;sp=point.40.503680_-111.425246_Heber City" xr:uid="{37DCD621-55B5-490F-B53D-7113336DC11D}"/>
    <hyperlink ref="E6370" r:id="rId12697" display="https://www.google.com/maps/@61.580678,-159.535643,450m/data=!3m1!1e3!4m5!3m4!1s0x0:0x0!8m2!3d61.580678!4d-159.535643" xr:uid="{8357A113-7C0F-4D0A-A93E-F7DEEC842EAC}"/>
    <hyperlink ref="F6370" r:id="rId12698" display="https://www.bing.com/maps?cp=61.580678~-159.535643&amp;style=o&amp;lvl=18&amp;dir=0&amp;sp=point.61.580678_-159.535643_Aniak" xr:uid="{6D87FD77-A326-49DB-A68B-0C4DFEC2A5A0}"/>
    <hyperlink ref="E6371" r:id="rId12699" display="https://www.google.com/maps/@61.580678,-159.535643,450m/data=!3m1!1e3!4m5!3m4!1s0x0:0x0!8m2!3d61.580678!4d-159.535643" xr:uid="{155450A8-1976-4CEF-9319-B340150F0FAF}"/>
    <hyperlink ref="F6371" r:id="rId12700" display="https://www.bing.com/maps?cp=61.580678~-159.535643&amp;style=o&amp;lvl=18&amp;dir=0&amp;sp=point.61.580678_-159.535643_Aniak" xr:uid="{DA3CF637-D810-4BA2-8DF6-3BC6EBAC4EFB}"/>
    <hyperlink ref="E6372" r:id="rId12701" display="https://www.google.com/maps/@41.829754,-97.456275,450m/data=!3m1!1e3!4m5!3m4!1s0x0:0x0!8m2!3d41.829754!4d-97.456275" xr:uid="{72DFBD90-CC4B-40B6-9999-2D56AF16A92D}"/>
    <hyperlink ref="F6372" r:id="rId12702" display="https://www.bing.com/maps?cp=41.829754~-97.456275&amp;style=o&amp;lvl=18&amp;dir=0&amp;sp=point.41.829754_-97.456275_Madison Utilities" xr:uid="{0DA11081-E93A-4972-88A7-050CC9C9E015}"/>
    <hyperlink ref="E6373" r:id="rId12703" display="https://www.google.com/maps/@42.291700,-83.211900,450m/data=!3m1!1e3!4m5!3m4!1s0x0:0x0!8m2!3d42.291700!4d-83.211900" xr:uid="{6820F664-B60D-4BA2-8DD2-37A31B6639A4}"/>
    <hyperlink ref="F6373" r:id="rId12704" display="https://www.bing.com/maps?cp=42.291700~-83.211900&amp;style=o&amp;lvl=18&amp;dir=0&amp;sp=point.42.291700_-83.211900_Corewell Health Dearborn Campus" xr:uid="{3CA4DFF6-BF74-4233-8A0D-A0E4C04D9E1C}"/>
    <hyperlink ref="E6374" r:id="rId12705" display="https://www.google.com/maps/@30.063600,-94.075300,450m/data=!3m1!1e3!4m5!3m4!1s0x0:0x0!8m2!3d30.063600!4d-94.075300" xr:uid="{3A412E49-A462-4838-9F3F-765016897CDE}"/>
    <hyperlink ref="F6374" r:id="rId12706" display="https://www.bing.com/maps?cp=30.063600~-94.075300&amp;style=o&amp;lvl=18&amp;dir=0&amp;sp=point.30.063600_-94.075300_ExxonMobil Beaumont Refinery" xr:uid="{C61B388A-82A4-4CE6-84C2-1169EF5FF40C}"/>
    <hyperlink ref="E6375" r:id="rId12707" display="https://www.google.com/maps/@30.063600,-94.075300,450m/data=!3m1!1e3!4m5!3m4!1s0x0:0x0!8m2!3d30.063600!4d-94.075300" xr:uid="{402AF60B-B63B-4B26-A0C8-F29F13688554}"/>
    <hyperlink ref="F6375" r:id="rId12708" display="https://www.bing.com/maps?cp=30.063600~-94.075300&amp;style=o&amp;lvl=18&amp;dir=0&amp;sp=point.30.063600_-94.075300_ExxonMobil Beaumont Refinery" xr:uid="{E1C31A33-6BAB-472E-B2D5-B382A3D7807F}"/>
    <hyperlink ref="E6376" r:id="rId12709" display="https://www.google.com/maps/@32.592222,-95.660833,450m/data=!3m1!1e3!4m5!3m4!1s0x0:0x0!8m2!3d32.592222!4d-95.660833" xr:uid="{2E369B0B-B7CA-4E8F-B90C-D86AD5BC257E}"/>
    <hyperlink ref="F6376" r:id="rId12710" display="https://www.bing.com/maps?cp=32.592222~-95.660833&amp;style=o&amp;lvl=18&amp;dir=0&amp;sp=point.32.592222_-95.660833_Morton Salt Grand Saline" xr:uid="{7E875A08-1659-4F62-A4F5-2CB819E7A704}"/>
    <hyperlink ref="E6377" r:id="rId12711" display="https://www.google.com/maps/@43.866000,-93.050400,450m/data=!3m1!1e3!4m5!3m4!1s0x0:0x0!8m2!3d43.866000!4d-93.050400" xr:uid="{54EF9E6D-56CC-4D8B-9603-AF7C4658D3AE}"/>
    <hyperlink ref="F6377" r:id="rId12712" display="https://www.bing.com/maps?cp=43.866000~-93.050400&amp;style=o&amp;lvl=18&amp;dir=0&amp;sp=point.43.866000_-93.050400_Blooming Prairie" xr:uid="{651DA764-9535-48BE-95D2-3C4CCDCC004E}"/>
    <hyperlink ref="E6378" r:id="rId12713" display="https://www.google.com/maps/@39.351500,-93.501600,450m/data=!3m1!1e3!4m5!3m4!1s0x0:0x0!8m2!3d39.351500!4d-93.501600" xr:uid="{5532A836-0961-4B9A-8081-4F0BDB61AF49}"/>
    <hyperlink ref="F6378" r:id="rId12714" display="https://www.bing.com/maps?cp=39.351500~-93.501600&amp;style=o&amp;lvl=18&amp;dir=0&amp;sp=point.39.351500_-93.501600_Carrollton" xr:uid="{9D19BD04-ED54-406A-AFEC-2D6719FF5A6A}"/>
    <hyperlink ref="E6379" r:id="rId12715" display="https://www.google.com/maps/@39.351500,-93.501600,450m/data=!3m1!1e3!4m5!3m4!1s0x0:0x0!8m2!3d39.351500!4d-93.501600" xr:uid="{DCCCBBA0-3B17-4899-A212-AD4D488AE306}"/>
    <hyperlink ref="F6379" r:id="rId12716" display="https://www.bing.com/maps?cp=39.351500~-93.501600&amp;style=o&amp;lvl=18&amp;dir=0&amp;sp=point.39.351500_-93.501600_Carrollton" xr:uid="{63A4B01D-54D9-46D7-B663-EAF87F8D7735}"/>
    <hyperlink ref="E6380" r:id="rId12717" display="https://www.google.com/maps/@37.980000,-121.802222,450m/data=!3m1!1e3!4m5!3m4!1s0x0:0x0!8m2!3d37.980000!4d-121.802222" xr:uid="{E02A9189-6D2B-425F-B2D9-CFBFECC54A25}"/>
    <hyperlink ref="F6380" r:id="rId12718" display="https://www.bing.com/maps?cp=37.980000~-121.802222&amp;style=o&amp;lvl=18&amp;dir=0&amp;sp=point.37.980000_-121.802222_Gaylord Container Antioch" xr:uid="{A8793DFE-5FB9-42CE-96EA-BBF7173FDA2B}"/>
    <hyperlink ref="E6381" r:id="rId12719" display="https://www.google.com/maps/@37.980000,-121.802222,450m/data=!3m1!1e3!4m5!3m4!1s0x0:0x0!8m2!3d37.980000!4d-121.802222" xr:uid="{6D279F30-455B-4ECB-84A8-A20521CB16B9}"/>
    <hyperlink ref="F6381" r:id="rId12720" display="https://www.bing.com/maps?cp=37.980000~-121.802222&amp;style=o&amp;lvl=18&amp;dir=0&amp;sp=point.37.980000_-121.802222_Gaylord Container Antioch" xr:uid="{CA8027CB-DB8A-4AB5-80CD-C07A16BD63F7}"/>
    <hyperlink ref="E6382" r:id="rId12721" display="https://www.google.com/maps/@34.351111,-111.700556,450m/data=!3m1!1e3!4m5!3m4!1s0x0:0x0!8m2!3d34.351111!4d-111.700556" xr:uid="{B56BBB40-6290-465E-90B2-416DE986DB44}"/>
    <hyperlink ref="F6382" r:id="rId12722" display="https://www.bing.com/maps?cp=34.351111~-111.700556&amp;style=o&amp;lvl=18&amp;dir=0&amp;sp=point.34.351111_-111.700556_Childs" xr:uid="{1C564136-5EDD-48B7-8EE3-C8DDD977C167}"/>
    <hyperlink ref="E6383" r:id="rId12723" display="https://www.google.com/maps/@34.351111,-111.700556,450m/data=!3m1!1e3!4m5!3m4!1s0x0:0x0!8m2!3d34.351111!4d-111.700556" xr:uid="{41667979-42EF-4EEB-AC6D-74810EF6189B}"/>
    <hyperlink ref="F6383" r:id="rId12724" display="https://www.bing.com/maps?cp=34.351111~-111.700556&amp;style=o&amp;lvl=18&amp;dir=0&amp;sp=point.34.351111_-111.700556_Childs" xr:uid="{FA7F5460-372D-42BF-A348-0DFB97C7A5BB}"/>
    <hyperlink ref="E6384" r:id="rId12725" display="https://www.google.com/maps/@34.351111,-111.700556,450m/data=!3m1!1e3!4m5!3m4!1s0x0:0x0!8m2!3d34.351111!4d-111.700556" xr:uid="{EBAB9399-67C4-4F11-BC8A-C4B90053CF26}"/>
    <hyperlink ref="F6384" r:id="rId12726" display="https://www.bing.com/maps?cp=34.351111~-111.700556&amp;style=o&amp;lvl=18&amp;dir=0&amp;sp=point.34.351111_-111.700556_Childs" xr:uid="{98301C81-09C4-4F4A-9546-F375F86BDDA1}"/>
    <hyperlink ref="E6385" r:id="rId12727" display="https://www.google.com/maps/@34.402222,-111.617222,450m/data=!3m1!1e3!4m5!3m4!1s0x0:0x0!8m2!3d34.402222!4d-111.617222" xr:uid="{8E8E8F9D-E2E9-4169-8B63-9B4A3E001AFA}"/>
    <hyperlink ref="F6385" r:id="rId12728" display="https://www.bing.com/maps?cp=34.402222~-111.617222&amp;style=o&amp;lvl=18&amp;dir=0&amp;sp=point.34.402222_-111.617222_Irving" xr:uid="{A9BA5368-A84A-485F-A059-2E60B8CE5F24}"/>
    <hyperlink ref="E6386" r:id="rId12729" display="https://www.google.com/maps/@40.737283,-74.096464,450m/data=!3m1!1e3!4m5!3m4!1s0x0:0x0!8m2!3d40.737283!4d-74.096464" xr:uid="{8DB50D10-69C3-423E-A706-2A37ACDF85ED}"/>
    <hyperlink ref="F6386" r:id="rId12730" display="https://www.bing.com/maps?cp=40.737283~-74.096464&amp;style=o&amp;lvl=18&amp;dir=0&amp;sp=point.40.737283_-74.096464_PSEG Kearny Generating Station" xr:uid="{BF6C614A-F44B-4960-A475-2B41673A16D7}"/>
    <hyperlink ref="E6387" r:id="rId12731" display="https://www.google.com/maps/@40.737283,-74.096464,450m/data=!3m1!1e3!4m5!3m4!1s0x0:0x0!8m2!3d40.737283!4d-74.096464" xr:uid="{177EB41A-7273-4DD4-8E3B-D8C165549EFC}"/>
    <hyperlink ref="F6387" r:id="rId12732" display="https://www.bing.com/maps?cp=40.737283~-74.096464&amp;style=o&amp;lvl=18&amp;dir=0&amp;sp=point.40.737283_-74.096464_PSEG Kearny Generating Station" xr:uid="{3C43E4E4-D136-498B-8FD4-D421DAB5EFCA}"/>
    <hyperlink ref="E6388" r:id="rId12733" display="https://www.google.com/maps/@29.255800,-95.210300,450m/data=!3m1!1e3!4m5!3m4!1s0x0:0x0!8m2!3d29.255800!4d-95.210300" xr:uid="{24FFD063-0F0F-4977-8DE3-6210B8B18B1D}"/>
    <hyperlink ref="F6388" r:id="rId12734" display="https://www.bing.com/maps?cp=29.255800~-95.210300&amp;style=o&amp;lvl=18&amp;dir=0&amp;sp=point.29.255800_-95.210300_Ascend Performance Materials Texas Inc." xr:uid="{39BE43B1-AA38-4272-AA0A-2F21163FC890}"/>
    <hyperlink ref="E6389" r:id="rId12735" display="https://www.google.com/maps/@29.255800,-95.210300,450m/data=!3m1!1e3!4m5!3m4!1s0x0:0x0!8m2!3d29.255800!4d-95.210300" xr:uid="{7AE0AFAD-5363-4368-B4F1-ECD1CA8A616E}"/>
    <hyperlink ref="F6389" r:id="rId12736" display="https://www.bing.com/maps?cp=29.255800~-95.210300&amp;style=o&amp;lvl=18&amp;dir=0&amp;sp=point.29.255800_-95.210300_Ascend Performance Materials Texas Inc." xr:uid="{46FEF36B-AC68-41D3-A564-018888715715}"/>
    <hyperlink ref="E6390" r:id="rId12737" display="https://www.google.com/maps/@29.368889,-94.911389,450m/data=!3m1!1e3!4m5!3m4!1s0x0:0x0!8m2!3d29.368889!4d-94.911389" xr:uid="{3BFBA625-B02F-4C46-B31C-317FC3650EAF}"/>
    <hyperlink ref="F6390" r:id="rId12738" display="https://www.bing.com/maps?cp=29.368889~-94.911389&amp;style=o&amp;lvl=18&amp;dir=0&amp;sp=point.29.368889_-94.911389_Valero Refining Texas City" xr:uid="{21E72993-5E42-4565-B1E8-A632B21D083C}"/>
    <hyperlink ref="E6391" r:id="rId12739" display="https://www.google.com/maps/@44.825600,-93.113900,450m/data=!3m1!1e3!4m5!3m4!1s0x0:0x0!8m2!3d44.825600!4d-93.113900" xr:uid="{3F0EB78C-7EC6-41BC-9A35-3EBF79017F90}"/>
    <hyperlink ref="F6391" r:id="rId12740" display="https://www.bing.com/maps?cp=44.825600~-93.113900&amp;style=o&amp;lvl=18&amp;dir=0&amp;sp=point.44.825600_-93.113900_West Group Data Center" xr:uid="{EC15A9B2-2B6D-44CB-A4A6-8266D83B1E7C}"/>
    <hyperlink ref="E6392" r:id="rId12741" display="https://www.google.com/maps/@44.825600,-93.113900,450m/data=!3m1!1e3!4m5!3m4!1s0x0:0x0!8m2!3d44.825600!4d-93.113900" xr:uid="{7FE8407C-3592-46A2-80D1-886BDA9B13CF}"/>
    <hyperlink ref="F6392" r:id="rId12742" display="https://www.bing.com/maps?cp=44.825600~-93.113900&amp;style=o&amp;lvl=18&amp;dir=0&amp;sp=point.44.825600_-93.113900_West Group Data Center" xr:uid="{3C33AAAD-3D00-437E-A5E6-BCEB69794D2C}"/>
    <hyperlink ref="E6393" r:id="rId12743" display="https://www.google.com/maps/@44.825600,-93.113900,450m/data=!3m1!1e3!4m5!3m4!1s0x0:0x0!8m2!3d44.825600!4d-93.113900" xr:uid="{47F0B76B-5630-45F2-9D4F-0BA1CE519A02}"/>
    <hyperlink ref="F6393" r:id="rId12744" display="https://www.bing.com/maps?cp=44.825600~-93.113900&amp;style=o&amp;lvl=18&amp;dir=0&amp;sp=point.44.825600_-93.113900_West Group Data Center" xr:uid="{1D0A5D7D-CF7D-4B9F-9BA7-FD8B1B8CC059}"/>
    <hyperlink ref="E6394" r:id="rId12745" display="https://www.google.com/maps/@40.670556,-73.936389,450m/data=!3m1!1e3!4m5!3m4!1s0x0:0x0!8m2!3d40.670556!4d-73.936389" xr:uid="{2B82AAC3-97F5-4919-8EF6-62653D099539}"/>
    <hyperlink ref="F6394" r:id="rId12746" display="https://www.bing.com/maps?cp=40.670556~-73.936389&amp;style=o&amp;lvl=18&amp;dir=0&amp;sp=point.40.670556_-73.936389_St Marys Hospital" xr:uid="{2BCA5394-BD1A-4229-B2CC-6DC2DF966F39}"/>
    <hyperlink ref="E6395" r:id="rId12747" display="https://www.google.com/maps/@40.670556,-73.936389,450m/data=!3m1!1e3!4m5!3m4!1s0x0:0x0!8m2!3d40.670556!4d-73.936389" xr:uid="{06D4DA29-ADBC-47A7-8941-26A19B4F1E85}"/>
    <hyperlink ref="F6395" r:id="rId12748" display="https://www.bing.com/maps?cp=40.670556~-73.936389&amp;style=o&amp;lvl=18&amp;dir=0&amp;sp=point.40.670556_-73.936389_St Marys Hospital" xr:uid="{A8FA0E0F-B1A1-4071-B80D-490AE7586DEF}"/>
    <hyperlink ref="E6396" r:id="rId12749" display="https://www.google.com/maps/@30.309722,-97.735833,450m/data=!3m1!1e3!4m5!3m4!1s0x0:0x0!8m2!3d30.309722!4d-97.735833" xr:uid="{17056D4E-1176-4E15-9F94-879CEA005574}"/>
    <hyperlink ref="F6396" r:id="rId12750" display="https://www.bing.com/maps?cp=30.309722~-97.735833&amp;style=o&amp;lvl=18&amp;dir=0&amp;sp=point.30.309722_-97.735833_Austin State Hospital" xr:uid="{83630AAD-B9C5-44D8-BEAB-3CDFDEA48D0D}"/>
    <hyperlink ref="E6397" r:id="rId12751" display="https://www.google.com/maps/@32.083611,-81.095555,450m/data=!3m1!1e3!4m5!3m4!1s0x0:0x0!8m2!3d32.083611!4d-81.095555" xr:uid="{CBF8A0C7-2193-4D28-89CE-FB69C44DB66F}"/>
    <hyperlink ref="F6397" r:id="rId12752" display="https://www.bing.com/maps?cp=32.083611~-81.095555&amp;style=o&amp;lvl=18&amp;dir=0&amp;sp=point.32.083611_-81.095555_Riverside (GA)" xr:uid="{5430DED0-938E-4848-9727-91E218EFDFAB}"/>
    <hyperlink ref="E6398" r:id="rId12753" display="https://www.google.com/maps/@32.083611,-81.095555,450m/data=!3m1!1e3!4m5!3m4!1s0x0:0x0!8m2!3d32.083611!4d-81.095555" xr:uid="{97892BEB-7C11-49AD-9C05-226ECCF950CD}"/>
    <hyperlink ref="F6398" r:id="rId12754" display="https://www.bing.com/maps?cp=32.083611~-81.095555&amp;style=o&amp;lvl=18&amp;dir=0&amp;sp=point.32.083611_-81.095555_Riverside (GA)" xr:uid="{D1360B26-DDF9-431C-BC82-29696206CF7F}"/>
    <hyperlink ref="E6399" r:id="rId12755" display="https://www.google.com/maps/@39.683100,-75.508300,450m/data=!3m1!1e3!4m5!3m4!1s0x0:0x0!8m2!3d39.683100!4d-75.508300" xr:uid="{8F2F14AD-4C1F-4AB6-A283-644A1E2AFB27}"/>
    <hyperlink ref="F6399" r:id="rId12756" display="https://www.bing.com/maps?cp=39.683100~-75.508300&amp;style=o&amp;lvl=18&amp;dir=0&amp;sp=point.39.683100_-75.508300_Deepwater" xr:uid="{727457E8-3A46-415F-9F34-0BF6001D4558}"/>
    <hyperlink ref="E6400" r:id="rId12757" display="https://www.google.com/maps/@40.544167,-79.767222,450m/data=!3m1!1e3!4m5!3m4!1s0x0:0x0!8m2!3d40.544167!4d-79.767222" xr:uid="{E0AEBE2E-93D9-4877-A1AE-C168C0F6E984}"/>
    <hyperlink ref="F6400" r:id="rId12758" display="https://www.bing.com/maps?cp=40.544167~-79.767222&amp;style=o&amp;lvl=18&amp;dir=0&amp;sp=point.40.544167_-79.767222_FirstEnergy Springdale Power Station" xr:uid="{89C0733E-62EF-4ECB-864A-F5A4C4465CD7}"/>
    <hyperlink ref="E6401" r:id="rId12759" display="https://www.google.com/maps/@40.544167,-79.767222,450m/data=!3m1!1e3!4m5!3m4!1s0x0:0x0!8m2!3d40.544167!4d-79.767222" xr:uid="{DB99AE4E-2C3D-45CE-AC85-7A653139A145}"/>
    <hyperlink ref="F6401" r:id="rId12760" display="https://www.bing.com/maps?cp=40.544167~-79.767222&amp;style=o&amp;lvl=18&amp;dir=0&amp;sp=point.40.544167_-79.767222_FirstEnergy Springdale Power Station" xr:uid="{8B9DDED6-24EB-4B8A-879B-66EC12967D8F}"/>
    <hyperlink ref="E6402" r:id="rId12761" display="https://www.google.com/maps/@32.300000,-99.890000,450m/data=!3m1!1e3!4m5!3m4!1s0x0:0x0!8m2!3d32.300000!4d-99.890000" xr:uid="{B2FAAADD-DEE9-45DA-87AA-4F4343B38F2F}"/>
    <hyperlink ref="F6402" r:id="rId12762" display="https://www.bing.com/maps?cp=32.300000~-99.890000&amp;style=o&amp;lvl=18&amp;dir=0&amp;sp=point.32.300000_-99.890000_Abilene" xr:uid="{9127EE45-8DA9-48A5-A206-1F932030D43C}"/>
    <hyperlink ref="E6403" r:id="rId12763" display="https://www.google.com/maps/@30.683611,-102.802778,450m/data=!3m1!1e3!4m5!3m4!1s0x0:0x0!8m2!3d30.683611!4d-102.802778" xr:uid="{A580EBBF-E2E2-43A6-A279-089E3BA457F3}"/>
    <hyperlink ref="F6403" r:id="rId12764" display="https://www.bing.com/maps?cp=30.683611~-102.802778&amp;style=o&amp;lvl=18&amp;dir=0&amp;sp=point.30.683611_-102.802778_Fort Stockton" xr:uid="{3AB4E27F-E12B-474D-8F02-344C78340D53}"/>
    <hyperlink ref="E6404" r:id="rId12765" display="https://www.google.com/maps/@34.300000,-99.740000,450m/data=!3m1!1e3!4m5!3m4!1s0x0:0x0!8m2!3d34.300000!4d-99.740000" xr:uid="{EBAD461E-F017-4F92-9F72-7EBDC077294D}"/>
    <hyperlink ref="F6404" r:id="rId12766" display="https://www.bing.com/maps?cp=34.300000~-99.740000&amp;style=o&amp;lvl=18&amp;dir=0&amp;sp=point.34.300000_-99.740000_Lake Pauline" xr:uid="{E9B54470-D8A4-4500-A90F-854C5FEFEBF3}"/>
    <hyperlink ref="E6405" r:id="rId12767" display="https://www.google.com/maps/@34.300000,-99.740000,450m/data=!3m1!1e3!4m5!3m4!1s0x0:0x0!8m2!3d34.300000!4d-99.740000" xr:uid="{2B9CD693-0935-40F2-9019-888B9B3A6BDF}"/>
    <hyperlink ref="F6405" r:id="rId12768" display="https://www.bing.com/maps?cp=34.300000~-99.740000&amp;style=o&amp;lvl=18&amp;dir=0&amp;sp=point.34.300000_-99.740000_Lake Pauline" xr:uid="{E252B573-44E2-4F7A-A856-EC8EE724FE8A}"/>
    <hyperlink ref="E6406" r:id="rId12769" display="https://www.google.com/maps/@31.890000,-100.530000,450m/data=!3m1!1e3!4m5!3m4!1s0x0:0x0!8m2!3d31.890000!4d-100.530000" xr:uid="{2977E241-E2E5-499F-A2EE-046CAC39DC67}"/>
    <hyperlink ref="F6406" r:id="rId12770" display="https://www.bing.com/maps?cp=31.890000~-100.530000&amp;style=o&amp;lvl=18&amp;dir=0&amp;sp=point.31.890000_-100.530000_Oak Creek" xr:uid="{726FEF3F-1227-4FB7-A0C5-4EBF32471A72}"/>
    <hyperlink ref="E6407" r:id="rId12771" display="https://www.google.com/maps/@33.080833,-99.577778,450m/data=!3m1!1e3!4m5!3m4!1s0x0:0x0!8m2!3d33.080833!4d-99.577778" xr:uid="{367D66D8-E9C8-4125-B950-C3E413F98062}"/>
    <hyperlink ref="F6407" r:id="rId12772" display="https://www.bing.com/maps?cp=33.080833~-99.577778&amp;style=o&amp;lvl=18&amp;dir=0&amp;sp=point.33.080833_-99.577778_Paint Creek" xr:uid="{D63DE5EC-8E9F-461C-B703-10C6258F18D1}"/>
    <hyperlink ref="E6408" r:id="rId12773" display="https://www.google.com/maps/@33.080833,-99.577778,450m/data=!3m1!1e3!4m5!3m4!1s0x0:0x0!8m2!3d33.080833!4d-99.577778" xr:uid="{1D319319-A0B7-4A86-8381-8C9525D24ECC}"/>
    <hyperlink ref="F6408" r:id="rId12774" display="https://www.bing.com/maps?cp=33.080833~-99.577778&amp;style=o&amp;lvl=18&amp;dir=0&amp;sp=point.33.080833_-99.577778_Paint Creek" xr:uid="{2934ADCC-27AC-479C-B89C-86872FD83C29}"/>
    <hyperlink ref="E6409" r:id="rId12775" display="https://www.google.com/maps/@33.080833,-99.577778,450m/data=!3m1!1e3!4m5!3m4!1s0x0:0x0!8m2!3d33.080833!4d-99.577778" xr:uid="{585AE47B-6BED-4C9D-9DC3-44432D692142}"/>
    <hyperlink ref="F6409" r:id="rId12776" display="https://www.bing.com/maps?cp=33.080833~-99.577778&amp;style=o&amp;lvl=18&amp;dir=0&amp;sp=point.33.080833_-99.577778_Paint Creek" xr:uid="{E0A69D0E-C1AE-4D5A-B9F2-DFA4ECEC5CDA}"/>
    <hyperlink ref="E6410" r:id="rId12777" display="https://www.google.com/maps/@33.080833,-99.577778,450m/data=!3m1!1e3!4m5!3m4!1s0x0:0x0!8m2!3d33.080833!4d-99.577778" xr:uid="{47F5125D-5460-4E4D-BADB-03689F9295CD}"/>
    <hyperlink ref="F6410" r:id="rId12778" display="https://www.bing.com/maps?cp=33.080833~-99.577778&amp;style=o&amp;lvl=18&amp;dir=0&amp;sp=point.33.080833_-99.577778_Paint Creek" xr:uid="{22AC232A-C91E-49A7-ACC3-8663F47D3663}"/>
    <hyperlink ref="E6411" r:id="rId12779" display="https://www.google.com/maps/@31.086667,-102.369167,450m/data=!3m1!1e3!4m5!3m4!1s0x0:0x0!8m2!3d31.086667!4d-102.369167" xr:uid="{2425841A-4FC2-4622-B1C5-F90A1DBBA087}"/>
    <hyperlink ref="F6411" r:id="rId12780" display="https://www.bing.com/maps?cp=31.086667~-102.369167&amp;style=o&amp;lvl=18&amp;dir=0&amp;sp=point.31.086667_-102.369167_Rio Pecos" xr:uid="{3116E548-9551-4DF8-A1B2-FEDF4C9D86B5}"/>
    <hyperlink ref="E6412" r:id="rId12781" display="https://www.google.com/maps/@31.086667,-102.369167,450m/data=!3m1!1e3!4m5!3m4!1s0x0:0x0!8m2!3d31.086667!4d-102.369167" xr:uid="{697C7410-7E69-4159-A6CA-400395357514}"/>
    <hyperlink ref="F6412" r:id="rId12782" display="https://www.bing.com/maps?cp=31.086667~-102.369167&amp;style=o&amp;lvl=18&amp;dir=0&amp;sp=point.31.086667_-102.369167_Rio Pecos" xr:uid="{FA7E40FF-49C7-4901-BB21-1D2861D709D7}"/>
    <hyperlink ref="E6413" r:id="rId12783" display="https://www.google.com/maps/@31.086667,-102.369167,450m/data=!3m1!1e3!4m5!3m4!1s0x0:0x0!8m2!3d31.086667!4d-102.369167" xr:uid="{44EF1022-E88D-4778-8464-4D583A9A94C2}"/>
    <hyperlink ref="F6413" r:id="rId12784" display="https://www.bing.com/maps?cp=31.086667~-102.369167&amp;style=o&amp;lvl=18&amp;dir=0&amp;sp=point.31.086667_-102.369167_Rio Pecos" xr:uid="{52703B83-7BBC-4F93-B301-CEE0F0C4EE9C}"/>
    <hyperlink ref="E6414" r:id="rId12785" display="https://www.google.com/maps/@32.912500,-96.623100,450m/data=!3m1!1e3!4m5!3m4!1s0x0:0x0!8m2!3d32.912500!4d-96.623100" xr:uid="{5433E286-754F-4425-BB5E-A830810AA48C}"/>
    <hyperlink ref="F6414" r:id="rId12786" display="https://www.bing.com/maps?cp=32.912500~-96.623100&amp;style=o&amp;lvl=18&amp;dir=0&amp;sp=point.32.912500_-96.623100_C E Newman" xr:uid="{C5AA326B-C4EC-476D-BA93-D1EDEEAF78A3}"/>
    <hyperlink ref="E6415" r:id="rId12787" display="https://www.google.com/maps/@32.912500,-96.623100,450m/data=!3m1!1e3!4m5!3m4!1s0x0:0x0!8m2!3d32.912500!4d-96.623100" xr:uid="{63D4AE1D-CFD8-49B0-B42E-C8E15CEA1757}"/>
    <hyperlink ref="F6415" r:id="rId12788" display="https://www.bing.com/maps?cp=32.912500~-96.623100&amp;style=o&amp;lvl=18&amp;dir=0&amp;sp=point.32.912500_-96.623100_C E Newman" xr:uid="{EBE84FDC-4DF5-41EB-B719-B5A25FBD0140}"/>
    <hyperlink ref="E6416" r:id="rId12789" display="https://www.google.com/maps/@32.912500,-96.623100,450m/data=!3m1!1e3!4m5!3m4!1s0x0:0x0!8m2!3d32.912500!4d-96.623100" xr:uid="{A66E183C-0B74-4019-89D0-F10CAD1AE101}"/>
    <hyperlink ref="F6416" r:id="rId12790" display="https://www.bing.com/maps?cp=32.912500~-96.623100&amp;style=o&amp;lvl=18&amp;dir=0&amp;sp=point.32.912500_-96.623100_C E Newman" xr:uid="{AD037E15-30DD-48B2-9007-8C7337263F17}"/>
    <hyperlink ref="E6417" r:id="rId12791" display="https://www.google.com/maps/@32.912500,-96.623100,450m/data=!3m1!1e3!4m5!3m4!1s0x0:0x0!8m2!3d32.912500!4d-96.623100" xr:uid="{7500EB7D-0679-4710-A801-E73563B67334}"/>
    <hyperlink ref="F6417" r:id="rId12792" display="https://www.bing.com/maps?cp=32.912500~-96.623100&amp;style=o&amp;lvl=18&amp;dir=0&amp;sp=point.32.912500_-96.623100_C E Newman" xr:uid="{9A90B3DE-BB73-4B52-9358-E21C386B70A4}"/>
    <hyperlink ref="E6418" r:id="rId12793" display="https://www.google.com/maps/@33.197500,-97.106100,450m/data=!3m1!1e3!4m5!3m4!1s0x0:0x0!8m2!3d33.197500!4d-97.106100" xr:uid="{AF099E04-A4D5-49C9-AB69-C84EF65D2583}"/>
    <hyperlink ref="F6418" r:id="rId12794" display="https://www.bing.com/maps?cp=33.197500~-97.106100&amp;style=o&amp;lvl=18&amp;dir=0&amp;sp=point.33.197500_-97.106100_Spencer" xr:uid="{4E087641-D903-4B91-9313-975F9309C572}"/>
    <hyperlink ref="E6419" r:id="rId12795" display="https://www.google.com/maps/@39.857222,-75.367778,450m/data=!3m1!1e3!4m5!3m4!1s0x0:0x0!8m2!3d39.857222!4d-75.367778" xr:uid="{8CDF6DFC-F3FB-4BA2-B5E7-D50751F78658}"/>
    <hyperlink ref="F6419" r:id="rId12796" display="https://www.bing.com/maps?cp=39.857222~-75.367778&amp;style=o&amp;lvl=18&amp;dir=0&amp;sp=point.39.857222_-75.367778_Crozer Chester Medical Center" xr:uid="{2FF9268E-5242-4246-B02B-2AFA83974CCF}"/>
    <hyperlink ref="E6420" r:id="rId12797" display="https://www.google.com/maps/@39.857222,-75.367778,450m/data=!3m1!1e3!4m5!3m4!1s0x0:0x0!8m2!3d39.857222!4d-75.367778" xr:uid="{A1C628D6-9615-4535-B8C2-0EE6AFC96A05}"/>
    <hyperlink ref="F6420" r:id="rId12798" display="https://www.bing.com/maps?cp=39.857222~-75.367778&amp;style=o&amp;lvl=18&amp;dir=0&amp;sp=point.39.857222_-75.367778_Crozer Chester Medical Center" xr:uid="{EA18CC4E-7947-4FEB-9911-C0CEC3C833C3}"/>
    <hyperlink ref="E6421" r:id="rId12799" display="https://www.google.com/maps/@39.857222,-75.367778,450m/data=!3m1!1e3!4m5!3m4!1s0x0:0x0!8m2!3d39.857222!4d-75.367778" xr:uid="{A7B6C7AF-04BC-40E5-BAAE-32D0246249EE}"/>
    <hyperlink ref="F6421" r:id="rId12800" display="https://www.bing.com/maps?cp=39.857222~-75.367778&amp;style=o&amp;lvl=18&amp;dir=0&amp;sp=point.39.857222_-75.367778_Crozer Chester Medical Center" xr:uid="{25AD6836-D625-4C1C-BC08-5E78E261CF80}"/>
    <hyperlink ref="E6422" r:id="rId12801" display="https://www.google.com/maps/@29.753517,-94.997277,450m/data=!3m1!1e3!4m5!3m4!1s0x0:0x0!8m2!3d29.753517!4d-94.997277" xr:uid="{43BE15C0-7F2C-4E5A-AB49-1DE6ED50D3DE}"/>
    <hyperlink ref="F6422" r:id="rId12802" display="https://www.bing.com/maps?cp=29.753517~-94.997277&amp;style=o&amp;lvl=18&amp;dir=0&amp;sp=point.29.753517_-94.997277_ExxonMobil Baytown Refinery" xr:uid="{4A9F2C56-4F38-49B5-A7C3-4B695750928D}"/>
    <hyperlink ref="E6423" r:id="rId12803" display="https://www.google.com/maps/@29.753517,-94.997277,450m/data=!3m1!1e3!4m5!3m4!1s0x0:0x0!8m2!3d29.753517!4d-94.997277" xr:uid="{34FD6C72-7A17-484D-A7D3-168C3ED7DD41}"/>
    <hyperlink ref="F6423" r:id="rId12804" display="https://www.bing.com/maps?cp=29.753517~-94.997277&amp;style=o&amp;lvl=18&amp;dir=0&amp;sp=point.29.753517_-94.997277_ExxonMobil Baytown Refinery" xr:uid="{85CC3450-E494-48AE-A7BF-87CE6E6453B6}"/>
    <hyperlink ref="E6424" r:id="rId12805" display="https://www.google.com/maps/@29.753517,-94.997277,450m/data=!3m1!1e3!4m5!3m4!1s0x0:0x0!8m2!3d29.753517!4d-94.997277" xr:uid="{3EBB69E5-D0DB-42EC-851D-72E10F210CA8}"/>
    <hyperlink ref="F6424" r:id="rId12806" display="https://www.bing.com/maps?cp=29.753517~-94.997277&amp;style=o&amp;lvl=18&amp;dir=0&amp;sp=point.29.753517_-94.997277_ExxonMobil Baytown Refinery" xr:uid="{AB162DB4-9433-4E55-9ECE-A7E1ED41F126}"/>
    <hyperlink ref="E6425" r:id="rId12807" display="https://www.google.com/maps/@29.908333,-91.671944,450m/data=!3m1!1e3!4m5!3m4!1s0x0:0x0!8m2!3d29.908333!4d-91.671944" xr:uid="{8622EF8E-71D7-4423-A7EF-1099E348F8A8}"/>
    <hyperlink ref="F6425" r:id="rId12808" display="https://www.bing.com/maps?cp=29.908333~-91.671944&amp;style=o&amp;lvl=18&amp;dir=0&amp;sp=point.29.908333_-91.671944_Jeanerette Sugar" xr:uid="{39904DE5-6508-4448-827C-8A6854071559}"/>
    <hyperlink ref="E6426" r:id="rId12809" display="https://www.google.com/maps/@46.729444,-117.170833,450m/data=!3m1!1e3!4m5!3m4!1s0x0:0x0!8m2!3d46.729444!4d-117.170833" xr:uid="{5156C762-9D5B-4303-B590-30848BA2A236}"/>
    <hyperlink ref="F6426" r:id="rId12810" display="https://www.bing.com/maps?cp=46.729444~-117.170833&amp;style=o&amp;lvl=18&amp;dir=0&amp;sp=point.46.729444_-117.170833_Washington State University" xr:uid="{F9BF7BDD-1701-41AE-AAEF-3ADDFA834E68}"/>
    <hyperlink ref="E6427" r:id="rId12811" display="https://www.google.com/maps/@37.932222,-122.389722,450m/data=!3m1!1e3!4m5!3m4!1s0x0:0x0!8m2!3d37.932222!4d-122.389722" xr:uid="{6EAA9034-7B73-4FC1-B53F-FF51C93008BC}"/>
    <hyperlink ref="F6427" r:id="rId12812" display="https://www.bing.com/maps?cp=37.932222~-122.389722&amp;style=o&amp;lvl=18&amp;dir=0&amp;sp=point.37.932222_-122.389722_Richmond Refinery TG800" xr:uid="{5C5F317D-6355-4127-A037-46D845EDBCF6}"/>
    <hyperlink ref="E6428" r:id="rId12813" display="https://www.google.com/maps/@45.366900,-68.510600,450m/data=!3m1!1e3!4m5!3m4!1s0x0:0x0!8m2!3d45.366900!4d-68.510600" xr:uid="{B9BDAF6A-B82D-46FF-9C08-928EE1463E67}"/>
    <hyperlink ref="F6428" r:id="rId12814" display="https://www.bing.com/maps?cp=45.366900~-68.510600&amp;style=o&amp;lvl=18&amp;dir=0&amp;sp=point.45.366900_-68.510600_Lincoln Paper &amp; Tissue" xr:uid="{C905D371-76A2-4291-8A00-CF1B385C80C4}"/>
    <hyperlink ref="E6429" r:id="rId12815" display="https://www.google.com/maps/@41.391389,-87.637500,450m/data=!3m1!1e3!4m5!3m4!1s0x0:0x0!8m2!3d41.391389!4d-87.637500" xr:uid="{886289AF-5F7A-45D2-BEC9-8D94700C1833}"/>
    <hyperlink ref="F6429" r:id="rId12816" display="https://www.bing.com/maps?cp=41.391389~-87.637500&amp;style=o&amp;lvl=18&amp;dir=0&amp;sp=point.41.391389_-87.637500_Biodyne Beecher" xr:uid="{D0F771CF-F486-4D25-8DB5-AA61AFD9EDF3}"/>
    <hyperlink ref="E6430" r:id="rId12817" display="https://www.google.com/maps/@35.083611,-90.082500,450m/data=!3m1!1e3!4m5!3m4!1s0x0:0x0!8m2!3d35.083611!4d-90.082500" xr:uid="{EAF9C8EE-1486-488C-BD20-9306F03E01ED}"/>
    <hyperlink ref="F6430" r:id="rId12818" display="https://www.bing.com/maps?cp=35.083611~-90.082500&amp;style=o&amp;lvl=18&amp;dir=0&amp;sp=point.35.083611_-90.082500_Memphis Refinery" xr:uid="{6D845D7D-0A68-4353-9914-C0FA0ADA053B}"/>
    <hyperlink ref="E6431" r:id="rId12819" display="https://www.google.com/maps/@41.835278,-106.242778,450m/data=!3m1!1e3!4m5!3m4!1s0x0:0x0!8m2!3d41.835278!4d-106.242778" xr:uid="{64E5DAFD-1F58-4A35-B7E8-0B2BA2C9E347}"/>
    <hyperlink ref="F6431" r:id="rId12820" display="https://www.bing.com/maps?cp=41.835278~-106.242778&amp;style=o&amp;lvl=18&amp;dir=0&amp;sp=point.41.835278_-106.242778_Medicine Bow" xr:uid="{54F38FE2-2A77-4353-A9A6-A1F41A6314F6}"/>
    <hyperlink ref="E6432" r:id="rId12821" display="https://www.google.com/maps/@44.885556,-95.208611,450m/data=!3m1!1e3!4m5!3m4!1s0x0:0x0!8m2!3d44.885556!4d-95.208611" xr:uid="{87CE6884-27C6-4192-8999-A436CEF5B93A}"/>
    <hyperlink ref="F6432" r:id="rId12822" display="https://www.bing.com/maps?cp=44.885556~-95.208611&amp;style=o&amp;lvl=18&amp;dir=0&amp;sp=point.44.885556_-95.208611_Manilla" xr:uid="{A602A9AA-D20B-450A-8B8B-E38D54EC6E4A}"/>
    <hyperlink ref="E6433" r:id="rId12823" display="https://www.google.com/maps/@44.885556,-95.208611,450m/data=!3m1!1e3!4m5!3m4!1s0x0:0x0!8m2!3d44.885556!4d-95.208611" xr:uid="{37978310-8E56-4ECC-9F24-4AFDB544F88A}"/>
    <hyperlink ref="F6433" r:id="rId12824" display="https://www.bing.com/maps?cp=44.885556~-95.208611&amp;style=o&amp;lvl=18&amp;dir=0&amp;sp=point.44.885556_-95.208611_Manilla" xr:uid="{5574D21F-DCEC-4D56-BACE-354E4F8BB785}"/>
    <hyperlink ref="E6434" r:id="rId12825" display="https://www.google.com/maps/@40.753333,-73.975833,450m/data=!3m1!1e3!4m5!3m4!1s0x0:0x0!8m2!3d40.753333!4d-73.975833" xr:uid="{81C97473-D00A-436C-B4F9-1F3473235606}"/>
    <hyperlink ref="F6434" r:id="rId12826" display="https://www.bing.com/maps?cp=40.753333~-73.975833&amp;style=o&amp;lvl=18&amp;dir=0&amp;sp=point.40.753333_-73.975833_Waterside" xr:uid="{67A9CF0E-3498-4D98-B933-305FA71266AD}"/>
    <hyperlink ref="E6435" r:id="rId12827" display="https://www.google.com/maps/@40.753333,-73.975833,450m/data=!3m1!1e3!4m5!3m4!1s0x0:0x0!8m2!3d40.753333!4d-73.975833" xr:uid="{DB136CC4-289B-4CB6-A9CF-5DCE3710C75E}"/>
    <hyperlink ref="F6435" r:id="rId12828" display="https://www.bing.com/maps?cp=40.753333~-73.975833&amp;style=o&amp;lvl=18&amp;dir=0&amp;sp=point.40.753333_-73.975833_Waterside" xr:uid="{D7992CDD-DB30-41E0-85BC-2F9ACA697A01}"/>
    <hyperlink ref="E6436" r:id="rId12829" display="https://www.google.com/maps/@40.753333,-73.975833,450m/data=!3m1!1e3!4m5!3m4!1s0x0:0x0!8m2!3d40.753333!4d-73.975833" xr:uid="{28D07E96-81CF-4D66-8A41-6670639DB1D8}"/>
    <hyperlink ref="F6436" r:id="rId12830" display="https://www.bing.com/maps?cp=40.753333~-73.975833&amp;style=o&amp;lvl=18&amp;dir=0&amp;sp=point.40.753333_-73.975833_Waterside" xr:uid="{D9ACF00F-4067-454E-B5F7-C9C5E74CD7C7}"/>
    <hyperlink ref="E6437" r:id="rId12831" display="https://www.google.com/maps/@62.777694,-164.531517,450m/data=!3m1!1e3!4m5!3m4!1s0x0:0x0!8m2!3d62.777694!4d-164.531517" xr:uid="{7626A43F-0C8F-4E3D-87AB-1BED6E53C60B}"/>
    <hyperlink ref="F6437" r:id="rId12832" display="https://www.bing.com/maps?cp=62.777694~-164.531517&amp;style=o&amp;lvl=18&amp;dir=0&amp;sp=point.62.777694_-164.531517_Emmonak" xr:uid="{E4DB0686-91CD-446A-826E-448836F1A025}"/>
    <hyperlink ref="E6438" r:id="rId12833" display="https://www.google.com/maps/@62.777694,-164.531517,450m/data=!3m1!1e3!4m5!3m4!1s0x0:0x0!8m2!3d62.777694!4d-164.531517" xr:uid="{6384E943-EB92-4730-9492-270D6D129C90}"/>
    <hyperlink ref="F6438" r:id="rId12834" display="https://www.bing.com/maps?cp=62.777694~-164.531517&amp;style=o&amp;lvl=18&amp;dir=0&amp;sp=point.62.777694_-164.531517_Emmonak" xr:uid="{C7A91EAD-7EC7-49D0-A3BD-000216268F54}"/>
    <hyperlink ref="E6439" r:id="rId12835" display="https://www.google.com/maps/@66.606778,-160.014808,450m/data=!3m1!1e3!4m5!3m4!1s0x0:0x0!8m2!3d66.606778!4d-160.014808" xr:uid="{809627B4-27A3-4E6F-BBB5-F37733653BBD}"/>
    <hyperlink ref="F6439" r:id="rId12836" display="https://www.bing.com/maps?cp=66.606778~-160.014808&amp;style=o&amp;lvl=18&amp;dir=0&amp;sp=point.66.606778_-160.014808_Selawik" xr:uid="{EFF01691-242E-438E-AC6F-84E065DA647D}"/>
    <hyperlink ref="E6440" r:id="rId12837" display="https://www.google.com/maps/@47.350064,-96.831911,450m/data=!3m1!1e3!4m5!3m4!1s0x0:0x0!8m2!3d47.350064!4d-96.831911" xr:uid="{D9608ADB-9869-46D7-A30F-BAB815F133E1}"/>
    <hyperlink ref="F6440" r:id="rId12838" display="https://www.bing.com/maps?cp=47.350064~-96.831911&amp;style=o&amp;lvl=18&amp;dir=0&amp;sp=point.47.350064_-96.831911_Halstad" xr:uid="{14397D34-1D54-4333-8F76-2C611141D48B}"/>
    <hyperlink ref="E6441" r:id="rId12839" display="https://www.google.com/maps/@47.350064,-96.831911,450m/data=!3m1!1e3!4m5!3m4!1s0x0:0x0!8m2!3d47.350064!4d-96.831911" xr:uid="{D717F916-5599-41C1-AFC6-BFCFF0C9AFD0}"/>
    <hyperlink ref="F6441" r:id="rId12840" display="https://www.bing.com/maps?cp=47.350064~-96.831911&amp;style=o&amp;lvl=18&amp;dir=0&amp;sp=point.47.350064_-96.831911_Halstad" xr:uid="{3CBD79A1-74A6-4EC4-9541-A6BCB3CA8493}"/>
    <hyperlink ref="E6442" r:id="rId12841" display="https://www.google.com/maps/@47.350064,-96.831911,450m/data=!3m1!1e3!4m5!3m4!1s0x0:0x0!8m2!3d47.350064!4d-96.831911" xr:uid="{519CA645-0518-4708-9E4C-01AD6AC1663C}"/>
    <hyperlink ref="F6442" r:id="rId12842" display="https://www.bing.com/maps?cp=47.350064~-96.831911&amp;style=o&amp;lvl=18&amp;dir=0&amp;sp=point.47.350064_-96.831911_Halstad" xr:uid="{33F47D5A-B9B2-49D3-BB74-147CF2EA4605}"/>
    <hyperlink ref="E6443" r:id="rId12843" display="https://www.google.com/maps/@42.700278,-71.163333,450m/data=!3m1!1e3!4m5!3m4!1s0x0:0x0!8m2!3d42.700278!4d-71.163333" xr:uid="{48787696-EE0C-4C03-88E1-F1E4C474EB09}"/>
    <hyperlink ref="F6443" r:id="rId12844" display="https://www.bing.com/maps?cp=42.700278~-71.163333&amp;style=o&amp;lvl=18&amp;dir=0&amp;sp=point.42.700278_-71.163333_Merrimac Paper" xr:uid="{08B2ABBC-7E56-4128-A0DC-8468C1DF7287}"/>
    <hyperlink ref="E6444" r:id="rId12845" display="https://www.google.com/maps/@42.700278,-71.163333,450m/data=!3m1!1e3!4m5!3m4!1s0x0:0x0!8m2!3d42.700278!4d-71.163333" xr:uid="{DBD3A612-8FF5-45D1-A674-A58D36B7CEAC}"/>
    <hyperlink ref="F6444" r:id="rId12846" display="https://www.bing.com/maps?cp=42.700278~-71.163333&amp;style=o&amp;lvl=18&amp;dir=0&amp;sp=point.42.700278_-71.163333_Merrimac Paper" xr:uid="{E3F5C89A-5545-4E2F-9643-91C97DCC024B}"/>
    <hyperlink ref="E6445" r:id="rId12847" display="https://www.google.com/maps/@42.700278,-71.163333,450m/data=!3m1!1e3!4m5!3m4!1s0x0:0x0!8m2!3d42.700278!4d-71.163333" xr:uid="{85075C78-6872-4656-AF79-8D9E4BEF3569}"/>
    <hyperlink ref="F6445" r:id="rId12848" display="https://www.bing.com/maps?cp=42.700278~-71.163333&amp;style=o&amp;lvl=18&amp;dir=0&amp;sp=point.42.700278_-71.163333_Merrimac Paper" xr:uid="{E7207206-2D56-4141-9775-CDDF5A3738B5}"/>
    <hyperlink ref="E6446" r:id="rId12849" display="https://www.google.com/maps/@42.700278,-71.163333,450m/data=!3m1!1e3!4m5!3m4!1s0x0:0x0!8m2!3d42.700278!4d-71.163333" xr:uid="{A65089B6-EA04-4A47-A677-E1DEFABB1828}"/>
    <hyperlink ref="F6446" r:id="rId12850" display="https://www.bing.com/maps?cp=42.700278~-71.163333&amp;style=o&amp;lvl=18&amp;dir=0&amp;sp=point.42.700278_-71.163333_Merrimac Paper" xr:uid="{F0CE50FA-EAC5-4AD2-85C0-2666748FB792}"/>
    <hyperlink ref="E6447" r:id="rId12851" display="https://www.google.com/maps/@42.700278,-71.163333,450m/data=!3m1!1e3!4m5!3m4!1s0x0:0x0!8m2!3d42.700278!4d-71.163333" xr:uid="{E0DC2656-192B-42F4-85B9-31C19E3E071E}"/>
    <hyperlink ref="F6447" r:id="rId12852" display="https://www.bing.com/maps?cp=42.700278~-71.163333&amp;style=o&amp;lvl=18&amp;dir=0&amp;sp=point.42.700278_-71.163333_Merrimac Paper" xr:uid="{9785199A-A7B0-44EF-A641-E6B0A544BD1E}"/>
    <hyperlink ref="E6448" r:id="rId12853" display="https://www.google.com/maps/@41.828480,-87.722910,450m/data=!3m1!1e3!4m5!3m4!1s0x0:0x0!8m2!3d41.828480!4d-87.722910" xr:uid="{A6F9BAEB-D358-404C-8F41-4E1B1D3F5FA6}"/>
    <hyperlink ref="F6448" r:id="rId12854" display="https://www.bing.com/maps?cp=41.828480~-87.722910&amp;style=o&amp;lvl=18&amp;dir=0&amp;sp=point.41.828480_-87.722910_Crawford" xr:uid="{6ABCC660-667F-4CAA-B9ED-7664AD4CE1AB}"/>
    <hyperlink ref="E6449" r:id="rId12855" display="https://www.google.com/maps/@41.828480,-87.722910,450m/data=!3m1!1e3!4m5!3m4!1s0x0:0x0!8m2!3d41.828480!4d-87.722910" xr:uid="{62366DCF-6FEE-4438-A503-375949EC4155}"/>
    <hyperlink ref="F6449" r:id="rId12856" display="https://www.bing.com/maps?cp=41.828480~-87.722910&amp;style=o&amp;lvl=18&amp;dir=0&amp;sp=point.41.828480_-87.722910_Crawford" xr:uid="{1B62680E-7B4F-4156-8B4D-952E17AEAC29}"/>
    <hyperlink ref="E6450" r:id="rId12857" display="https://www.google.com/maps/@41.828480,-87.722910,450m/data=!3m1!1e3!4m5!3m4!1s0x0:0x0!8m2!3d41.828480!4d-87.722910" xr:uid="{EE6A1DE3-79C6-4A17-97C9-0744F02E159B}"/>
    <hyperlink ref="F6450" r:id="rId12858" display="https://www.bing.com/maps?cp=41.828480~-87.722910&amp;style=o&amp;lvl=18&amp;dir=0&amp;sp=point.41.828480_-87.722910_Crawford" xr:uid="{1BD91233-81E7-4991-9AC5-5D2A4EBF39A2}"/>
    <hyperlink ref="E6451" r:id="rId12859" display="https://www.google.com/maps/@41.828480,-87.722910,450m/data=!3m1!1e3!4m5!3m4!1s0x0:0x0!8m2!3d41.828480!4d-87.722910" xr:uid="{00D10535-FDB8-4F06-B602-FA9BC9D64646}"/>
    <hyperlink ref="F6451" r:id="rId12860" display="https://www.bing.com/maps?cp=41.828480~-87.722910&amp;style=o&amp;lvl=18&amp;dir=0&amp;sp=point.41.828480_-87.722910_Crawford" xr:uid="{23260674-E75B-46B2-B2CC-00D3F2621A8E}"/>
    <hyperlink ref="E6452" r:id="rId12861" display="https://www.google.com/maps/@41.828480,-87.722910,450m/data=!3m1!1e3!4m5!3m4!1s0x0:0x0!8m2!3d41.828480!4d-87.722910" xr:uid="{19186BB8-BED1-4646-A25E-53A84B674D2A}"/>
    <hyperlink ref="F6452" r:id="rId12862" display="https://www.bing.com/maps?cp=41.828480~-87.722910&amp;style=o&amp;lvl=18&amp;dir=0&amp;sp=point.41.828480_-87.722910_Crawford" xr:uid="{1A06CCDB-BB98-483A-B6B2-3847244D4929}"/>
    <hyperlink ref="E6453" r:id="rId12863" display="https://www.google.com/maps/@41.828480,-87.722910,450m/data=!3m1!1e3!4m5!3m4!1s0x0:0x0!8m2!3d41.828480!4d-87.722910" xr:uid="{B557FE9E-689A-42B0-A8B2-88C65288ECC1}"/>
    <hyperlink ref="F6453" r:id="rId12864" display="https://www.bing.com/maps?cp=41.828480~-87.722910&amp;style=o&amp;lvl=18&amp;dir=0&amp;sp=point.41.828480_-87.722910_Crawford" xr:uid="{C8B51160-F2A2-4B64-9F6B-C472DA431CF3}"/>
    <hyperlink ref="E6454" r:id="rId12865" display="https://www.google.com/maps/@41.828480,-87.722910,450m/data=!3m1!1e3!4m5!3m4!1s0x0:0x0!8m2!3d41.828480!4d-87.722910" xr:uid="{33FE704B-6B65-4B1E-92CD-731C239B7DAE}"/>
    <hyperlink ref="F6454" r:id="rId12866" display="https://www.bing.com/maps?cp=41.828480~-87.722910&amp;style=o&amp;lvl=18&amp;dir=0&amp;sp=point.41.828480_-87.722910_Crawford" xr:uid="{C23548F6-792E-4730-8781-B1936EC7FD9F}"/>
    <hyperlink ref="E6455" r:id="rId12867" display="https://www.google.com/maps/@41.828480,-87.722910,450m/data=!3m1!1e3!4m5!3m4!1s0x0:0x0!8m2!3d41.828480!4d-87.722910" xr:uid="{54F84E21-4ECE-4187-8EF0-C21100CA836D}"/>
    <hyperlink ref="F6455" r:id="rId12868" display="https://www.bing.com/maps?cp=41.828480~-87.722910&amp;style=o&amp;lvl=18&amp;dir=0&amp;sp=point.41.828480_-87.722910_Crawford" xr:uid="{18DAC828-2A4D-4CE4-9719-4B72001904D9}"/>
    <hyperlink ref="E6456" r:id="rId12869" display="https://www.google.com/maps/@41.828480,-87.722910,450m/data=!3m1!1e3!4m5!3m4!1s0x0:0x0!8m2!3d41.828480!4d-87.722910" xr:uid="{CFDC09B6-80CE-42BE-8EA1-38AC4C92C574}"/>
    <hyperlink ref="F6456" r:id="rId12870" display="https://www.bing.com/maps?cp=41.828480~-87.722910&amp;style=o&amp;lvl=18&amp;dir=0&amp;sp=point.41.828480_-87.722910_Crawford" xr:uid="{DEF1CF22-F10C-40C1-97A2-4CD01E3BFB0A}"/>
    <hyperlink ref="E6457" r:id="rId12871" display="https://www.google.com/maps/@41.828480,-87.722910,450m/data=!3m1!1e3!4m5!3m4!1s0x0:0x0!8m2!3d41.828480!4d-87.722910" xr:uid="{444986FA-E37D-41D6-84B5-1638608A1247}"/>
    <hyperlink ref="F6457" r:id="rId12872" display="https://www.bing.com/maps?cp=41.828480~-87.722910&amp;style=o&amp;lvl=18&amp;dir=0&amp;sp=point.41.828480_-87.722910_Crawford" xr:uid="{740F6488-D2FB-4BF3-9575-AF0ADA43BFED}"/>
    <hyperlink ref="E6458" r:id="rId12873" display="https://www.google.com/maps/@41.828480,-87.722910,450m/data=!3m1!1e3!4m5!3m4!1s0x0:0x0!8m2!3d41.828480!4d-87.722910" xr:uid="{FDF834C6-2062-4B71-9318-FB9A90ABCF06}"/>
    <hyperlink ref="F6458" r:id="rId12874" display="https://www.bing.com/maps?cp=41.828480~-87.722910&amp;style=o&amp;lvl=18&amp;dir=0&amp;sp=point.41.828480_-87.722910_Crawford" xr:uid="{B481025A-096A-410C-A65F-561CBE0FA8B1}"/>
    <hyperlink ref="E6459" r:id="rId12875" display="https://www.google.com/maps/@41.828480,-87.722910,450m/data=!3m1!1e3!4m5!3m4!1s0x0:0x0!8m2!3d41.828480!4d-87.722910" xr:uid="{7D0F9FF3-9F37-41EB-AB20-7DE6DD0850BC}"/>
    <hyperlink ref="F6459" r:id="rId12876" display="https://www.bing.com/maps?cp=41.828480~-87.722910&amp;style=o&amp;lvl=18&amp;dir=0&amp;sp=point.41.828480_-87.722910_Crawford" xr:uid="{B0CD033F-D67E-4DC2-98F8-6A5676A71EA1}"/>
    <hyperlink ref="E6460" r:id="rId12877" display="https://www.google.com/maps/@40.286178,-100.176836,450m/data=!3m1!1e3!4m5!3m4!1s0x0:0x0!8m2!3d40.286178!4d-100.176836" xr:uid="{3F605335-0D41-406A-8F2C-107B8CDAEF3A}"/>
    <hyperlink ref="F6460" r:id="rId12878" display="https://www.bing.com/maps?cp=40.286178~-100.176836&amp;style=o&amp;lvl=18&amp;dir=0&amp;sp=point.40.286178_-100.176836_Cambridge" xr:uid="{893B2484-4D2C-4975-99E7-6CC91DFB41CB}"/>
    <hyperlink ref="E6461" r:id="rId12879" display="https://www.google.com/maps/@40.286178,-100.176836,450m/data=!3m1!1e3!4m5!3m4!1s0x0:0x0!8m2!3d40.286178!4d-100.176836" xr:uid="{47D5BCFE-96F3-4D69-AD98-4B560E399401}"/>
    <hyperlink ref="F6461" r:id="rId12880" display="https://www.bing.com/maps?cp=40.286178~-100.176836&amp;style=o&amp;lvl=18&amp;dir=0&amp;sp=point.40.286178_-100.176836_Cambridge" xr:uid="{87E5CECC-5FBD-45DB-8416-5C3FAFC7F54E}"/>
    <hyperlink ref="E6462" r:id="rId12881" display="https://www.google.com/maps/@40.286178,-100.176836,450m/data=!3m1!1e3!4m5!3m4!1s0x0:0x0!8m2!3d40.286178!4d-100.176836" xr:uid="{13176E84-3890-4036-A00E-8E7A03E200A3}"/>
    <hyperlink ref="F6462" r:id="rId12882" display="https://www.bing.com/maps?cp=40.286178~-100.176836&amp;style=o&amp;lvl=18&amp;dir=0&amp;sp=point.40.286178_-100.176836_Cambridge" xr:uid="{9E8095CD-68A7-406E-B2A8-BEC3D2FF3C26}"/>
    <hyperlink ref="E6463" r:id="rId12883" display="https://www.google.com/maps/@62.085569,-163.729072,450m/data=!3m1!1e3!4m5!3m4!1s0x0:0x0!8m2!3d62.085569!4d-163.729072" xr:uid="{088CAF05-D54B-4E48-86C6-5EEAA051EBC3}"/>
    <hyperlink ref="F6463" r:id="rId12884" display="https://www.bing.com/maps?cp=62.085569~-163.729072&amp;style=o&amp;lvl=18&amp;dir=0&amp;sp=point.62.085569_-163.729072_Mountain Village" xr:uid="{576A5E50-3FCE-4E92-B9E6-320F2FD27B85}"/>
    <hyperlink ref="E6464" r:id="rId12885" display="https://www.google.com/maps/@40.016667,-75.621389,450m/data=!3m1!1e3!4m5!3m4!1s0x0:0x0!8m2!3d40.016667!4d-75.621389" xr:uid="{8D530BE4-A241-42F5-B48A-ED2002EFBB8D}"/>
    <hyperlink ref="F6464" r:id="rId12886" display="https://www.bing.com/maps?cp=40.016667~-75.621389&amp;style=o&amp;lvl=18&amp;dir=0&amp;sp=point.40.016667_-75.621389_Sonoco Products" xr:uid="{51F13EE1-8194-498E-B47C-DFDBCE05122D}"/>
    <hyperlink ref="E6465" r:id="rId12887" display="https://www.google.com/maps/@41.879444,-87.622222,450m/data=!3m1!1e3!4m5!3m4!1s0x0:0x0!8m2!3d41.879444!4d-87.622222" xr:uid="{9A968721-2292-46FF-BEBB-AF3C36E5FAF5}"/>
    <hyperlink ref="F6465" r:id="rId12888" display="https://www.bing.com/maps?cp=41.879444~-87.622222&amp;style=o&amp;lvl=18&amp;dir=0&amp;sp=point.41.879444_-87.622222_Art Institute of Chicago" xr:uid="{F607921B-6B8C-45A7-868F-9F635FCF9FA3}"/>
    <hyperlink ref="E6466" r:id="rId12889" display="https://www.google.com/maps/@41.879444,-87.622222,450m/data=!3m1!1e3!4m5!3m4!1s0x0:0x0!8m2!3d41.879444!4d-87.622222" xr:uid="{B6C3A149-49AF-4646-8724-1706976414EF}"/>
    <hyperlink ref="F6466" r:id="rId12890" display="https://www.bing.com/maps?cp=41.879444~-87.622222&amp;style=o&amp;lvl=18&amp;dir=0&amp;sp=point.41.879444_-87.622222_Art Institute of Chicago" xr:uid="{45EBD40B-1D88-4374-B91D-83D3DDA3F5ED}"/>
    <hyperlink ref="E6467" r:id="rId12891" display="https://www.google.com/maps/@32.083611,-81.095555,450m/data=!3m1!1e3!4m5!3m4!1s0x0:0x0!8m2!3d32.083611!4d-81.095555" xr:uid="{DA15E7BB-6DAD-4142-8750-179592A91FD2}"/>
    <hyperlink ref="F6467" r:id="rId12892" display="https://www.bing.com/maps?cp=32.083611~-81.095555&amp;style=o&amp;lvl=18&amp;dir=0&amp;sp=point.32.083611_-81.095555_Riverside (GA)" xr:uid="{F09A6E5C-15CB-4907-A636-D0027351C13A}"/>
    <hyperlink ref="E6468" r:id="rId12893" display="https://www.google.com/maps/@34.162279,-84.077367,450m/data=!3m1!1e3!4m5!3m4!1s0x0:0x0!8m2!3d34.162279!4d-84.077367" xr:uid="{65C05517-C63F-492C-8627-F90098D33F0F}"/>
    <hyperlink ref="F6468" r:id="rId12894" display="https://www.bing.com/maps?cp=34.162279~-84.077367&amp;style=o&amp;lvl=18&amp;dir=0&amp;sp=point.34.162279_-84.077367_Buford" xr:uid="{C17D22ED-B3AC-490B-BF11-9CC5702E7333}"/>
    <hyperlink ref="E6469" r:id="rId12895" display="https://www.google.com/maps/@37.261372,-97.405700,450m/data=!3m1!1e3!4m5!3m4!1s0x0:0x0!8m2!3d37.261372!4d-97.405700" xr:uid="{CD1F056E-3FF2-4CFD-AD4A-DA60FE2AF158}"/>
    <hyperlink ref="F6469" r:id="rId12896" display="https://www.bing.com/maps?cp=37.261372~-97.405700&amp;style=o&amp;lvl=18&amp;dir=0&amp;sp=point.37.261372_-97.405700_Wellington 1" xr:uid="{9567A420-1221-4986-AC20-3678DF38D432}"/>
    <hyperlink ref="E6470" r:id="rId12897" display="https://www.google.com/maps/@30.501111,-91.172500,450m/data=!3m1!1e3!4m5!3m4!1s0x0:0x0!8m2!3d30.501111!4d-91.172500" xr:uid="{054293F7-8F2C-46DA-BAE6-A8A2AB27828D}"/>
    <hyperlink ref="F6470" r:id="rId12898" display="https://www.bing.com/maps?cp=30.501111~-91.172500&amp;style=o&amp;lvl=18&amp;dir=0&amp;sp=point.30.501111_-91.172500_Baton Rouge Plant" xr:uid="{B69C55F1-5BF9-4A5F-8743-169EC7BB47CE}"/>
    <hyperlink ref="E6471" r:id="rId12899" display="https://www.google.com/maps/@30.501111,-91.172500,450m/data=!3m1!1e3!4m5!3m4!1s0x0:0x0!8m2!3d30.501111!4d-91.172500" xr:uid="{070E44E8-D24A-4199-9763-BE6995CCCB4E}"/>
    <hyperlink ref="F6471" r:id="rId12900" display="https://www.bing.com/maps?cp=30.501111~-91.172500&amp;style=o&amp;lvl=18&amp;dir=0&amp;sp=point.30.501111_-91.172500_Baton Rouge Plant" xr:uid="{F816FA16-1D18-427C-A67E-7B3CF052890A}"/>
    <hyperlink ref="E6472" r:id="rId12901" display="https://www.google.com/maps/@29.263900,-95.899700,450m/data=!3m1!1e3!4m5!3m4!1s0x0:0x0!8m2!3d29.263900!4d-95.899700" xr:uid="{07C8617A-4F9E-4C00-B69A-CDDB173837AF}"/>
    <hyperlink ref="F6472" r:id="rId12902" display="https://www.bing.com/maps?cp=29.263900~-95.899700&amp;style=o&amp;lvl=18&amp;dir=0&amp;sp=point.29.263900_-95.899700_Texas Gulf Sulphur" xr:uid="{FD635514-B033-4B6A-8CD0-378A3A2FE254}"/>
    <hyperlink ref="E6473" r:id="rId12903" display="https://www.google.com/maps/@35.282222,-91.359167,450m/data=!3m1!1e3!4m5!3m4!1s0x0:0x0!8m2!3d35.282222!4d-91.359167" xr:uid="{A41357C6-7DF6-4D65-83EC-98478AF05B80}"/>
    <hyperlink ref="F6473" r:id="rId12904" display="https://www.bing.com/maps?cp=35.282222~-91.359167&amp;style=o&amp;lvl=18&amp;dir=0&amp;sp=point.35.282222_-91.359167_Fairbanks" xr:uid="{1C658467-DA04-4D1C-9230-E8C471CD08E0}"/>
    <hyperlink ref="E6474" r:id="rId12905" display="https://www.google.com/maps/@35.282222,-91.359167,450m/data=!3m1!1e3!4m5!3m4!1s0x0:0x0!8m2!3d35.282222!4d-91.359167" xr:uid="{FC647429-34C0-4A3A-8911-8FC966DD152E}"/>
    <hyperlink ref="F6474" r:id="rId12906" display="https://www.bing.com/maps?cp=35.282222~-91.359167&amp;style=o&amp;lvl=18&amp;dir=0&amp;sp=point.35.282222_-91.359167_Fairbanks" xr:uid="{21BD881A-6E49-4892-9E51-A1158CF4A169}"/>
    <hyperlink ref="E6475" r:id="rId12907" display="https://www.google.com/maps/@35.282222,-91.359167,450m/data=!3m1!1e3!4m5!3m4!1s0x0:0x0!8m2!3d35.282222!4d-91.359167" xr:uid="{81021E65-5FB3-4E05-A2D1-3EC138F4C261}"/>
    <hyperlink ref="F6475" r:id="rId12908" display="https://www.bing.com/maps?cp=35.282222~-91.359167&amp;style=o&amp;lvl=18&amp;dir=0&amp;sp=point.35.282222_-91.359167_Fairbanks" xr:uid="{237905BB-8B9F-4B61-B498-E6DF7B580951}"/>
    <hyperlink ref="E6476" r:id="rId12909" display="https://www.google.com/maps/@35.282222,-91.359167,450m/data=!3m1!1e3!4m5!3m4!1s0x0:0x0!8m2!3d35.282222!4d-91.359167" xr:uid="{CAEE1889-B0F0-4C9C-A6C4-726C7042DFE1}"/>
    <hyperlink ref="F6476" r:id="rId12910" display="https://www.bing.com/maps?cp=35.282222~-91.359167&amp;style=o&amp;lvl=18&amp;dir=0&amp;sp=point.35.282222_-91.359167_Fairbanks" xr:uid="{1B4067D4-8F53-4149-A9BB-3AF7E18BC774}"/>
    <hyperlink ref="E6477" r:id="rId12911" display="https://www.google.com/maps/@35.282222,-91.359167,450m/data=!3m1!1e3!4m5!3m4!1s0x0:0x0!8m2!3d35.282222!4d-91.359167" xr:uid="{2B4A0747-465C-412E-955B-745F2C60F4FE}"/>
    <hyperlink ref="F6477" r:id="rId12912" display="https://www.bing.com/maps?cp=35.282222~-91.359167&amp;style=o&amp;lvl=18&amp;dir=0&amp;sp=point.35.282222_-91.359167_Fairbanks" xr:uid="{07626F02-CDD8-455E-ADB8-2AA280D2D8FD}"/>
    <hyperlink ref="E6478" r:id="rId12913" display="https://www.google.com/maps/@39.373966,-97.127211,450m/data=!3m1!1e3!4m5!3m4!1s0x0:0x0!8m2!3d39.373966!4d-97.127211" xr:uid="{8A384121-7722-4A1F-9C51-B622F1443F0C}"/>
    <hyperlink ref="F6478" r:id="rId12914" display="https://www.bing.com/maps?cp=39.373966~-97.127211&amp;style=o&amp;lvl=18&amp;dir=0&amp;sp=point.39.373966_-97.127211_Clay Center" xr:uid="{2E4997D5-A52F-49AC-B0C5-D61E31B0E52C}"/>
    <hyperlink ref="E6479" r:id="rId12915" display="https://www.google.com/maps/@32.582500,-99.682500,450m/data=!3m1!1e3!4m5!3m4!1s0x0:0x0!8m2!3d32.582500!4d-99.682500" xr:uid="{5C08F4A5-D06B-4D09-8B53-170A29D3489D}"/>
    <hyperlink ref="F6479" r:id="rId12916" display="https://www.bing.com/maps?cp=32.582500~-99.682500&amp;style=o&amp;lvl=18&amp;dir=0&amp;sp=point.32.582500_-99.682500_Fort Phantom" xr:uid="{222E6405-D362-40A1-B263-0D3ED4EC629D}"/>
    <hyperlink ref="E6480" r:id="rId12917" display="https://www.google.com/maps/@32.582500,-99.682500,450m/data=!3m1!1e3!4m5!3m4!1s0x0:0x0!8m2!3d32.582500!4d-99.682500" xr:uid="{B83A8325-93D3-47CC-8DF9-D326E0AF1F01}"/>
    <hyperlink ref="F6480" r:id="rId12918" display="https://www.bing.com/maps?cp=32.582500~-99.682500&amp;style=o&amp;lvl=18&amp;dir=0&amp;sp=point.32.582500_-99.682500_Fort Phantom" xr:uid="{5378439F-AFBF-48EB-A01D-BB17611D06DB}"/>
    <hyperlink ref="E6481" r:id="rId12919" display="https://www.google.com/maps/@31.320700,-92.461300,450m/data=!3m1!1e3!4m5!3m4!1s0x0:0x0!8m2!3d31.320700!4d-92.461300" xr:uid="{4B685D30-DB6B-44D4-B003-EB0231E757B6}"/>
    <hyperlink ref="F6481" r:id="rId12920" display="https://www.bing.com/maps?cp=31.320700~-92.461300&amp;style=o&amp;lvl=18&amp;dir=0&amp;sp=point.31.320700_-92.461300_D G Hunter" xr:uid="{E64F317D-FEDA-431E-8FA3-8B41E82D259C}"/>
    <hyperlink ref="E6482" r:id="rId12921" display="https://www.google.com/maps/@31.320700,-92.461300,450m/data=!3m1!1e3!4m5!3m4!1s0x0:0x0!8m2!3d31.320700!4d-92.461300" xr:uid="{3A492BA1-65DE-438D-B354-4349CDD31323}"/>
    <hyperlink ref="F6482" r:id="rId12922" display="https://www.bing.com/maps?cp=31.320700~-92.461300&amp;style=o&amp;lvl=18&amp;dir=0&amp;sp=point.31.320700_-92.461300_D G Hunter" xr:uid="{33F7127D-9042-42F7-A485-5680544D7A0D}"/>
    <hyperlink ref="E6483" r:id="rId12923" display="https://www.google.com/maps/@41.175556,-71.571100,450m/data=!3m1!1e3!4m5!3m4!1s0x0:0x0!8m2!3d41.175556!4d-71.571100" xr:uid="{6B232447-0592-4F62-88BC-0F684C88D1CA}"/>
    <hyperlink ref="F6483" r:id="rId12924" display="https://www.bing.com/maps?cp=41.175556~-71.571100&amp;style=o&amp;lvl=18&amp;dir=0&amp;sp=point.41.175556_-71.571100_Block Island" xr:uid="{5CABF15B-E5C1-4933-9E55-006D45D0ED6A}"/>
    <hyperlink ref="E6484" r:id="rId12925" display="https://www.google.com/maps/@40.636900,-73.638300,450m/data=!3m1!1e3!4m5!3m4!1s0x0:0x0!8m2!3d40.636900!4d-73.638300" xr:uid="{10C94520-4D28-474B-AAF9-5B9E09CC26D7}"/>
    <hyperlink ref="F6484" r:id="rId12926" display="https://www.bing.com/maps?cp=40.636900~-73.638300&amp;style=o&amp;lvl=18&amp;dir=0&amp;sp=point.40.636900_-73.638300_Oceanside Energy" xr:uid="{F6FA9CE8-CF7C-437E-8683-10DEFDFFAF39}"/>
    <hyperlink ref="E6485" r:id="rId12927" display="https://www.google.com/maps/@31.761111,-108.538889,450m/data=!3m1!1e3!4m5!3m4!1s0x0:0x0!8m2!3d31.761111!4d-108.538889" xr:uid="{B420C42D-D10F-4FFC-B3DE-1BDA3425AF64}"/>
    <hyperlink ref="F6485" r:id="rId12928" display="https://www.bing.com/maps?cp=31.761111~-108.538889&amp;style=o&amp;lvl=18&amp;dir=0&amp;sp=point.31.761111_-108.538889_Hidalgo Smelter" xr:uid="{8FEC6EDF-A7D4-4D40-9544-BA0BF17F3F68}"/>
    <hyperlink ref="E6486" r:id="rId12929" display="https://www.google.com/maps/@31.761111,-108.538889,450m/data=!3m1!1e3!4m5!3m4!1s0x0:0x0!8m2!3d31.761111!4d-108.538889" xr:uid="{BA26A2C2-2973-4ADD-9E4A-28CC033E0BD2}"/>
    <hyperlink ref="F6486" r:id="rId12930" display="https://www.bing.com/maps?cp=31.761111~-108.538889&amp;style=o&amp;lvl=18&amp;dir=0&amp;sp=point.31.761111_-108.538889_Hidalgo Smelter" xr:uid="{7ABB6880-AE5B-497F-B5F4-6B7D4C56A69B}"/>
    <hyperlink ref="E6487" r:id="rId12931" display="https://www.google.com/maps/@31.761111,-108.538889,450m/data=!3m1!1e3!4m5!3m4!1s0x0:0x0!8m2!3d31.761111!4d-108.538889" xr:uid="{9339CC9F-2D6D-40DD-A300-D517A354984E}"/>
    <hyperlink ref="F6487" r:id="rId12932" display="https://www.bing.com/maps?cp=31.761111~-108.538889&amp;style=o&amp;lvl=18&amp;dir=0&amp;sp=point.31.761111_-108.538889_Hidalgo Smelter" xr:uid="{BA1339A4-ABF4-4789-89DA-B66978555D07}"/>
    <hyperlink ref="E6488" r:id="rId12933" display="https://www.google.com/maps/@31.761111,-108.538889,450m/data=!3m1!1e3!4m5!3m4!1s0x0:0x0!8m2!3d31.761111!4d-108.538889" xr:uid="{322AE369-760B-43E8-8F17-470CFC30029D}"/>
    <hyperlink ref="F6488" r:id="rId12934" display="https://www.bing.com/maps?cp=31.761111~-108.538889&amp;style=o&amp;lvl=18&amp;dir=0&amp;sp=point.31.761111_-108.538889_Hidalgo Smelter" xr:uid="{B1AF198F-1F3D-4244-A8C4-845E1C0E5C20}"/>
    <hyperlink ref="E6489" r:id="rId12935" display="https://www.google.com/maps/@31.761111,-108.538889,450m/data=!3m1!1e3!4m5!3m4!1s0x0:0x0!8m2!3d31.761111!4d-108.538889" xr:uid="{9AAC31F0-2DFF-4FD0-B81B-29C2A6FFB197}"/>
    <hyperlink ref="F6489" r:id="rId12936" display="https://www.bing.com/maps?cp=31.761111~-108.538889&amp;style=o&amp;lvl=18&amp;dir=0&amp;sp=point.31.761111_-108.538889_Hidalgo Smelter" xr:uid="{3D3CF523-C854-43B3-A5C3-7834B2E1553B}"/>
    <hyperlink ref="E6490" r:id="rId12937" display="https://www.google.com/maps/@41.331500,-72.078600,450m/data=!3m1!1e3!4m5!3m4!1s0x0:0x0!8m2!3d41.331500!4d-72.078600" xr:uid="{5CB98D0B-920E-49F4-89EF-2A31A612C1FF}"/>
    <hyperlink ref="F6490" r:id="rId12938" display="https://www.bing.com/maps?cp=41.331500~-72.078600&amp;style=o&amp;lvl=18&amp;dir=0&amp;sp=point.41.331500_-72.078600_Pfizer Groton Plant" xr:uid="{FA15A4F4-1F2E-421B-B0AF-D668EBF1B3A8}"/>
    <hyperlink ref="E6491" r:id="rId12939" display="https://www.google.com/maps/@43.876944,-116.989444,450m/data=!3m1!1e3!4m5!3m4!1s0x0:0x0!8m2!3d43.876944!4d-116.989444" xr:uid="{D4E6D91B-8DC2-4A0D-862E-47B6AF1FB70B}"/>
    <hyperlink ref="F6491" r:id="rId12940" display="https://www.bing.com/maps?cp=43.876944~-116.989444&amp;style=o&amp;lvl=18&amp;dir=0&amp;sp=point.43.876944_-116.989444_Amalgamated Sugar LLC Nyssa" xr:uid="{5F5FD64D-73AD-4E11-AB1F-04A9C3BA6FCB}"/>
    <hyperlink ref="E6492" r:id="rId12941" display="https://www.google.com/maps/@43.876944,-116.989444,450m/data=!3m1!1e3!4m5!3m4!1s0x0:0x0!8m2!3d43.876944!4d-116.989444" xr:uid="{2D20B8E9-31CF-4A2D-9B2E-38E0E04F4CC6}"/>
    <hyperlink ref="F6492" r:id="rId12942" display="https://www.bing.com/maps?cp=43.876944~-116.989444&amp;style=o&amp;lvl=18&amp;dir=0&amp;sp=point.43.876944_-116.989444_Amalgamated Sugar LLC Nyssa" xr:uid="{D3F25BE6-B78D-4AC1-B160-92978D063E44}"/>
    <hyperlink ref="E6493" r:id="rId12943" display="https://www.google.com/maps/@43.876944,-116.989444,450m/data=!3m1!1e3!4m5!3m4!1s0x0:0x0!8m2!3d43.876944!4d-116.989444" xr:uid="{BA0259FD-F894-4860-968E-155921E40A09}"/>
    <hyperlink ref="F6493" r:id="rId12944" display="https://www.bing.com/maps?cp=43.876944~-116.989444&amp;style=o&amp;lvl=18&amp;dir=0&amp;sp=point.43.876944_-116.989444_Amalgamated Sugar LLC Nyssa" xr:uid="{883AC30C-11CA-4D86-A25A-AF148E9D2001}"/>
    <hyperlink ref="E6494" r:id="rId12945" display="https://www.google.com/maps/@32.514167,-93.530000,450m/data=!3m1!1e3!4m5!3m4!1s0x0:0x0!8m2!3d32.514167!4d-93.530000" xr:uid="{BC384FDF-18C6-41A8-84E5-D769D349B37A}"/>
    <hyperlink ref="F6494" r:id="rId12946" display="https://www.bing.com/maps?cp=32.514167~-93.530000&amp;style=o&amp;lvl=18&amp;dir=0&amp;sp=point.32.514167_-93.530000_CenterPoint Energy Field Svs." xr:uid="{D7CFA10D-B755-4ED3-AEEE-692B5FD721D6}"/>
    <hyperlink ref="E6495" r:id="rId12947" display="https://www.google.com/maps/@32.514167,-93.530000,450m/data=!3m1!1e3!4m5!3m4!1s0x0:0x0!8m2!3d32.514167!4d-93.530000" xr:uid="{353B2EC6-7E3E-4649-B901-B44FA2A6F03B}"/>
    <hyperlink ref="F6495" r:id="rId12948" display="https://www.bing.com/maps?cp=32.514167~-93.530000&amp;style=o&amp;lvl=18&amp;dir=0&amp;sp=point.32.514167_-93.530000_CenterPoint Energy Field Svs." xr:uid="{8D99F37B-D12C-4AAD-A367-69EBCE4FEF70}"/>
    <hyperlink ref="E6496" r:id="rId12949" display="https://www.google.com/maps/@32.514167,-93.530000,450m/data=!3m1!1e3!4m5!3m4!1s0x0:0x0!8m2!3d32.514167!4d-93.530000" xr:uid="{AD7E41F8-3C16-44E0-959B-F74614E41ECA}"/>
    <hyperlink ref="F6496" r:id="rId12950" display="https://www.bing.com/maps?cp=32.514167~-93.530000&amp;style=o&amp;lvl=18&amp;dir=0&amp;sp=point.32.514167_-93.530000_CenterPoint Energy Field Svs." xr:uid="{DACE95AB-AAD5-4232-9E12-2212EF3E3562}"/>
    <hyperlink ref="E6497" r:id="rId12951" display="https://www.google.com/maps/@32.514167,-93.530000,450m/data=!3m1!1e3!4m5!3m4!1s0x0:0x0!8m2!3d32.514167!4d-93.530000" xr:uid="{803AB4C2-B450-42FD-8905-9A27D56C39BA}"/>
    <hyperlink ref="F6497" r:id="rId12952" display="https://www.bing.com/maps?cp=32.514167~-93.530000&amp;style=o&amp;lvl=18&amp;dir=0&amp;sp=point.32.514167_-93.530000_CenterPoint Energy Field Svs." xr:uid="{A7F89648-EEBC-483F-8257-759A41C491C6}"/>
    <hyperlink ref="E6498" r:id="rId12953" display="https://www.google.com/maps/@40.778300,-72.915600,450m/data=!3m1!1e3!4m5!3m4!1s0x0:0x0!8m2!3d40.778300!4d-72.915600" xr:uid="{D879CB60-49EE-424D-9D06-485E9CDDAE9A}"/>
    <hyperlink ref="F6498" r:id="rId12954" display="https://www.bing.com/maps?cp=40.778300~-72.915600&amp;style=o&amp;lvl=18&amp;dir=0&amp;sp=point.40.778300_-72.915600_Brookhaven Facility" xr:uid="{E693CE1B-1FE1-4432-996A-9AC93A2B3657}"/>
    <hyperlink ref="E6499" r:id="rId12955" display="https://www.google.com/maps/@33.764100,-118.224800,450m/data=!3m1!1e3!4m5!3m4!1s0x0:0x0!8m2!3d33.764100!4d-118.224800" xr:uid="{C9D49177-1DC1-4503-8580-BA8DFB4DF8C4}"/>
    <hyperlink ref="F6499" r:id="rId12956" display="https://www.bing.com/maps?cp=33.764100~-118.224800&amp;style=o&amp;lvl=18&amp;dir=0&amp;sp=point.33.764100_-118.224800_Long Beach Generation LLC" xr:uid="{DE1E5B4C-9B5F-47D4-99D4-C51AA294D567}"/>
    <hyperlink ref="E6500" r:id="rId12957" display="https://www.google.com/maps/@33.764100,-118.224800,450m/data=!3m1!1e3!4m5!3m4!1s0x0:0x0!8m2!3d33.764100!4d-118.224800" xr:uid="{B426D381-95E8-444F-B157-05FDE54939F5}"/>
    <hyperlink ref="F6500" r:id="rId12958" display="https://www.bing.com/maps?cp=33.764100~-118.224800&amp;style=o&amp;lvl=18&amp;dir=0&amp;sp=point.33.764100_-118.224800_Long Beach Generation LLC" xr:uid="{FAC425B6-4A8E-41FC-97C5-2D07FF72F2AC}"/>
    <hyperlink ref="E6501" r:id="rId12959" display="https://www.google.com/maps/@33.764100,-118.224800,450m/data=!3m1!1e3!4m5!3m4!1s0x0:0x0!8m2!3d33.764100!4d-118.224800" xr:uid="{DF280C67-7BBA-403E-BB31-1BE282A862BC}"/>
    <hyperlink ref="F6501" r:id="rId12960" display="https://www.bing.com/maps?cp=33.764100~-118.224800&amp;style=o&amp;lvl=18&amp;dir=0&amp;sp=point.33.764100_-118.224800_Long Beach Generation LLC" xr:uid="{13F7EC1D-7AC4-49E5-8B4B-BE50DD1D0D46}"/>
    <hyperlink ref="E6502" r:id="rId12961" display="https://www.google.com/maps/@33.764100,-118.224800,450m/data=!3m1!1e3!4m5!3m4!1s0x0:0x0!8m2!3d33.764100!4d-118.224800" xr:uid="{F90B6841-A7FD-4659-BC29-8EA688C9A4E8}"/>
    <hyperlink ref="F6502" r:id="rId12962" display="https://www.bing.com/maps?cp=33.764100~-118.224800&amp;style=o&amp;lvl=18&amp;dir=0&amp;sp=point.33.764100_-118.224800_Long Beach Generation LLC" xr:uid="{8F2CCAD3-5003-4ADD-BF51-562C5312312E}"/>
    <hyperlink ref="E6503" r:id="rId12963" display="https://www.google.com/maps/@33.764100,-118.224800,450m/data=!3m1!1e3!4m5!3m4!1s0x0:0x0!8m2!3d33.764100!4d-118.224800" xr:uid="{58174A5B-8FA0-4E97-92A4-11DA226E757E}"/>
    <hyperlink ref="F6503" r:id="rId12964" display="https://www.bing.com/maps?cp=33.764100~-118.224800&amp;style=o&amp;lvl=18&amp;dir=0&amp;sp=point.33.764100_-118.224800_Long Beach Generation LLC" xr:uid="{B8E06AB1-2652-4540-9FFF-33C7C7DAEF92}"/>
    <hyperlink ref="E6504" r:id="rId12965" display="https://www.google.com/maps/@39.733889,-75.564444,450m/data=!3m1!1e3!4m5!3m4!1s0x0:0x0!8m2!3d39.733889!4d-75.564444" xr:uid="{78096C1C-2614-4496-9228-BDCF0F130B34}"/>
    <hyperlink ref="F6504" r:id="rId12966" display="https://www.bing.com/maps?cp=39.733889~-75.564444&amp;style=o&amp;lvl=18&amp;dir=0&amp;sp=point.39.733889_-75.564444_R Madison" xr:uid="{7297E872-4875-4982-A551-157B52AD7DD3}"/>
    <hyperlink ref="E6505" r:id="rId12967" display="https://www.google.com/maps/@34.162279,-84.077367,450m/data=!3m1!1e3!4m5!3m4!1s0x0:0x0!8m2!3d34.162279!4d-84.077367" xr:uid="{B908290C-38FF-4D96-9A9E-11153F1FCD85}"/>
    <hyperlink ref="F6505" r:id="rId12968" display="https://www.bing.com/maps?cp=34.162279~-84.077367&amp;style=o&amp;lvl=18&amp;dir=0&amp;sp=point.34.162279_-84.077367_Buford" xr:uid="{4AF4E8CE-0258-49BD-82D0-D18A519C607B}"/>
    <hyperlink ref="E6506" r:id="rId12969" display="https://www.google.com/maps/@41.713611,-87.542778,450m/data=!3m1!1e3!4m5!3m4!1s0x0:0x0!8m2!3d41.713611!4d-87.542778" xr:uid="{3650F184-BC3F-45F7-BA95-88E861A8B6CA}"/>
    <hyperlink ref="F6506" r:id="rId12970" display="https://www.bing.com/maps?cp=41.713611~-87.542778&amp;style=o&amp;lvl=18&amp;dir=0&amp;sp=point.41.713611_-87.542778_Calumet" xr:uid="{28B9B27A-3003-424B-A045-EDE5A460ED45}"/>
    <hyperlink ref="E6507" r:id="rId12971" display="https://www.google.com/maps/@41.713611,-87.542778,450m/data=!3m1!1e3!4m5!3m4!1s0x0:0x0!8m2!3d41.713611!4d-87.542778" xr:uid="{B09F95A1-4461-4989-ABA5-3EC01638EA8C}"/>
    <hyperlink ref="F6507" r:id="rId12972" display="https://www.bing.com/maps?cp=41.713611~-87.542778&amp;style=o&amp;lvl=18&amp;dir=0&amp;sp=point.41.713611_-87.542778_Calumet" xr:uid="{25F3EE18-AF00-47BE-9B06-64C4B361D450}"/>
    <hyperlink ref="E6508" r:id="rId12973" display="https://www.google.com/maps/@41.713611,-87.542778,450m/data=!3m1!1e3!4m5!3m4!1s0x0:0x0!8m2!3d41.713611!4d-87.542778" xr:uid="{E0A9F36B-4587-441C-968E-05BDC481E492}"/>
    <hyperlink ref="F6508" r:id="rId12974" display="https://www.bing.com/maps?cp=41.713611~-87.542778&amp;style=o&amp;lvl=18&amp;dir=0&amp;sp=point.41.713611_-87.542778_Calumet" xr:uid="{4A038998-0295-4664-990D-5325DA01A995}"/>
    <hyperlink ref="E6509" r:id="rId12975" display="https://www.google.com/maps/@41.713611,-87.542778,450m/data=!3m1!1e3!4m5!3m4!1s0x0:0x0!8m2!3d41.713611!4d-87.542778" xr:uid="{78942FD7-83C4-4313-8362-EC9C5A4378FE}"/>
    <hyperlink ref="F6509" r:id="rId12976" display="https://www.bing.com/maps?cp=41.713611~-87.542778&amp;style=o&amp;lvl=18&amp;dir=0&amp;sp=point.41.713611_-87.542778_Calumet" xr:uid="{57B03958-0E36-447E-9F38-B9AA7CB5C36F}"/>
    <hyperlink ref="E6510" r:id="rId12977" display="https://www.google.com/maps/@41.713611,-87.542778,450m/data=!3m1!1e3!4m5!3m4!1s0x0:0x0!8m2!3d41.713611!4d-87.542778" xr:uid="{F40E069B-9AE9-4DCA-9806-04BD0FEFB636}"/>
    <hyperlink ref="F6510" r:id="rId12978" display="https://www.bing.com/maps?cp=41.713611~-87.542778&amp;style=o&amp;lvl=18&amp;dir=0&amp;sp=point.41.713611_-87.542778_Calumet" xr:uid="{5F68BED1-037B-4675-9B61-A57A7A09FB82}"/>
    <hyperlink ref="E6511" r:id="rId12979" display="https://www.google.com/maps/@41.713611,-87.542778,450m/data=!3m1!1e3!4m5!3m4!1s0x0:0x0!8m2!3d41.713611!4d-87.542778" xr:uid="{3F6089D1-B4F0-4DC0-BF13-3601F35D11FB}"/>
    <hyperlink ref="F6511" r:id="rId12980" display="https://www.bing.com/maps?cp=41.713611~-87.542778&amp;style=o&amp;lvl=18&amp;dir=0&amp;sp=point.41.713611_-87.542778_Calumet" xr:uid="{B1D10AEF-7E99-40BA-9A3E-C7357EEF727A}"/>
    <hyperlink ref="E6512" r:id="rId12981" display="https://www.google.com/maps/@41.713611,-87.542778,450m/data=!3m1!1e3!4m5!3m4!1s0x0:0x0!8m2!3d41.713611!4d-87.542778" xr:uid="{1717CF72-5CE0-4E1B-9BBE-2A1471CBDF60}"/>
    <hyperlink ref="F6512" r:id="rId12982" display="https://www.bing.com/maps?cp=41.713611~-87.542778&amp;style=o&amp;lvl=18&amp;dir=0&amp;sp=point.41.713611_-87.542778_Calumet" xr:uid="{BF20D11F-2BCB-4AE3-9962-9A6EB88333B8}"/>
    <hyperlink ref="E6513" r:id="rId12983" display="https://www.google.com/maps/@41.713611,-87.542778,450m/data=!3m1!1e3!4m5!3m4!1s0x0:0x0!8m2!3d41.713611!4d-87.542778" xr:uid="{476F8ED4-0A90-4C4E-A3D0-4B4BF9420B4C}"/>
    <hyperlink ref="F6513" r:id="rId12984" display="https://www.bing.com/maps?cp=41.713611~-87.542778&amp;style=o&amp;lvl=18&amp;dir=0&amp;sp=point.41.713611_-87.542778_Calumet" xr:uid="{0E26D324-529E-4902-93F4-2A64CEDC710B}"/>
    <hyperlink ref="E6514" r:id="rId12985" display="https://www.google.com/maps/@41.713611,-87.542778,450m/data=!3m1!1e3!4m5!3m4!1s0x0:0x0!8m2!3d41.713611!4d-87.542778" xr:uid="{9D18C721-4685-4059-A073-5BD096F9DFBC}"/>
    <hyperlink ref="F6514" r:id="rId12986" display="https://www.bing.com/maps?cp=41.713611~-87.542778&amp;style=o&amp;lvl=18&amp;dir=0&amp;sp=point.41.713611_-87.542778_Calumet" xr:uid="{70F36401-35F2-48C4-83E3-C637A7040467}"/>
    <hyperlink ref="E6515" r:id="rId12987" display="https://www.google.com/maps/@41.713611,-87.542778,450m/data=!3m1!1e3!4m5!3m4!1s0x0:0x0!8m2!3d41.713611!4d-87.542778" xr:uid="{BE6B8DC1-1CC0-4FE2-8176-020D0DAD9EC6}"/>
    <hyperlink ref="F6515" r:id="rId12988" display="https://www.bing.com/maps?cp=41.713611~-87.542778&amp;style=o&amp;lvl=18&amp;dir=0&amp;sp=point.41.713611_-87.542778_Calumet" xr:uid="{84CF4458-4935-4FF6-A70F-1E057B830264}"/>
    <hyperlink ref="E6516" r:id="rId12989" display="https://www.google.com/maps/@41.713611,-87.542778,450m/data=!3m1!1e3!4m5!3m4!1s0x0:0x0!8m2!3d41.713611!4d-87.542778" xr:uid="{050F438A-13C2-424F-B21B-87BF91A5E303}"/>
    <hyperlink ref="F6516" r:id="rId12990" display="https://www.bing.com/maps?cp=41.713611~-87.542778&amp;style=o&amp;lvl=18&amp;dir=0&amp;sp=point.41.713611_-87.542778_Calumet" xr:uid="{3B291853-2567-4616-B656-52F5C0325F37}"/>
    <hyperlink ref="E6517" r:id="rId12991" display="https://www.google.com/maps/@41.713611,-87.542778,450m/data=!3m1!1e3!4m5!3m4!1s0x0:0x0!8m2!3d41.713611!4d-87.542778" xr:uid="{8A4F6F13-8280-47B6-B64B-3E27AA455AB2}"/>
    <hyperlink ref="F6517" r:id="rId12992" display="https://www.bing.com/maps?cp=41.713611~-87.542778&amp;style=o&amp;lvl=18&amp;dir=0&amp;sp=point.41.713611_-87.542778_Calumet" xr:uid="{25951B4D-DFAF-4F01-8E5A-04E58DD3E00D}"/>
    <hyperlink ref="E6518" r:id="rId12993" display="https://www.google.com/maps/@41.713611,-87.542778,450m/data=!3m1!1e3!4m5!3m4!1s0x0:0x0!8m2!3d41.713611!4d-87.542778" xr:uid="{A4FEFD14-9F26-4FDD-B908-902F9D7DEE69}"/>
    <hyperlink ref="F6518" r:id="rId12994" display="https://www.bing.com/maps?cp=41.713611~-87.542778&amp;style=o&amp;lvl=18&amp;dir=0&amp;sp=point.41.713611_-87.542778_Calumet" xr:uid="{6A01AD98-0A30-471F-BCA0-1F0D2EF28842}"/>
    <hyperlink ref="E6519" r:id="rId12995" display="https://www.google.com/maps/@41.713611,-87.542778,450m/data=!3m1!1e3!4m5!3m4!1s0x0:0x0!8m2!3d41.713611!4d-87.542778" xr:uid="{EB636017-E174-4043-870B-BEFAEE9D17AD}"/>
    <hyperlink ref="F6519" r:id="rId12996" display="https://www.bing.com/maps?cp=41.713611~-87.542778&amp;style=o&amp;lvl=18&amp;dir=0&amp;sp=point.41.713611_-87.542778_Calumet" xr:uid="{4AC0DA0D-8807-4698-86A2-578534298B8B}"/>
    <hyperlink ref="E6520" r:id="rId12997" display="https://www.google.com/maps/@41.713611,-87.542778,450m/data=!3m1!1e3!4m5!3m4!1s0x0:0x0!8m2!3d41.713611!4d-87.542778" xr:uid="{BD6A8AA6-456D-476B-B9E4-9C1252BCFCAD}"/>
    <hyperlink ref="F6520" r:id="rId12998" display="https://www.bing.com/maps?cp=41.713611~-87.542778&amp;style=o&amp;lvl=18&amp;dir=0&amp;sp=point.41.713611_-87.542778_Calumet" xr:uid="{80012F59-298D-4A82-AA17-6C123BD3EEE6}"/>
    <hyperlink ref="E6521" r:id="rId12999" display="https://www.google.com/maps/@41.833300,-88.083300,450m/data=!3m1!1e3!4m5!3m4!1s0x0:0x0!8m2!3d41.833300!4d-88.083300" xr:uid="{F426508C-0C6E-400F-9075-4998744A29E2}"/>
    <hyperlink ref="F6521" r:id="rId13000" display="https://www.bing.com/maps?cp=41.833300~-88.083300&amp;style=o&amp;lvl=18&amp;dir=0&amp;sp=point.41.833300_-88.083300_Electric Junction" xr:uid="{C5FE52E7-DFC9-4493-852E-C955220E5F3C}"/>
    <hyperlink ref="E6522" r:id="rId13001" display="https://www.google.com/maps/@41.833300,-88.083300,450m/data=!3m1!1e3!4m5!3m4!1s0x0:0x0!8m2!3d41.833300!4d-88.083300" xr:uid="{D6D9213E-CD12-408D-8742-DDACB0B9F5E3}"/>
    <hyperlink ref="F6522" r:id="rId13002" display="https://www.bing.com/maps?cp=41.833300~-88.083300&amp;style=o&amp;lvl=18&amp;dir=0&amp;sp=point.41.833300_-88.083300_Electric Junction" xr:uid="{9E9F4B0F-F513-404E-8BED-38F82E3FA062}"/>
    <hyperlink ref="E6523" r:id="rId13003" display="https://www.google.com/maps/@41.833300,-88.083300,450m/data=!3m1!1e3!4m5!3m4!1s0x0:0x0!8m2!3d41.833300!4d-88.083300" xr:uid="{F35BE1E7-C260-4175-9E0A-DE7A9D9BA4AA}"/>
    <hyperlink ref="F6523" r:id="rId13004" display="https://www.bing.com/maps?cp=41.833300~-88.083300&amp;style=o&amp;lvl=18&amp;dir=0&amp;sp=point.41.833300_-88.083300_Electric Junction" xr:uid="{1DEA1251-0979-4BB9-AFC3-87AC8168FEFA}"/>
    <hyperlink ref="E6524" r:id="rId13005" display="https://www.google.com/maps/@41.833300,-88.083300,450m/data=!3m1!1e3!4m5!3m4!1s0x0:0x0!8m2!3d41.833300!4d-88.083300" xr:uid="{444D619F-EBD5-41FE-9583-CE11BE822153}"/>
    <hyperlink ref="F6524" r:id="rId13006" display="https://www.bing.com/maps?cp=41.833300~-88.083300&amp;style=o&amp;lvl=18&amp;dir=0&amp;sp=point.41.833300_-88.083300_Electric Junction" xr:uid="{080A557C-3E7C-4133-BE4F-9D160452F5F1}"/>
    <hyperlink ref="E6525" r:id="rId13007" display="https://www.google.com/maps/@41.833300,-88.083300,450m/data=!3m1!1e3!4m5!3m4!1s0x0:0x0!8m2!3d41.833300!4d-88.083300" xr:uid="{B90D96CB-A610-42E3-8B5B-7022D6B61A51}"/>
    <hyperlink ref="F6525" r:id="rId13008" display="https://www.bing.com/maps?cp=41.833300~-88.083300&amp;style=o&amp;lvl=18&amp;dir=0&amp;sp=point.41.833300_-88.083300_Electric Junction" xr:uid="{0A0AE5F4-EB89-4E48-B74B-234B35754EB3}"/>
    <hyperlink ref="E6526" r:id="rId13009" display="https://www.google.com/maps/@41.833300,-88.083300,450m/data=!3m1!1e3!4m5!3m4!1s0x0:0x0!8m2!3d41.833300!4d-88.083300" xr:uid="{97BB3A39-7DFE-4D75-9000-CA713F5AD1B4}"/>
    <hyperlink ref="F6526" r:id="rId13010" display="https://www.bing.com/maps?cp=41.833300~-88.083300&amp;style=o&amp;lvl=18&amp;dir=0&amp;sp=point.41.833300_-88.083300_Electric Junction" xr:uid="{E3114136-DE95-40CC-A81B-DFF12D2A8798}"/>
    <hyperlink ref="E6527" r:id="rId13011" display="https://www.google.com/maps/@41.833300,-88.083300,450m/data=!3m1!1e3!4m5!3m4!1s0x0:0x0!8m2!3d41.833300!4d-88.083300" xr:uid="{505ECC08-70EF-4F18-9810-992984BA9255}"/>
    <hyperlink ref="F6527" r:id="rId13012" display="https://www.bing.com/maps?cp=41.833300~-88.083300&amp;style=o&amp;lvl=18&amp;dir=0&amp;sp=point.41.833300_-88.083300_Electric Junction" xr:uid="{55DF56C1-78A1-4286-BBA3-EC5C8287849D}"/>
    <hyperlink ref="E6528" r:id="rId13013" display="https://www.google.com/maps/@41.833300,-88.083300,450m/data=!3m1!1e3!4m5!3m4!1s0x0:0x0!8m2!3d41.833300!4d-88.083300" xr:uid="{FAB6991A-16B6-4239-9940-4D3D0E498C7B}"/>
    <hyperlink ref="F6528" r:id="rId13014" display="https://www.bing.com/maps?cp=41.833300~-88.083300&amp;style=o&amp;lvl=18&amp;dir=0&amp;sp=point.41.833300_-88.083300_Electric Junction" xr:uid="{FFEFA5EA-16A8-40BF-B1AA-828656EA247D}"/>
    <hyperlink ref="E6529" r:id="rId13015" display="https://www.google.com/maps/@41.833300,-88.083300,450m/data=!3m1!1e3!4m5!3m4!1s0x0:0x0!8m2!3d41.833300!4d-88.083300" xr:uid="{D72A04BC-AC78-42A9-8168-AAC5228461DA}"/>
    <hyperlink ref="F6529" r:id="rId13016" display="https://www.bing.com/maps?cp=41.833300~-88.083300&amp;style=o&amp;lvl=18&amp;dir=0&amp;sp=point.41.833300_-88.083300_Electric Junction" xr:uid="{CC4D709C-5ADC-4296-AF8A-3213E9A62EAA}"/>
    <hyperlink ref="E6530" r:id="rId13017" display="https://www.google.com/maps/@41.833300,-88.083300,450m/data=!3m1!1e3!4m5!3m4!1s0x0:0x0!8m2!3d41.833300!4d-88.083300" xr:uid="{9F6A0CE0-415A-4D01-ADF1-0813804CCA9A}"/>
    <hyperlink ref="F6530" r:id="rId13018" display="https://www.bing.com/maps?cp=41.833300~-88.083300&amp;style=o&amp;lvl=18&amp;dir=0&amp;sp=point.41.833300_-88.083300_Electric Junction" xr:uid="{138E4962-360B-4681-A94F-CBEF6F56B6B2}"/>
    <hyperlink ref="E6531" r:id="rId13019" display="https://www.google.com/maps/@41.833300,-88.083300,450m/data=!3m1!1e3!4m5!3m4!1s0x0:0x0!8m2!3d41.833300!4d-88.083300" xr:uid="{75B43DA7-977E-4F13-9CC5-8C04A8776F1C}"/>
    <hyperlink ref="F6531" r:id="rId13020" display="https://www.bing.com/maps?cp=41.833300~-88.083300&amp;style=o&amp;lvl=18&amp;dir=0&amp;sp=point.41.833300_-88.083300_Electric Junction" xr:uid="{F1BCDA4B-3A37-48E0-AE9F-200E8DFE15E0}"/>
    <hyperlink ref="E6532" r:id="rId13021" display="https://www.google.com/maps/@41.833300,-88.083300,450m/data=!3m1!1e3!4m5!3m4!1s0x0:0x0!8m2!3d41.833300!4d-88.083300" xr:uid="{09B955F8-9E91-409A-A959-3B42BCF8562D}"/>
    <hyperlink ref="F6532" r:id="rId13022" display="https://www.bing.com/maps?cp=41.833300~-88.083300&amp;style=o&amp;lvl=18&amp;dir=0&amp;sp=point.41.833300_-88.083300_Electric Junction" xr:uid="{13D8D92F-C19E-47D4-8E6E-A889AFABFD58}"/>
    <hyperlink ref="E6533" r:id="rId13023" display="https://www.google.com/maps/@41.833300,-88.083300,450m/data=!3m1!1e3!4m5!3m4!1s0x0:0x0!8m2!3d41.833300!4d-88.083300" xr:uid="{A36C3AB1-3199-432B-958C-ED4DE02D2EB5}"/>
    <hyperlink ref="F6533" r:id="rId13024" display="https://www.bing.com/maps?cp=41.833300~-88.083300&amp;style=o&amp;lvl=18&amp;dir=0&amp;sp=point.41.833300_-88.083300_Electric Junction" xr:uid="{588363CD-207E-47B4-97A8-11E9D34F69B4}"/>
    <hyperlink ref="E6534" r:id="rId13025" display="https://www.google.com/maps/@41.833300,-88.083300,450m/data=!3m1!1e3!4m5!3m4!1s0x0:0x0!8m2!3d41.833300!4d-88.083300" xr:uid="{0572D7EE-B0FE-4181-8BF9-FB87BC3877CA}"/>
    <hyperlink ref="F6534" r:id="rId13026" display="https://www.bing.com/maps?cp=41.833300~-88.083300&amp;style=o&amp;lvl=18&amp;dir=0&amp;sp=point.41.833300_-88.083300_Electric Junction" xr:uid="{E61BF443-B29A-44BB-98DB-FD0D7D57D15C}"/>
    <hyperlink ref="E6535" r:id="rId13027" display="https://www.google.com/maps/@41.833300,-88.083300,450m/data=!3m1!1e3!4m5!3m4!1s0x0:0x0!8m2!3d41.833300!4d-88.083300" xr:uid="{660199E6-9791-447E-A2ED-77FFE7FDDFF8}"/>
    <hyperlink ref="F6535" r:id="rId13028" display="https://www.bing.com/maps?cp=41.833300~-88.083300&amp;style=o&amp;lvl=18&amp;dir=0&amp;sp=point.41.833300_-88.083300_Electric Junction" xr:uid="{81004C21-7916-4452-A47F-3F6FA349C10E}"/>
    <hyperlink ref="E6536" r:id="rId13029" display="https://www.google.com/maps/@41.833300,-88.083300,450m/data=!3m1!1e3!4m5!3m4!1s0x0:0x0!8m2!3d41.833300!4d-88.083300" xr:uid="{BB1AC0F0-EBF9-418B-8EC1-22C624B3AAA4}"/>
    <hyperlink ref="F6536" r:id="rId13030" display="https://www.bing.com/maps?cp=41.833300~-88.083300&amp;style=o&amp;lvl=18&amp;dir=0&amp;sp=point.41.833300_-88.083300_Electric Junction" xr:uid="{A4219F2C-260F-4F5B-8A99-CA4BDCDBA96B}"/>
    <hyperlink ref="E6537" r:id="rId13031" display="https://www.google.com/maps/@41.493100,-88.115300,450m/data=!3m1!1e3!4m5!3m4!1s0x0:0x0!8m2!3d41.493100!4d-88.115300" xr:uid="{3567C02B-7C10-4524-87EE-E6BC84533F4B}"/>
    <hyperlink ref="F6537" r:id="rId13032" display="https://www.bing.com/maps?cp=41.493100~-88.115300&amp;style=o&amp;lvl=18&amp;dir=0&amp;sp=point.41.493100_-88.115300_Joliet 9" xr:uid="{3E30AD11-D8DA-4622-AAF7-57BC94E68880}"/>
    <hyperlink ref="E6538" r:id="rId13033" display="https://www.google.com/maps/@41.493100,-88.115300,450m/data=!3m1!1e3!4m5!3m4!1s0x0:0x0!8m2!3d41.493100!4d-88.115300" xr:uid="{9C2978D9-1C7B-47BD-93C5-1D2B2285DD8E}"/>
    <hyperlink ref="F6538" r:id="rId13034" display="https://www.bing.com/maps?cp=41.493100~-88.115300&amp;style=o&amp;lvl=18&amp;dir=0&amp;sp=point.41.493100_-88.115300_Joliet 9" xr:uid="{0DE32CE1-CE39-47A6-827A-29A4B9A66792}"/>
    <hyperlink ref="E6539" r:id="rId13035" display="https://www.google.com/maps/@41.493100,-88.115300,450m/data=!3m1!1e3!4m5!3m4!1s0x0:0x0!8m2!3d41.493100!4d-88.115300" xr:uid="{DC519567-AEE0-4F31-9B4F-357B4C71E402}"/>
    <hyperlink ref="F6539" r:id="rId13036" display="https://www.bing.com/maps?cp=41.493100~-88.115300&amp;style=o&amp;lvl=18&amp;dir=0&amp;sp=point.41.493100_-88.115300_Joliet 9" xr:uid="{557ECBC9-707D-4005-AAA9-96A450102347}"/>
    <hyperlink ref="E6540" r:id="rId13037" display="https://www.google.com/maps/@41.493100,-88.115300,450m/data=!3m1!1e3!4m5!3m4!1s0x0:0x0!8m2!3d41.493100!4d-88.115300" xr:uid="{0D5F4D53-4FF7-4C9B-8C9C-F67664FB6C6C}"/>
    <hyperlink ref="F6540" r:id="rId13038" display="https://www.bing.com/maps?cp=41.493100~-88.115300&amp;style=o&amp;lvl=18&amp;dir=0&amp;sp=point.41.493100_-88.115300_Joliet 9" xr:uid="{21731F00-F4D6-45A6-BCA3-40FD0915FF6A}"/>
    <hyperlink ref="E6541" r:id="rId13039" display="https://www.google.com/maps/@41.493100,-88.115300,450m/data=!3m1!1e3!4m5!3m4!1s0x0:0x0!8m2!3d41.493100!4d-88.115300" xr:uid="{A1DBAD83-B07C-4D12-8FFF-7D528AD93EF1}"/>
    <hyperlink ref="F6541" r:id="rId13040" display="https://www.bing.com/maps?cp=41.493100~-88.115300&amp;style=o&amp;lvl=18&amp;dir=0&amp;sp=point.41.493100_-88.115300_Joliet 9" xr:uid="{FDC96EFE-E28C-47C1-939F-CCC18E87EB8F}"/>
    <hyperlink ref="E6542" r:id="rId13041" display="https://www.google.com/maps/@41.493100,-88.115300,450m/data=!3m1!1e3!4m5!3m4!1s0x0:0x0!8m2!3d41.493100!4d-88.115300" xr:uid="{0C178D0C-4E74-4372-8CEF-0CBB02B1694A}"/>
    <hyperlink ref="F6542" r:id="rId13042" display="https://www.bing.com/maps?cp=41.493100~-88.115300&amp;style=o&amp;lvl=18&amp;dir=0&amp;sp=point.41.493100_-88.115300_Joliet 9" xr:uid="{CDEF2942-5131-4A85-AA8B-0E5DE07A4F37}"/>
    <hyperlink ref="E6543" r:id="rId13043" display="https://www.google.com/maps/@41.493100,-88.115300,450m/data=!3m1!1e3!4m5!3m4!1s0x0:0x0!8m2!3d41.493100!4d-88.115300" xr:uid="{E97C431D-5671-41ED-906F-580626450E0D}"/>
    <hyperlink ref="F6543" r:id="rId13044" display="https://www.bing.com/maps?cp=41.493100~-88.115300&amp;style=o&amp;lvl=18&amp;dir=0&amp;sp=point.41.493100_-88.115300_Joliet 9" xr:uid="{86E2B18A-2098-44AB-BB46-C325BD028C61}"/>
    <hyperlink ref="E6544" r:id="rId13045" display="https://www.google.com/maps/@41.493100,-88.115300,450m/data=!3m1!1e3!4m5!3m4!1s0x0:0x0!8m2!3d41.493100!4d-88.115300" xr:uid="{996F39B1-88C6-4610-AC22-B74ED91793BD}"/>
    <hyperlink ref="F6544" r:id="rId13046" display="https://www.bing.com/maps?cp=41.493100~-88.115300&amp;style=o&amp;lvl=18&amp;dir=0&amp;sp=point.41.493100_-88.115300_Joliet 9" xr:uid="{2A82C4B6-C1EC-4C1E-9EC3-C8C6EA605E0A}"/>
    <hyperlink ref="E6545" r:id="rId13047" display="https://www.google.com/maps/@41.890000,-88.061667,450m/data=!3m1!1e3!4m5!3m4!1s0x0:0x0!8m2!3d41.890000!4d-88.061667" xr:uid="{CEAD548A-ABD1-4C29-8190-34B88E39B442}"/>
    <hyperlink ref="F6545" r:id="rId13048" display="https://www.bing.com/maps?cp=41.890000~-88.061667&amp;style=o&amp;lvl=18&amp;dir=0&amp;sp=point.41.890000_-88.061667_Lombard" xr:uid="{58152137-DDD9-4070-B045-4B53F83CC634}"/>
    <hyperlink ref="E6546" r:id="rId13049" display="https://www.google.com/maps/@41.890000,-88.061667,450m/data=!3m1!1e3!4m5!3m4!1s0x0:0x0!8m2!3d41.890000!4d-88.061667" xr:uid="{F02903B4-AAA0-4B10-AAE8-E8C11B05276A}"/>
    <hyperlink ref="F6546" r:id="rId13050" display="https://www.bing.com/maps?cp=41.890000~-88.061667&amp;style=o&amp;lvl=18&amp;dir=0&amp;sp=point.41.890000_-88.061667_Lombard" xr:uid="{E4301F8E-B82D-47B1-90E7-931BE5EC2755}"/>
    <hyperlink ref="E6547" r:id="rId13051" display="https://www.google.com/maps/@41.890000,-88.061667,450m/data=!3m1!1e3!4m5!3m4!1s0x0:0x0!8m2!3d41.890000!4d-88.061667" xr:uid="{3CA00E46-BD39-4713-9033-729C66139735}"/>
    <hyperlink ref="F6547" r:id="rId13052" display="https://www.bing.com/maps?cp=41.890000~-88.061667&amp;style=o&amp;lvl=18&amp;dir=0&amp;sp=point.41.890000_-88.061667_Lombard" xr:uid="{9A14EAB5-FDC2-473B-AA63-A0690C15F1DF}"/>
    <hyperlink ref="E6548" r:id="rId13053" display="https://www.google.com/maps/@41.890000,-88.061667,450m/data=!3m1!1e3!4m5!3m4!1s0x0:0x0!8m2!3d41.890000!4d-88.061667" xr:uid="{8BC01199-847D-4C14-A4F2-CC5D7A0346E8}"/>
    <hyperlink ref="F6548" r:id="rId13054" display="https://www.bing.com/maps?cp=41.890000~-88.061667&amp;style=o&amp;lvl=18&amp;dir=0&amp;sp=point.41.890000_-88.061667_Lombard" xr:uid="{1AD1959B-4218-4476-B745-49217910ED74}"/>
    <hyperlink ref="E6549" r:id="rId13055" display="https://www.google.com/maps/@41.890000,-88.061667,450m/data=!3m1!1e3!4m5!3m4!1s0x0:0x0!8m2!3d41.890000!4d-88.061667" xr:uid="{D8B376B1-C59F-4487-B916-0F2885BF03D8}"/>
    <hyperlink ref="F6549" r:id="rId13056" display="https://www.bing.com/maps?cp=41.890000~-88.061667&amp;style=o&amp;lvl=18&amp;dir=0&amp;sp=point.41.890000_-88.061667_Lombard" xr:uid="{77A71446-FCB5-4475-A7CD-F5122E711FAD}"/>
    <hyperlink ref="E6550" r:id="rId13057" display="https://www.google.com/maps/@41.890000,-88.061667,450m/data=!3m1!1e3!4m5!3m4!1s0x0:0x0!8m2!3d41.890000!4d-88.061667" xr:uid="{010A4D7E-7A93-48A9-B688-F5B67114E04A}"/>
    <hyperlink ref="F6550" r:id="rId13058" display="https://www.bing.com/maps?cp=41.890000~-88.061667&amp;style=o&amp;lvl=18&amp;dir=0&amp;sp=point.41.890000_-88.061667_Lombard" xr:uid="{F9CDB5F0-8CB7-455D-A47E-B68985043563}"/>
    <hyperlink ref="E6551" r:id="rId13059" display="https://www.google.com/maps/@42.216944,-89.052222,450m/data=!3m1!1e3!4m5!3m4!1s0x0:0x0!8m2!3d42.216944!4d-89.052222" xr:uid="{2B090D9A-513A-4C23-B1C6-BE2679EE3D40}"/>
    <hyperlink ref="F6551" r:id="rId13060" display="https://www.bing.com/maps?cp=42.216944~-89.052222&amp;style=o&amp;lvl=18&amp;dir=0&amp;sp=point.42.216944_-89.052222_Sabrooke" xr:uid="{16862205-8BC1-4782-9221-89502513D212}"/>
    <hyperlink ref="E6552" r:id="rId13061" display="https://www.google.com/maps/@42.216944,-89.052222,450m/data=!3m1!1e3!4m5!3m4!1s0x0:0x0!8m2!3d42.216944!4d-89.052222" xr:uid="{FB862238-E8FD-4347-8A26-76C6B7F28559}"/>
    <hyperlink ref="F6552" r:id="rId13062" display="https://www.bing.com/maps?cp=42.216944~-89.052222&amp;style=o&amp;lvl=18&amp;dir=0&amp;sp=point.42.216944_-89.052222_Sabrooke" xr:uid="{487CE583-056E-413C-BEE0-078E49395F29}"/>
    <hyperlink ref="E6553" r:id="rId13063" display="https://www.google.com/maps/@42.216944,-89.052222,450m/data=!3m1!1e3!4m5!3m4!1s0x0:0x0!8m2!3d42.216944!4d-89.052222" xr:uid="{2A2E8E42-3BDE-40D0-B91B-973D89170ED1}"/>
    <hyperlink ref="F6553" r:id="rId13064" display="https://www.bing.com/maps?cp=42.216944~-89.052222&amp;style=o&amp;lvl=18&amp;dir=0&amp;sp=point.42.216944_-89.052222_Sabrooke" xr:uid="{480CE679-40E2-4F0B-8F7B-D53BD3390F69}"/>
    <hyperlink ref="E6554" r:id="rId13065" display="https://www.google.com/maps/@42.216944,-89.052222,450m/data=!3m1!1e3!4m5!3m4!1s0x0:0x0!8m2!3d42.216944!4d-89.052222" xr:uid="{06BBDA4E-777C-4B7E-837B-1CD0B38CADB9}"/>
    <hyperlink ref="F6554" r:id="rId13066" display="https://www.bing.com/maps?cp=42.216944~-89.052222&amp;style=o&amp;lvl=18&amp;dir=0&amp;sp=point.42.216944_-89.052222_Sabrooke" xr:uid="{046B63A7-9E76-40D5-BE4B-95BFB41A53D5}"/>
    <hyperlink ref="E6555" r:id="rId13067" display="https://www.google.com/maps/@42.216944,-89.052222,450m/data=!3m1!1e3!4m5!3m4!1s0x0:0x0!8m2!3d42.216944!4d-89.052222" xr:uid="{7C06E1F7-7641-4EFA-A68D-F68D06B5FC0C}"/>
    <hyperlink ref="F6555" r:id="rId13068" display="https://www.bing.com/maps?cp=42.216944~-89.052222&amp;style=o&amp;lvl=18&amp;dir=0&amp;sp=point.42.216944_-89.052222_Sabrooke" xr:uid="{5E0FB761-30CB-46B1-8ABD-4AA414074F6D}"/>
    <hyperlink ref="E6556" r:id="rId13069" display="https://www.google.com/maps/@42.216944,-89.052222,450m/data=!3m1!1e3!4m5!3m4!1s0x0:0x0!8m2!3d42.216944!4d-89.052222" xr:uid="{74E79DD0-0469-44CF-8A26-9E6FCF992299}"/>
    <hyperlink ref="F6556" r:id="rId13070" display="https://www.bing.com/maps?cp=42.216944~-89.052222&amp;style=o&amp;lvl=18&amp;dir=0&amp;sp=point.42.216944_-89.052222_Sabrooke" xr:uid="{1150392F-3C35-4491-A0B4-AA8EC3A207C2}"/>
    <hyperlink ref="E6557" r:id="rId13071" display="https://www.google.com/maps/@42.216944,-89.052222,450m/data=!3m1!1e3!4m5!3m4!1s0x0:0x0!8m2!3d42.216944!4d-89.052222" xr:uid="{5692AB54-B6A9-4683-BB2A-C7B627DC299E}"/>
    <hyperlink ref="F6557" r:id="rId13072" display="https://www.bing.com/maps?cp=42.216944~-89.052222&amp;style=o&amp;lvl=18&amp;dir=0&amp;sp=point.42.216944_-89.052222_Sabrooke" xr:uid="{490BF023-6BC2-4F7A-BA89-FC939A6164B0}"/>
    <hyperlink ref="E6558" r:id="rId13073" display="https://www.google.com/maps/@42.216944,-89.052222,450m/data=!3m1!1e3!4m5!3m4!1s0x0:0x0!8m2!3d42.216944!4d-89.052222" xr:uid="{CF017582-F0D9-428D-84C5-14C60383DD17}"/>
    <hyperlink ref="F6558" r:id="rId13074" display="https://www.bing.com/maps?cp=42.216944~-89.052222&amp;style=o&amp;lvl=18&amp;dir=0&amp;sp=point.42.216944_-89.052222_Sabrooke" xr:uid="{8884DD42-AD95-47D1-817F-C4A43A598279}"/>
    <hyperlink ref="E6559" r:id="rId13075" display="https://www.google.com/maps/@37.683333,-95.454722,450m/data=!3m1!1e3!4m5!3m4!1s0x0:0x0!8m2!3d37.683333!4d-95.454722" xr:uid="{39C17D7B-3C21-42A7-9B67-E084126A2A85}"/>
    <hyperlink ref="F6559" r:id="rId13076" display="https://www.bing.com/maps?cp=37.683333~-95.454722&amp;style=o&amp;lvl=18&amp;dir=0&amp;sp=point.37.683333_-95.454722_Chanute 1" xr:uid="{FDBB6706-09F7-4E9E-AC09-9AB889431743}"/>
    <hyperlink ref="E6560" r:id="rId13077" display="https://www.google.com/maps/@37.683333,-95.454722,450m/data=!3m1!1e3!4m5!3m4!1s0x0:0x0!8m2!3d37.683333!4d-95.454722" xr:uid="{ED082EDF-6F39-4F9A-AB8E-C9AFB0FFDD54}"/>
    <hyperlink ref="F6560" r:id="rId13078" display="https://www.bing.com/maps?cp=37.683333~-95.454722&amp;style=o&amp;lvl=18&amp;dir=0&amp;sp=point.37.683333_-95.454722_Chanute 1" xr:uid="{9A0E48D3-158A-403A-9C75-67DE87A48CDF}"/>
    <hyperlink ref="E6561" r:id="rId13079" display="https://www.google.com/maps/@37.683333,-95.454722,450m/data=!3m1!1e3!4m5!3m4!1s0x0:0x0!8m2!3d37.683333!4d-95.454722" xr:uid="{081CF418-BE03-4243-A22D-5F15081B8826}"/>
    <hyperlink ref="F6561" r:id="rId13080" display="https://www.bing.com/maps?cp=37.683333~-95.454722&amp;style=o&amp;lvl=18&amp;dir=0&amp;sp=point.37.683333_-95.454722_Chanute 1" xr:uid="{CB9D65F3-B830-405E-8E85-DB2B04904D32}"/>
    <hyperlink ref="E6562" r:id="rId13081" display="https://www.google.com/maps/@30.250000,-97.716667,450m/data=!3m1!1e3!4m5!3m4!1s0x0:0x0!8m2!3d30.250000!4d-97.716667" xr:uid="{779D997F-E86E-41BB-93FF-BA67E83D0D99}"/>
    <hyperlink ref="F6562" r:id="rId13082" display="https://www.bing.com/maps?cp=30.250000~-97.716667&amp;style=o&amp;lvl=18&amp;dir=0&amp;sp=point.30.250000_-97.716667_Holly Street" xr:uid="{7B99FDC2-DFAF-4039-9F3D-DCA764BDDF21}"/>
    <hyperlink ref="E6563" r:id="rId13083" display="https://www.google.com/maps/@30.250000,-97.716667,450m/data=!3m1!1e3!4m5!3m4!1s0x0:0x0!8m2!3d30.250000!4d-97.716667" xr:uid="{4BD4C203-E6F9-4288-9A7F-CA4A392AFE8F}"/>
    <hyperlink ref="F6563" r:id="rId13084" display="https://www.bing.com/maps?cp=30.250000~-97.716667&amp;style=o&amp;lvl=18&amp;dir=0&amp;sp=point.30.250000_-97.716667_Holly Street" xr:uid="{F4702DAA-3AAB-48AD-9855-73039EE605CF}"/>
    <hyperlink ref="E6564" r:id="rId13085" display="https://www.google.com/maps/@31.831944,-99.421667,450m/data=!3m1!1e3!4m5!3m4!1s0x0:0x0!8m2!3d31.831944!4d-99.421667" xr:uid="{8D1A8791-9D99-48AC-9A65-1DCA0B1FE6BB}"/>
    <hyperlink ref="F6564" r:id="rId13086" display="https://www.bing.com/maps?cp=31.831944~-99.421667&amp;style=o&amp;lvl=18&amp;dir=0&amp;sp=point.31.831944_-99.421667_Coleman" xr:uid="{4EA73A7D-5BFF-4608-B784-763E77F92BC4}"/>
    <hyperlink ref="E6565" r:id="rId13087" display="https://www.google.com/maps/@31.831944,-99.421667,450m/data=!3m1!1e3!4m5!3m4!1s0x0:0x0!8m2!3d31.831944!4d-99.421667" xr:uid="{3029C926-EB24-4066-A78E-FB4085FFAD83}"/>
    <hyperlink ref="F6565" r:id="rId13088" display="https://www.bing.com/maps?cp=31.831944~-99.421667&amp;style=o&amp;lvl=18&amp;dir=0&amp;sp=point.31.831944_-99.421667_Coleman" xr:uid="{5CED6C9F-A106-4818-A1EA-7DC15961192F}"/>
    <hyperlink ref="E6566" r:id="rId13089" display="https://www.google.com/maps/@31.831944,-99.421667,450m/data=!3m1!1e3!4m5!3m4!1s0x0:0x0!8m2!3d31.831944!4d-99.421667" xr:uid="{814B3649-A142-46B6-A459-F249FE434092}"/>
    <hyperlink ref="F6566" r:id="rId13090" display="https://www.bing.com/maps?cp=31.831944~-99.421667&amp;style=o&amp;lvl=18&amp;dir=0&amp;sp=point.31.831944_-99.421667_Coleman" xr:uid="{1EC30750-2936-447C-B58C-5030C119F007}"/>
    <hyperlink ref="E6567" r:id="rId13091" display="https://www.google.com/maps/@31.831944,-99.421667,450m/data=!3m1!1e3!4m5!3m4!1s0x0:0x0!8m2!3d31.831944!4d-99.421667" xr:uid="{6FDAB250-2E90-4084-A3F1-37F40D15E903}"/>
    <hyperlink ref="F6567" r:id="rId13092" display="https://www.bing.com/maps?cp=31.831944~-99.421667&amp;style=o&amp;lvl=18&amp;dir=0&amp;sp=point.31.831944_-99.421667_Coleman" xr:uid="{E3CF38CC-3A11-4A0F-BE9F-A0E621B7BC58}"/>
    <hyperlink ref="E6568" r:id="rId13093" display="https://www.google.com/maps/@31.831944,-99.421667,450m/data=!3m1!1e3!4m5!3m4!1s0x0:0x0!8m2!3d31.831944!4d-99.421667" xr:uid="{489941DC-ABDE-462C-B300-AB52A56C957A}"/>
    <hyperlink ref="F6568" r:id="rId13094" display="https://www.bing.com/maps?cp=31.831944~-99.421667&amp;style=o&amp;lvl=18&amp;dir=0&amp;sp=point.31.831944_-99.421667_Coleman" xr:uid="{88BDC08E-3BE7-43D2-8491-FF2F41781236}"/>
    <hyperlink ref="E6569" r:id="rId13095" display="https://www.google.com/maps/@31.831944,-99.421667,450m/data=!3m1!1e3!4m5!3m4!1s0x0:0x0!8m2!3d31.831944!4d-99.421667" xr:uid="{2FDF48F1-B300-44D3-93B1-907054AD5B74}"/>
    <hyperlink ref="F6569" r:id="rId13096" display="https://www.bing.com/maps?cp=31.831944~-99.421667&amp;style=o&amp;lvl=18&amp;dir=0&amp;sp=point.31.831944_-99.421667_Coleman" xr:uid="{1625FCB7-D0F6-48E0-A5E3-3884EDA1DEEF}"/>
    <hyperlink ref="E6570" r:id="rId13097" display="https://www.google.com/maps/@31.831944,-99.421667,450m/data=!3m1!1e3!4m5!3m4!1s0x0:0x0!8m2!3d31.831944!4d-99.421667" xr:uid="{20E17612-2C1B-485B-9238-2555E5350362}"/>
    <hyperlink ref="F6570" r:id="rId13098" display="https://www.bing.com/maps?cp=31.831944~-99.421667&amp;style=o&amp;lvl=18&amp;dir=0&amp;sp=point.31.831944_-99.421667_Coleman" xr:uid="{3F673DB5-D886-47FE-9367-39220EA6CC9E}"/>
    <hyperlink ref="E6571" r:id="rId13099" display="https://www.google.com/maps/@31.831944,-99.421667,450m/data=!3m1!1e3!4m5!3m4!1s0x0:0x0!8m2!3d31.831944!4d-99.421667" xr:uid="{FA4F3ADB-3B9E-4F1D-8E9A-936BFBAD21F7}"/>
    <hyperlink ref="F6571" r:id="rId13100" display="https://www.bing.com/maps?cp=31.831944~-99.421667&amp;style=o&amp;lvl=18&amp;dir=0&amp;sp=point.31.831944_-99.421667_Coleman" xr:uid="{3D3CCC83-BB22-441B-9401-9B97EC4828F6}"/>
    <hyperlink ref="E6572" r:id="rId13101" display="https://www.google.com/maps/@31.831944,-99.421667,450m/data=!3m1!1e3!4m5!3m4!1s0x0:0x0!8m2!3d31.831944!4d-99.421667" xr:uid="{9E4927B6-D1FC-49B2-9DB2-B7403635849B}"/>
    <hyperlink ref="F6572" r:id="rId13102" display="https://www.bing.com/maps?cp=31.831944~-99.421667&amp;style=o&amp;lvl=18&amp;dir=0&amp;sp=point.31.831944_-99.421667_Coleman" xr:uid="{1E0B3B29-900D-4591-91B3-9A1BEB0C25D2}"/>
    <hyperlink ref="E6573" r:id="rId13103" display="https://www.google.com/maps/@27.800556,-97.666944,450m/data=!3m1!1e3!4m5!3m4!1s0x0:0x0!8m2!3d27.800556!4d-97.666944" xr:uid="{4882137E-8935-4C3B-AB60-3B5DAA4414D6}"/>
    <hyperlink ref="F6573" r:id="rId13104" display="https://www.bing.com/maps?cp=27.800556~-97.666944&amp;style=o&amp;lvl=18&amp;dir=0&amp;sp=point.27.800556_-97.666944_Robstown" xr:uid="{B011CF3D-384A-4EFB-B403-E8FB1E96385D}"/>
    <hyperlink ref="E6574" r:id="rId13105" display="https://www.google.com/maps/@27.800556,-97.666944,450m/data=!3m1!1e3!4m5!3m4!1s0x0:0x0!8m2!3d27.800556!4d-97.666944" xr:uid="{F368A4D8-D5A1-4465-8F32-8463F349488A}"/>
    <hyperlink ref="F6574" r:id="rId13106" display="https://www.bing.com/maps?cp=27.800556~-97.666944&amp;style=o&amp;lvl=18&amp;dir=0&amp;sp=point.27.800556_-97.666944_Robstown" xr:uid="{D3E4C983-55BD-436D-B15A-3BE08F3F8C93}"/>
    <hyperlink ref="E6575" r:id="rId13107" display="https://www.google.com/maps/@27.800556,-97.666944,450m/data=!3m1!1e3!4m5!3m4!1s0x0:0x0!8m2!3d27.800556!4d-97.666944" xr:uid="{7E041ACA-1A80-4C2F-8179-E999A1145A85}"/>
    <hyperlink ref="F6575" r:id="rId13108" display="https://www.bing.com/maps?cp=27.800556~-97.666944&amp;style=o&amp;lvl=18&amp;dir=0&amp;sp=point.27.800556_-97.666944_Robstown" xr:uid="{1764188D-7D96-42A8-AFEE-7190475E2DD6}"/>
    <hyperlink ref="E6576" r:id="rId13109" display="https://www.google.com/maps/@27.800556,-97.666944,450m/data=!3m1!1e3!4m5!3m4!1s0x0:0x0!8m2!3d27.800556!4d-97.666944" xr:uid="{1C024CB4-3FD2-445F-81B4-E6A98ADFE3CE}"/>
    <hyperlink ref="F6576" r:id="rId13110" display="https://www.bing.com/maps?cp=27.800556~-97.666944&amp;style=o&amp;lvl=18&amp;dir=0&amp;sp=point.27.800556_-97.666944_Robstown" xr:uid="{0EA950E5-3F36-44D2-8B37-083BCD6A6CDD}"/>
    <hyperlink ref="E6577" r:id="rId13111" display="https://www.google.com/maps/@27.800556,-97.666944,450m/data=!3m1!1e3!4m5!3m4!1s0x0:0x0!8m2!3d27.800556!4d-97.666944" xr:uid="{B93E78DC-C1D2-4828-A06E-ED4F852B58E3}"/>
    <hyperlink ref="F6577" r:id="rId13112" display="https://www.bing.com/maps?cp=27.800556~-97.666944&amp;style=o&amp;lvl=18&amp;dir=0&amp;sp=point.27.800556_-97.666944_Robstown" xr:uid="{887EDC3E-544B-4EEF-B66F-CA4AD5235D22}"/>
    <hyperlink ref="E6578" r:id="rId13113" display="https://www.google.com/maps/@27.800556,-97.666944,450m/data=!3m1!1e3!4m5!3m4!1s0x0:0x0!8m2!3d27.800556!4d-97.666944" xr:uid="{A8B63475-D02C-40C9-AD10-72E059EAC848}"/>
    <hyperlink ref="F6578" r:id="rId13114" display="https://www.bing.com/maps?cp=27.800556~-97.666944&amp;style=o&amp;lvl=18&amp;dir=0&amp;sp=point.27.800556_-97.666944_Robstown" xr:uid="{FE93B546-F71D-40FB-8D64-2FBEE3726D04}"/>
    <hyperlink ref="E6579" r:id="rId13115" display="https://www.google.com/maps/@27.800556,-97.666944,450m/data=!3m1!1e3!4m5!3m4!1s0x0:0x0!8m2!3d27.800556!4d-97.666944" xr:uid="{13C1ED99-DB1E-4C06-8251-3A03135CE634}"/>
    <hyperlink ref="F6579" r:id="rId13116" display="https://www.bing.com/maps?cp=27.800556~-97.666944&amp;style=o&amp;lvl=18&amp;dir=0&amp;sp=point.27.800556_-97.666944_Robstown" xr:uid="{4849A9B6-7AE4-460A-912B-A3E73B963E36}"/>
    <hyperlink ref="E6580" r:id="rId13117" display="https://www.google.com/maps/@27.800556,-97.666944,450m/data=!3m1!1e3!4m5!3m4!1s0x0:0x0!8m2!3d27.800556!4d-97.666944" xr:uid="{B9228FBE-5CA1-4004-973F-7F9CD913F21E}"/>
    <hyperlink ref="F6580" r:id="rId13118" display="https://www.bing.com/maps?cp=27.800556~-97.666944&amp;style=o&amp;lvl=18&amp;dir=0&amp;sp=point.27.800556_-97.666944_Robstown" xr:uid="{C192B33E-F7EA-4C47-BB8B-61DFCF22612E}"/>
    <hyperlink ref="E6581" r:id="rId13119" display="https://www.google.com/maps/@44.283889,-90.851944,450m/data=!3m1!1e3!4m5!3m4!1s0x0:0x0!8m2!3d44.283889!4d-90.851944" xr:uid="{05198B30-3235-481C-B3C7-59BEBF6829CC}"/>
    <hyperlink ref="F6581" r:id="rId13120" display="https://www.bing.com/maps?cp=44.283889~-90.851944&amp;style=o&amp;lvl=18&amp;dir=0&amp;sp=point.44.283889_-90.851944_Black River Falls" xr:uid="{C78D708B-09C9-4C8B-B00D-6F51BF4454DD}"/>
    <hyperlink ref="E6582" r:id="rId13121" display="https://www.google.com/maps/@44.283889,-90.851944,450m/data=!3m1!1e3!4m5!3m4!1s0x0:0x0!8m2!3d44.283889!4d-90.851944" xr:uid="{0FDAACE9-A72A-4D3D-8F6D-50E62ACA6C53}"/>
    <hyperlink ref="F6582" r:id="rId13122" display="https://www.bing.com/maps?cp=44.283889~-90.851944&amp;style=o&amp;lvl=18&amp;dir=0&amp;sp=point.44.283889_-90.851944_Black River Falls" xr:uid="{36575536-01DF-4A17-81F3-17CD27FA0071}"/>
    <hyperlink ref="E6583" r:id="rId13123" display="https://www.google.com/maps/@44.283889,-90.851944,450m/data=!3m1!1e3!4m5!3m4!1s0x0:0x0!8m2!3d44.283889!4d-90.851944" xr:uid="{25416682-8C7C-493A-A66D-A297F6CF02B8}"/>
    <hyperlink ref="F6583" r:id="rId13124" display="https://www.bing.com/maps?cp=44.283889~-90.851944&amp;style=o&amp;lvl=18&amp;dir=0&amp;sp=point.44.283889_-90.851944_Black River Falls" xr:uid="{D4AB649D-4E5F-46F1-AC61-8A0B73BC51D6}"/>
    <hyperlink ref="E6584" r:id="rId13125" display="https://www.google.com/maps/@44.283889,-90.851944,450m/data=!3m1!1e3!4m5!3m4!1s0x0:0x0!8m2!3d44.283889!4d-90.851944" xr:uid="{81D93475-4DED-4BC8-9B49-08139898EDAA}"/>
    <hyperlink ref="F6584" r:id="rId13126" display="https://www.bing.com/maps?cp=44.283889~-90.851944&amp;style=o&amp;lvl=18&amp;dir=0&amp;sp=point.44.283889_-90.851944_Black River Falls" xr:uid="{69BBA1C7-1D3C-4A06-9BF2-5E38244570B7}"/>
    <hyperlink ref="E6585" r:id="rId13127" display="https://www.google.com/maps/@41.094700,-73.424200,450m/data=!3m1!1e3!4m5!3m4!1s0x0:0x0!8m2!3d41.094700!4d-73.424200" xr:uid="{E294E56E-D053-40DD-9BC7-DC8D5B67B9EE}"/>
    <hyperlink ref="F6585" r:id="rId13128" display="https://www.bing.com/maps?cp=41.094700~-73.424200&amp;style=o&amp;lvl=18&amp;dir=0&amp;sp=point.41.094700_-73.424200_South Norwalk Electric" xr:uid="{399055E1-EADB-4E85-B258-B0F94D9146F7}"/>
    <hyperlink ref="E6586" r:id="rId13129" display="https://www.google.com/maps/@41.094700,-73.424200,450m/data=!3m1!1e3!4m5!3m4!1s0x0:0x0!8m2!3d41.094700!4d-73.424200" xr:uid="{8A75A3D2-19BD-4786-AED5-CF26FDF4C12E}"/>
    <hyperlink ref="F6586" r:id="rId13130" display="https://www.bing.com/maps?cp=41.094700~-73.424200&amp;style=o&amp;lvl=18&amp;dir=0&amp;sp=point.41.094700_-73.424200_South Norwalk Electric" xr:uid="{78875F22-0339-41A2-9659-59B24BFEBEE2}"/>
    <hyperlink ref="E6587" r:id="rId13131" display="https://www.google.com/maps/@41.094700,-73.424200,450m/data=!3m1!1e3!4m5!3m4!1s0x0:0x0!8m2!3d41.094700!4d-73.424200" xr:uid="{BE650C56-D1AB-4475-A17B-142EDF31660E}"/>
    <hyperlink ref="F6587" r:id="rId13132" display="https://www.bing.com/maps?cp=41.094700~-73.424200&amp;style=o&amp;lvl=18&amp;dir=0&amp;sp=point.41.094700_-73.424200_South Norwalk Electric" xr:uid="{051B54E8-C47B-402B-A51C-141C4C46CCF1}"/>
    <hyperlink ref="E6588" r:id="rId13133" display="https://www.google.com/maps/@41.094700,-73.424200,450m/data=!3m1!1e3!4m5!3m4!1s0x0:0x0!8m2!3d41.094700!4d-73.424200" xr:uid="{1D12BBEA-5CDA-423E-AEA5-8F62412CB858}"/>
    <hyperlink ref="F6588" r:id="rId13134" display="https://www.bing.com/maps?cp=41.094700~-73.424200&amp;style=o&amp;lvl=18&amp;dir=0&amp;sp=point.41.094700_-73.424200_South Norwalk Electric" xr:uid="{EBB6B8EA-6894-4219-886D-D6700EF9E60F}"/>
    <hyperlink ref="E6589" r:id="rId13135" display="https://www.google.com/maps/@41.094700,-73.424200,450m/data=!3m1!1e3!4m5!3m4!1s0x0:0x0!8m2!3d41.094700!4d-73.424200" xr:uid="{2D7059BE-0207-45CF-B139-28EAF1DCB543}"/>
    <hyperlink ref="F6589" r:id="rId13136" display="https://www.bing.com/maps?cp=41.094700~-73.424200&amp;style=o&amp;lvl=18&amp;dir=0&amp;sp=point.41.094700_-73.424200_South Norwalk Electric" xr:uid="{C0B86EE9-6B59-45E6-98F8-09A1A5D2239A}"/>
    <hyperlink ref="E6590" r:id="rId13137" display="https://www.google.com/maps/@44.493600,-88.030300,450m/data=!3m1!1e3!4m5!3m4!1s0x0:0x0!8m2!3d44.493600!4d-88.030300" xr:uid="{7B13F778-1F74-47C6-AF75-42A4E05CB273}"/>
    <hyperlink ref="F6590" r:id="rId13138" display="https://www.bing.com/maps?cp=44.493600~-88.030300&amp;style=o&amp;lvl=18&amp;dir=0&amp;sp=point.44.493600_-88.030300_Consumer Operations LLC" xr:uid="{E5BE541E-4218-440C-8F0E-43C09CDF1F2C}"/>
    <hyperlink ref="E6591" r:id="rId13139" display="https://www.google.com/maps/@19.845556,-155.087500,450m/data=!3m1!1e3!4m5!3m4!1s0x0:0x0!8m2!3d19.845556!4d-155.087500" xr:uid="{EF1DB37D-2100-431F-9F32-840D41B155A6}"/>
    <hyperlink ref="F6591" r:id="rId13140" display="https://www.bing.com/maps?cp=19.845556~-155.087500&amp;style=o&amp;lvl=18&amp;dir=0&amp;sp=point.19.845556_-155.087500_Pepeekeo Power Plant" xr:uid="{FAA8BB19-2082-402A-BF59-FCF34B6E4D9C}"/>
    <hyperlink ref="E6592" r:id="rId13141" display="https://www.google.com/maps/@37.690278,-121.661944,450m/data=!3m1!1e3!4m5!3m4!1s0x0:0x0!8m2!3d37.690278!4d-121.661944" xr:uid="{D938D63B-67D8-4222-96F2-AC3F1C3A6486}"/>
    <hyperlink ref="F6592" r:id="rId13142" display="https://www.bing.com/maps?cp=37.690278~-121.661944&amp;style=o&amp;lvl=18&amp;dir=0&amp;sp=point.37.690278_-121.661944_Altamont Power LLC" xr:uid="{7DE28CD1-851A-4E27-8902-99FAA0F5C7FE}"/>
    <hyperlink ref="E6593" r:id="rId13143" display="https://www.google.com/maps/@38.528889,-121.760833,450m/data=!3m1!1e3!4m5!3m4!1s0x0:0x0!8m2!3d38.528889!4d-121.760833" xr:uid="{E1898A1B-6A0C-4C29-BC38-AC6BEEF84EDD}"/>
    <hyperlink ref="F6593" r:id="rId13144" display="https://www.bing.com/maps?cp=38.528889~-121.760833&amp;style=o&amp;lvl=18&amp;dir=0&amp;sp=point.38.528889_-121.760833_University of California" xr:uid="{2000B26F-BC99-4607-A739-91C25845F60B}"/>
    <hyperlink ref="E6594" r:id="rId13145" display="https://www.google.com/maps/@29.379444,-94.916666,450m/data=!3m1!1e3!4m5!3m4!1s0x0:0x0!8m2!3d29.379444!4d-94.916666" xr:uid="{A7C31623-17C2-4ABD-92CD-0B4C4D218ADE}"/>
    <hyperlink ref="F6594" r:id="rId13146" display="https://www.bing.com/maps?cp=29.379444~-94.916666&amp;style=o&amp;lvl=18&amp;dir=0&amp;sp=point.29.379444_-94.916666_Power Station 3" xr:uid="{6E18BA14-B062-4F57-B3AF-9A825C91632A}"/>
    <hyperlink ref="E6595" r:id="rId13147" display="https://www.google.com/maps/@29.379444,-94.916666,450m/data=!3m1!1e3!4m5!3m4!1s0x0:0x0!8m2!3d29.379444!4d-94.916666" xr:uid="{6FCE5E1E-C62E-4C78-BE10-21B19B6F12B2}"/>
    <hyperlink ref="F6595" r:id="rId13148" display="https://www.bing.com/maps?cp=29.379444~-94.916666&amp;style=o&amp;lvl=18&amp;dir=0&amp;sp=point.29.379444_-94.916666_Power Station 3" xr:uid="{1E9656C6-61CC-4674-A277-63B25509B19A}"/>
    <hyperlink ref="E6596" r:id="rId13149" display="https://www.google.com/maps/@29.379444,-94.916666,450m/data=!3m1!1e3!4m5!3m4!1s0x0:0x0!8m2!3d29.379444!4d-94.916666" xr:uid="{6EA56D74-1618-4E2A-B87E-5CCA4CAF4276}"/>
    <hyperlink ref="F6596" r:id="rId13150" display="https://www.bing.com/maps?cp=29.379444~-94.916666&amp;style=o&amp;lvl=18&amp;dir=0&amp;sp=point.29.379444_-94.916666_Power Station 3" xr:uid="{F577A6B5-BE42-4C33-B8D7-27D53952B631}"/>
    <hyperlink ref="E6597" r:id="rId13151" display="https://www.google.com/maps/@29.379444,-94.916666,450m/data=!3m1!1e3!4m5!3m4!1s0x0:0x0!8m2!3d29.379444!4d-94.916666" xr:uid="{F3E46D7F-A999-4495-98E6-5EEFE73D7357}"/>
    <hyperlink ref="F6597" r:id="rId13152" display="https://www.bing.com/maps?cp=29.379444~-94.916666&amp;style=o&amp;lvl=18&amp;dir=0&amp;sp=point.29.379444_-94.916666_Power Station 3" xr:uid="{D03A5BDD-A2A5-4367-A664-8B2AC4C0AE89}"/>
    <hyperlink ref="E6598" r:id="rId13153" display="https://www.google.com/maps/@29.379444,-94.916666,450m/data=!3m1!1e3!4m5!3m4!1s0x0:0x0!8m2!3d29.379444!4d-94.916666" xr:uid="{0DEAB5A5-D170-4DCC-96E8-517B9A677B3C}"/>
    <hyperlink ref="F6598" r:id="rId13154" display="https://www.bing.com/maps?cp=29.379444~-94.916666&amp;style=o&amp;lvl=18&amp;dir=0&amp;sp=point.29.379444_-94.916666_Power Station 3" xr:uid="{C318ABFC-4FB7-4226-98C4-AA01087A2C5B}"/>
    <hyperlink ref="E6599" r:id="rId13155" display="https://www.google.com/maps/@29.379444,-94.916666,450m/data=!3m1!1e3!4m5!3m4!1s0x0:0x0!8m2!3d29.379444!4d-94.916666" xr:uid="{4FB97A77-8A80-493C-9814-19D553CB7F68}"/>
    <hyperlink ref="F6599" r:id="rId13156" display="https://www.bing.com/maps?cp=29.379444~-94.916666&amp;style=o&amp;lvl=18&amp;dir=0&amp;sp=point.29.379444_-94.916666_Power Station 3" xr:uid="{297758A9-C070-43F4-A13D-59B000314EE1}"/>
    <hyperlink ref="E6600" r:id="rId13157" display="https://www.google.com/maps/@37.457778,-122.116111,450m/data=!3m1!1e3!4m5!3m4!1s0x0:0x0!8m2!3d37.457778!4d-122.116111" xr:uid="{BFC1CED0-90B3-4A43-B7ED-08713A420F4F}"/>
    <hyperlink ref="F6600" r:id="rId13158" display="https://www.bing.com/maps?cp=37.457778~-122.116111&amp;style=o&amp;lvl=18&amp;dir=0&amp;sp=point.37.457778_-122.116111_Byxbee Park Sanitary Landfill" xr:uid="{11366F42-7AE3-46B2-975C-00C6929FD795}"/>
    <hyperlink ref="E6601" r:id="rId13159" display="https://www.google.com/maps/@37.457778,-122.116111,450m/data=!3m1!1e3!4m5!3m4!1s0x0:0x0!8m2!3d37.457778!4d-122.116111" xr:uid="{110FA12B-E7B5-4B07-9BB7-AAEB1DB2C623}"/>
    <hyperlink ref="F6601" r:id="rId13160" display="https://www.bing.com/maps?cp=37.457778~-122.116111&amp;style=o&amp;lvl=18&amp;dir=0&amp;sp=point.37.457778_-122.116111_Byxbee Park Sanitary Landfill" xr:uid="{623D1EBE-3295-45E7-9A64-E32BF5737AAD}"/>
    <hyperlink ref="E6602" r:id="rId13161" display="https://www.google.com/maps/@35.058333,-118.341666,450m/data=!3m1!1e3!4m5!3m4!1s0x0:0x0!8m2!3d35.058333!4d-118.341666" xr:uid="{FC1042B8-3683-4374-9553-23450B8531DF}"/>
    <hyperlink ref="F6602" r:id="rId13162" display="https://www.bing.com/maps?cp=35.058333~-118.341666&amp;style=o&amp;lvl=18&amp;dir=0&amp;sp=point.35.058333_-118.341666_Coram Energy LLC" xr:uid="{18E7E3B0-DB06-4C83-A3F9-FD75A174475E}"/>
    <hyperlink ref="E6603" r:id="rId13163" display="https://www.google.com/maps/@32.695600,-108.122500,450m/data=!3m1!1e3!4m5!3m4!1s0x0:0x0!8m2!3d32.695600!4d-108.122500" xr:uid="{AC620B7F-F882-438F-BD2C-0D5D0CAC31BD}"/>
    <hyperlink ref="F6603" r:id="rId13164" display="https://www.bing.com/maps?cp=32.695600~-108.122500&amp;style=o&amp;lvl=18&amp;dir=0&amp;sp=point.32.695600_-108.122500_Chino Mines" xr:uid="{6C7D24FB-0100-47AA-AAD5-AB2310691C2B}"/>
    <hyperlink ref="E6604" r:id="rId13165" display="https://www.google.com/maps/@39.985641,-76.676158,450m/data=!3m1!1e3!4m5!3m4!1s0x0:0x0!8m2!3d39.985641!4d-76.676158" xr:uid="{50678555-FD19-4D9C-98E6-DBAD6C06842D}"/>
    <hyperlink ref="F6604" r:id="rId13166" display="https://www.bing.com/maps?cp=39.985641~-76.676158&amp;style=o&amp;lvl=18&amp;dir=0&amp;sp=point.39.985641_-76.676158_York Generation Company LLC" xr:uid="{99978E4D-5B8C-4F2A-B26B-DF1E75A3F33E}"/>
    <hyperlink ref="E6605" r:id="rId13167" display="https://www.google.com/maps/@39.985641,-76.676158,450m/data=!3m1!1e3!4m5!3m4!1s0x0:0x0!8m2!3d39.985641!4d-76.676158" xr:uid="{D66F9E7F-DEFB-4035-B011-6DC8E690822A}"/>
    <hyperlink ref="F6605" r:id="rId13168" display="https://www.bing.com/maps?cp=39.985641~-76.676158&amp;style=o&amp;lvl=18&amp;dir=0&amp;sp=point.39.985641_-76.676158_York Generation Company LLC" xr:uid="{2E209E12-3EE4-40E4-B676-F0126CC111CD}"/>
    <hyperlink ref="E6606" r:id="rId13169" display="https://www.google.com/maps/@43.474722,-83.947778,450m/data=!3m1!1e3!4m5!3m4!1s0x0:0x0!8m2!3d43.474722!4d-83.947778" xr:uid="{1B86F02D-4C79-4FC3-9060-F8C7259ABC68}"/>
    <hyperlink ref="F6606" r:id="rId13170" display="https://www.bing.com/maps?cp=43.474722~-83.947778&amp;style=o&amp;lvl=18&amp;dir=0&amp;sp=point.43.474722_-83.947778_Zilwaukee Generating Station" xr:uid="{2293B12E-09F7-4867-9648-8F28B201D4FD}"/>
    <hyperlink ref="E6607" r:id="rId13171" display="https://www.google.com/maps/@27.911111,-82.397222,450m/data=!3m1!1e3!4m5!3m4!1s0x0:0x0!8m2!3d27.911111!4d-82.397222" xr:uid="{806BFAF6-7B7A-433A-9E8F-6CF1C5F14798}"/>
    <hyperlink ref="F6607" r:id="rId13172" display="https://www.bing.com/maps?cp=27.911111~-82.397222&amp;style=o&amp;lvl=18&amp;dir=0&amp;sp=point.27.911111_-82.397222_Nitram" xr:uid="{704C64DB-02F4-49F2-A4A8-54DF045D48E3}"/>
    <hyperlink ref="E6608" r:id="rId13173" display="https://www.google.com/maps/@43.443300,-72.050000,450m/data=!3m1!1e3!4m5!3m4!1s0x0:0x0!8m2!3d43.443300!4d-72.050000" xr:uid="{7890777D-7B8D-4F9E-99F4-3A7929B0FD4E}"/>
    <hyperlink ref="F6608" r:id="rId13174" display="https://www.bing.com/maps?cp=43.443300~-72.050000&amp;style=o&amp;lvl=18&amp;dir=0&amp;sp=point.43.443300_-72.050000_Durgin &amp; Crowell Lumber" xr:uid="{AC242666-1CF4-49F4-A1FA-2926D197A5E2}"/>
    <hyperlink ref="E6609" r:id="rId13175" display="https://www.google.com/maps/@37.566810,-95.237499,450m/data=!3m1!1e3!4m5!3m4!1s0x0:0x0!8m2!3d37.566810!4d-95.237499" xr:uid="{D2F4BAA5-F878-4A7A-BD30-D092B1726D01}"/>
    <hyperlink ref="F6609" r:id="rId13176" display="https://www.bing.com/maps?cp=37.566810~-95.237499&amp;style=o&amp;lvl=18&amp;dir=0&amp;sp=point.37.566810_-95.237499_Erie" xr:uid="{FD597D8B-6A35-468F-B7BB-5757956E1E4C}"/>
    <hyperlink ref="E6610" r:id="rId13177" display="https://www.google.com/maps/@43.991389,-69.670833,450m/data=!3m1!1e3!4m5!3m4!1s0x0:0x0!8m2!3d43.991389!4d-69.670833" xr:uid="{16D412ED-1CA2-4F18-8E50-0148EEAB37F8}"/>
    <hyperlink ref="F6610" r:id="rId13178" display="https://www.bing.com/maps?cp=43.991389~-69.670833&amp;style=o&amp;lvl=18&amp;dir=0&amp;sp=point.43.991389_-69.670833_Mason Steam" xr:uid="{58EC713A-1359-4E60-A30F-01BD3CDA4101}"/>
    <hyperlink ref="E6611" r:id="rId13179" display="https://www.google.com/maps/@43.991389,-69.670833,450m/data=!3m1!1e3!4m5!3m4!1s0x0:0x0!8m2!3d43.991389!4d-69.670833" xr:uid="{2D5D3904-6B1D-4E54-A934-C3E5ACFD2BE1}"/>
    <hyperlink ref="F6611" r:id="rId13180" display="https://www.bing.com/maps?cp=43.991389~-69.670833&amp;style=o&amp;lvl=18&amp;dir=0&amp;sp=point.43.991389_-69.670833_Mason Steam" xr:uid="{95D1349D-ADA9-4574-8BFD-26706664A1BE}"/>
    <hyperlink ref="E6612" r:id="rId13181" display="https://www.google.com/maps/@43.991389,-69.670833,450m/data=!3m1!1e3!4m5!3m4!1s0x0:0x0!8m2!3d43.991389!4d-69.670833" xr:uid="{8DA18350-CA25-42D5-AF08-8E8F8D12965D}"/>
    <hyperlink ref="F6612" r:id="rId13182" display="https://www.bing.com/maps?cp=43.991389~-69.670833&amp;style=o&amp;lvl=18&amp;dir=0&amp;sp=point.43.991389_-69.670833_Mason Steam" xr:uid="{9B1FF614-BBB0-47F6-A9D4-A72C1BFEF963}"/>
    <hyperlink ref="E6613" r:id="rId13183" display="https://www.google.com/maps/@40.705200,-73.980700,450m/data=!3m1!1e3!4m5!3m4!1s0x0:0x0!8m2!3d40.705200!4d-73.980700" xr:uid="{916563C3-181D-4BE0-89B4-C03DFEE803BB}"/>
    <hyperlink ref="F6613" r:id="rId13184" display="https://www.bing.com/maps?cp=40.705200~-73.980700&amp;style=o&amp;lvl=18&amp;dir=0&amp;sp=point.40.705200_-73.980700_Hudson Avenue" xr:uid="{0ED16A75-E49C-4E44-9014-BEB2CD5D4B15}"/>
    <hyperlink ref="E6614" r:id="rId13185" display="https://www.google.com/maps/@31.393056,-100.491944,450m/data=!3m1!1e3!4m5!3m4!1s0x0:0x0!8m2!3d31.393056!4d-100.491944" xr:uid="{03075B26-E381-4912-B89B-1AC43B0CAE16}"/>
    <hyperlink ref="F6614" r:id="rId13186" display="https://www.bing.com/maps?cp=31.393056~-100.491944&amp;style=o&amp;lvl=18&amp;dir=0&amp;sp=point.31.393056_-100.491944_San Angelo" xr:uid="{D96DA13E-C6BB-44AF-8781-FDF109009A83}"/>
    <hyperlink ref="E6615" r:id="rId13187" display="https://www.google.com/maps/@41.346111,-88.392777,450m/data=!3m1!1e3!4m5!3m4!1s0x0:0x0!8m2!3d41.346111!4d-88.392777" xr:uid="{5515ECF8-D9B7-48BC-80E8-6EB2CDCCA1D5}"/>
    <hyperlink ref="F6615" r:id="rId13188" display="https://www.bing.com/maps?cp=41.346111~-88.392777&amp;style=o&amp;lvl=18&amp;dir=0&amp;sp=point.41.346111_-88.392777_Collins" xr:uid="{2F7099FF-A5B6-4F04-A600-28AEBE555B66}"/>
    <hyperlink ref="E6616" r:id="rId13189" display="https://www.google.com/maps/@41.346111,-88.392777,450m/data=!3m1!1e3!4m5!3m4!1s0x0:0x0!8m2!3d41.346111!4d-88.392777" xr:uid="{76F9B7A5-F20C-40A1-81FA-EE1E96B1C1B6}"/>
    <hyperlink ref="F6616" r:id="rId13190" display="https://www.bing.com/maps?cp=41.346111~-88.392777&amp;style=o&amp;lvl=18&amp;dir=0&amp;sp=point.41.346111_-88.392777_Collins" xr:uid="{EF868818-BBC6-4182-9661-0BBD78F69E8B}"/>
    <hyperlink ref="E6617" r:id="rId13191" display="https://www.google.com/maps/@41.346111,-88.392777,450m/data=!3m1!1e3!4m5!3m4!1s0x0:0x0!8m2!3d41.346111!4d-88.392777" xr:uid="{FA26E377-3D7D-49A3-AB58-BFE28FCF50B8}"/>
    <hyperlink ref="F6617" r:id="rId13192" display="https://www.bing.com/maps?cp=41.346111~-88.392777&amp;style=o&amp;lvl=18&amp;dir=0&amp;sp=point.41.346111_-88.392777_Collins" xr:uid="{0982B8EF-30FC-4DBA-97BF-9AE19DF04200}"/>
    <hyperlink ref="E6618" r:id="rId13193" display="https://www.google.com/maps/@41.346111,-88.392777,450m/data=!3m1!1e3!4m5!3m4!1s0x0:0x0!8m2!3d41.346111!4d-88.392777" xr:uid="{74D9D352-041E-4A86-AB86-4567D9ED171D}"/>
    <hyperlink ref="F6618" r:id="rId13194" display="https://www.bing.com/maps?cp=41.346111~-88.392777&amp;style=o&amp;lvl=18&amp;dir=0&amp;sp=point.41.346111_-88.392777_Collins" xr:uid="{73CA752E-9B39-4B08-8435-3ED66B529203}"/>
    <hyperlink ref="E6619" r:id="rId13195" display="https://www.google.com/maps/@41.346111,-88.392777,450m/data=!3m1!1e3!4m5!3m4!1s0x0:0x0!8m2!3d41.346111!4d-88.392777" xr:uid="{B678DCC5-4C74-4EB4-84B7-258A02579F0C}"/>
    <hyperlink ref="F6619" r:id="rId13196" display="https://www.bing.com/maps?cp=41.346111~-88.392777&amp;style=o&amp;lvl=18&amp;dir=0&amp;sp=point.41.346111_-88.392777_Collins" xr:uid="{61F2790B-5DAD-4541-BB54-989D017FC2AD}"/>
    <hyperlink ref="E6620" r:id="rId13197" display="https://www.google.com/maps/@66.837778,-162.556944,450m/data=!3m1!1e3!4m5!3m4!1s0x0:0x0!8m2!3d66.837778!4d-162.556944" xr:uid="{2F476D8A-52D8-47D0-A2FF-4024B82A1285}"/>
    <hyperlink ref="F6620" r:id="rId13198" display="https://www.bing.com/maps?cp=66.837778~-162.556944&amp;style=o&amp;lvl=18&amp;dir=0&amp;sp=point.66.837778_-162.556944_Kotzebue Hybrid" xr:uid="{2358FE8E-C917-47D1-92DF-6E16AE2D60F3}"/>
    <hyperlink ref="E6621" r:id="rId13199" display="https://www.google.com/maps/@39.949722,-75.165000,450m/data=!3m1!1e3!4m5!3m4!1s0x0:0x0!8m2!3d39.949722!4d-75.165000" xr:uid="{BA9E878D-AD0C-4E4B-9D02-0F8C46D46195}"/>
    <hyperlink ref="F6621" r:id="rId13200" display="https://www.bing.com/maps?cp=39.949722~-75.165000&amp;style=o&amp;lvl=18&amp;dir=0&amp;sp=point.39.949722_-75.165000_The Bellevue" xr:uid="{407543E4-3713-4C67-AC2E-C527FE0313C5}"/>
    <hyperlink ref="E6622" r:id="rId13201" display="https://www.google.com/maps/@35.376944,-94.420000,450m/data=!3m1!1e3!4m5!3m4!1s0x0:0x0!8m2!3d35.376944!4d-94.420000" xr:uid="{9D989A98-9508-432B-8511-453D8B5DCAA3}"/>
    <hyperlink ref="F6622" r:id="rId13202" display="https://www.bing.com/maps?cp=35.376944~-94.420000&amp;style=o&amp;lvl=18&amp;dir=0&amp;sp=point.35.376944_-94.420000_Sparks Regional Medical Center" xr:uid="{4B2AAFFD-D90B-4F31-8E10-75C107B3F702}"/>
    <hyperlink ref="E6623" r:id="rId13203" display="https://www.google.com/maps/@35.376944,-94.420000,450m/data=!3m1!1e3!4m5!3m4!1s0x0:0x0!8m2!3d35.376944!4d-94.420000" xr:uid="{F3F4B612-A25D-4FF2-8193-E95DCF7A292C}"/>
    <hyperlink ref="F6623" r:id="rId13204" display="https://www.bing.com/maps?cp=35.376944~-94.420000&amp;style=o&amp;lvl=18&amp;dir=0&amp;sp=point.35.376944_-94.420000_Sparks Regional Medical Center" xr:uid="{02E62A10-365A-46EA-98FE-12F4552766A4}"/>
    <hyperlink ref="E6624" r:id="rId13205" display="https://www.google.com/maps/@35.376944,-94.420000,450m/data=!3m1!1e3!4m5!3m4!1s0x0:0x0!8m2!3d35.376944!4d-94.420000" xr:uid="{D77D8D7D-FFA4-4CE9-89DE-823561F30760}"/>
    <hyperlink ref="F6624" r:id="rId13206" display="https://www.bing.com/maps?cp=35.376944~-94.420000&amp;style=o&amp;lvl=18&amp;dir=0&amp;sp=point.35.376944_-94.420000_Sparks Regional Medical Center" xr:uid="{CC6B2F20-A2A5-43E7-BCA4-5DA19F539297}"/>
    <hyperlink ref="E6625" r:id="rId13207" display="https://www.google.com/maps/@35.376944,-94.420000,450m/data=!3m1!1e3!4m5!3m4!1s0x0:0x0!8m2!3d35.376944!4d-94.420000" xr:uid="{43CAE21D-52F7-4988-9BE4-7A4B5A7CE943}"/>
    <hyperlink ref="F6625" r:id="rId13208" display="https://www.bing.com/maps?cp=35.376944~-94.420000&amp;style=o&amp;lvl=18&amp;dir=0&amp;sp=point.35.376944_-94.420000_Sparks Regional Medical Center" xr:uid="{27D122CA-11E9-4BB1-9600-0AE75CE5EB76}"/>
    <hyperlink ref="E6626" r:id="rId13209" display="https://www.google.com/maps/@35.376944,-94.420000,450m/data=!3m1!1e3!4m5!3m4!1s0x0:0x0!8m2!3d35.376944!4d-94.420000" xr:uid="{FB52D73C-C6B0-4532-88B0-A25CF2DAE477}"/>
    <hyperlink ref="F6626" r:id="rId13210" display="https://www.bing.com/maps?cp=35.376944~-94.420000&amp;style=o&amp;lvl=18&amp;dir=0&amp;sp=point.35.376944_-94.420000_Sparks Regional Medical Center" xr:uid="{BE3A200D-5C83-47AE-B821-C845DF69668B}"/>
    <hyperlink ref="E6627" r:id="rId13211" display="https://www.google.com/maps/@35.376944,-94.420000,450m/data=!3m1!1e3!4m5!3m4!1s0x0:0x0!8m2!3d35.376944!4d-94.420000" xr:uid="{A082B6EA-0F2D-4CA7-ADFC-1FC2D5C634F5}"/>
    <hyperlink ref="F6627" r:id="rId13212" display="https://www.bing.com/maps?cp=35.376944~-94.420000&amp;style=o&amp;lvl=18&amp;dir=0&amp;sp=point.35.376944_-94.420000_Sparks Regional Medical Center" xr:uid="{45DE6798-16E9-4CFC-9CFD-DCD5279915B4}"/>
    <hyperlink ref="E6628" r:id="rId13213" display="https://www.google.com/maps/@42.291700,-83.211900,450m/data=!3m1!1e3!4m5!3m4!1s0x0:0x0!8m2!3d42.291700!4d-83.211900" xr:uid="{B081E332-E8A7-44D6-B9FE-3B120575F00C}"/>
    <hyperlink ref="F6628" r:id="rId13214" display="https://www.bing.com/maps?cp=42.291700~-83.211900&amp;style=o&amp;lvl=18&amp;dir=0&amp;sp=point.42.291700_-83.211900_Corewell Health Dearborn Campus" xr:uid="{02B0A070-CE5D-421F-8BD9-9FCCAEC4AA04}"/>
    <hyperlink ref="E6629" r:id="rId13215" display="https://www.google.com/maps/@42.291700,-83.211900,450m/data=!3m1!1e3!4m5!3m4!1s0x0:0x0!8m2!3d42.291700!4d-83.211900" xr:uid="{5F7FDEF9-6B76-4A7E-9B48-E6DFF801F64D}"/>
    <hyperlink ref="F6629" r:id="rId13216" display="https://www.bing.com/maps?cp=42.291700~-83.211900&amp;style=o&amp;lvl=18&amp;dir=0&amp;sp=point.42.291700_-83.211900_Corewell Health Dearborn Campus" xr:uid="{B60E073B-657C-406E-AA99-B92CBDB94BBA}"/>
    <hyperlink ref="E6630" r:id="rId13217" display="https://www.google.com/maps/@42.291700,-83.211900,450m/data=!3m1!1e3!4m5!3m4!1s0x0:0x0!8m2!3d42.291700!4d-83.211900" xr:uid="{E9B26DE4-3376-472C-9500-3987A92F9F18}"/>
    <hyperlink ref="F6630" r:id="rId13218" display="https://www.bing.com/maps?cp=42.291700~-83.211900&amp;style=o&amp;lvl=18&amp;dir=0&amp;sp=point.42.291700_-83.211900_Corewell Health Dearborn Campus" xr:uid="{EF026231-E7D2-41FE-BDDA-9F241F002660}"/>
    <hyperlink ref="E6631" r:id="rId13219" display="https://www.google.com/maps/@41.791667,-87.625000,450m/data=!3m1!1e3!4m5!3m4!1s0x0:0x0!8m2!3d41.791667!4d-87.625000" xr:uid="{76B9A54B-AC2C-446E-9AEA-9C45E26CECCA}"/>
    <hyperlink ref="F6631" r:id="rId13220" display="https://www.bing.com/maps?cp=41.791667~-87.625000&amp;style=o&amp;lvl=18&amp;dir=0&amp;sp=point.41.791667_-87.625000_Chicago Baking" xr:uid="{22F9702C-2AFA-4680-A67C-0D817DE57ED8}"/>
    <hyperlink ref="E6632" r:id="rId13221" display="https://www.google.com/maps/@42.298938,-89.075925,450m/data=!3m1!1e3!4m5!3m4!1s0x0:0x0!8m2!3d42.298938!4d-89.075925" xr:uid="{31FF3658-23CE-409D-877A-13B019A27ED9}"/>
    <hyperlink ref="F6632" r:id="rId13222" display="https://www.bing.com/maps?cp=42.298938~-89.075925&amp;style=o&amp;lvl=18&amp;dir=0&amp;sp=point.42.298938_-89.075925_Ingersoll Milling Machine" xr:uid="{240A4141-7361-4937-89C7-C1B9B165B16D}"/>
    <hyperlink ref="E6633" r:id="rId13223" display="https://www.google.com/maps/@42.298938,-89.075925,450m/data=!3m1!1e3!4m5!3m4!1s0x0:0x0!8m2!3d42.298938!4d-89.075925" xr:uid="{345C1321-1901-458E-9A1D-DF075FC700DE}"/>
    <hyperlink ref="F6633" r:id="rId13224" display="https://www.bing.com/maps?cp=42.298938~-89.075925&amp;style=o&amp;lvl=18&amp;dir=0&amp;sp=point.42.298938_-89.075925_Ingersoll Milling Machine" xr:uid="{7BCE3C87-588C-4658-AEBF-BBD26361121F}"/>
    <hyperlink ref="E6634" r:id="rId13225" display="https://www.google.com/maps/@42.298938,-89.075925,450m/data=!3m1!1e3!4m5!3m4!1s0x0:0x0!8m2!3d42.298938!4d-89.075925" xr:uid="{31180715-C6D8-4CB0-83E4-4CFC91CC250E}"/>
    <hyperlink ref="F6634" r:id="rId13226" display="https://www.bing.com/maps?cp=42.298938~-89.075925&amp;style=o&amp;lvl=18&amp;dir=0&amp;sp=point.42.298938_-89.075925_Ingersoll Milling Machine" xr:uid="{F36971F5-FEE3-4CA3-891B-BF1C130888AE}"/>
    <hyperlink ref="E6635" r:id="rId13227" display="https://www.google.com/maps/@42.298938,-89.075925,450m/data=!3m1!1e3!4m5!3m4!1s0x0:0x0!8m2!3d42.298938!4d-89.075925" xr:uid="{426A38E9-9FCC-428F-BED2-C80EFB4A0221}"/>
    <hyperlink ref="F6635" r:id="rId13228" display="https://www.bing.com/maps?cp=42.298938~-89.075925&amp;style=o&amp;lvl=18&amp;dir=0&amp;sp=point.42.298938_-89.075925_Ingersoll Milling Machine" xr:uid="{AAEA3192-FB43-40F3-B257-EAF8DED63320}"/>
    <hyperlink ref="E6636" r:id="rId13229" display="https://www.google.com/maps/@42.298938,-89.075925,450m/data=!3m1!1e3!4m5!3m4!1s0x0:0x0!8m2!3d42.298938!4d-89.075925" xr:uid="{A03EF5F1-CAE8-4249-B59A-DE884312CD61}"/>
    <hyperlink ref="F6636" r:id="rId13230" display="https://www.bing.com/maps?cp=42.298938~-89.075925&amp;style=o&amp;lvl=18&amp;dir=0&amp;sp=point.42.298938_-89.075925_Ingersoll Milling Machine" xr:uid="{CB69C5D6-0EF5-4C97-B81A-2994FF7FE72B}"/>
    <hyperlink ref="E6637" r:id="rId13231" display="https://www.google.com/maps/@42.298938,-89.075925,450m/data=!3m1!1e3!4m5!3m4!1s0x0:0x0!8m2!3d42.298938!4d-89.075925" xr:uid="{ED4B71B3-091B-414B-9DD2-FB98E477E23D}"/>
    <hyperlink ref="F6637" r:id="rId13232" display="https://www.bing.com/maps?cp=42.298938~-89.075925&amp;style=o&amp;lvl=18&amp;dir=0&amp;sp=point.42.298938_-89.075925_Ingersoll Milling Machine" xr:uid="{15FD5820-5887-43DF-81A3-16A4473C5E69}"/>
    <hyperlink ref="E6638" r:id="rId13233" display="https://www.google.com/maps/@42.298938,-89.075925,450m/data=!3m1!1e3!4m5!3m4!1s0x0:0x0!8m2!3d42.298938!4d-89.075925" xr:uid="{9C109963-CDAE-452D-9A27-F73633A2D56D}"/>
    <hyperlink ref="F6638" r:id="rId13234" display="https://www.bing.com/maps?cp=42.298938~-89.075925&amp;style=o&amp;lvl=18&amp;dir=0&amp;sp=point.42.298938_-89.075925_Ingersoll Milling Machine" xr:uid="{AE4FC9EB-60BF-464C-84B0-7F90393857AC}"/>
    <hyperlink ref="E6639" r:id="rId13235" display="https://www.google.com/maps/@39.243611,-96.589722,450m/data=!3m1!1e3!4m5!3m4!1s0x0:0x0!8m2!3d39.243611!4d-96.589722" xr:uid="{08C7382C-03B7-408F-9756-586A0A0C1F38}"/>
    <hyperlink ref="F6639" r:id="rId13236" display="https://www.bing.com/maps?cp=39.243611~-96.589722&amp;style=o&amp;lvl=18&amp;dir=0&amp;sp=point.39.243611_-96.589722_Kansas State Univ Main Campus" xr:uid="{AB6EBB3C-077E-4DC8-9F0D-79B77A719F2A}"/>
    <hyperlink ref="E6640" r:id="rId13237" display="https://www.google.com/maps/@39.243611,-96.589722,450m/data=!3m1!1e3!4m5!3m4!1s0x0:0x0!8m2!3d39.243611!4d-96.589722" xr:uid="{AC6BD116-2A2D-46E4-A27C-7F361A683D4F}"/>
    <hyperlink ref="F6640" r:id="rId13238" display="https://www.bing.com/maps?cp=39.243611~-96.589722&amp;style=o&amp;lvl=18&amp;dir=0&amp;sp=point.39.243611_-96.589722_Kansas State Univ Main Campus" xr:uid="{366BA5D1-AA6F-4E47-9F25-EE4D37BC517A}"/>
    <hyperlink ref="E6641" r:id="rId13239" display="https://www.google.com/maps/@33.764741,-118.099130,450m/data=!3m1!1e3!4m5!3m4!1s0x0:0x0!8m2!3d33.764741!4d-118.099130" xr:uid="{6A4E446B-FF27-40F6-9DCD-B642514975BC}"/>
    <hyperlink ref="F6641" r:id="rId13240" display="https://www.bing.com/maps?cp=33.764741~-118.099130&amp;style=o&amp;lvl=18&amp;dir=0&amp;sp=point.33.764741_-118.099130_Haynes" xr:uid="{5BB653BD-A01E-47F4-B0E9-4867560C87CA}"/>
    <hyperlink ref="E6642" r:id="rId13241" display="https://www.google.com/maps/@32.083611,-81.095555,450m/data=!3m1!1e3!4m5!3m4!1s0x0:0x0!8m2!3d32.083611!4d-81.095555" xr:uid="{8BAC27B5-B84A-4772-8463-B3AD6D9D597D}"/>
    <hyperlink ref="F6642" r:id="rId13242" display="https://www.bing.com/maps?cp=32.083611~-81.095555&amp;style=o&amp;lvl=18&amp;dir=0&amp;sp=point.32.083611_-81.095555_Riverside (GA)" xr:uid="{ABCFB32D-D5C9-47E6-A82E-262F1DD07392}"/>
    <hyperlink ref="E6643" r:id="rId13243" display="https://www.google.com/maps/@32.083611,-81.095555,450m/data=!3m1!1e3!4m5!3m4!1s0x0:0x0!8m2!3d32.083611!4d-81.095555" xr:uid="{9BF1CC2D-1300-407D-B99C-CB9FD47AC0A1}"/>
    <hyperlink ref="F6643" r:id="rId13244" display="https://www.bing.com/maps?cp=32.083611~-81.095555&amp;style=o&amp;lvl=18&amp;dir=0&amp;sp=point.32.083611_-81.095555_Riverside (GA)" xr:uid="{F254412B-8988-4C88-BE3F-CCA8AED36FCC}"/>
    <hyperlink ref="E6644" r:id="rId13245" display="https://www.google.com/maps/@37.175000,-101.345800,450m/data=!3m1!1e3!4m5!3m4!1s0x0:0x0!8m2!3d37.175000!4d-101.345800" xr:uid="{812DB593-1E02-430A-ACA8-327AE6675A16}"/>
    <hyperlink ref="F6644" r:id="rId13246" display="https://www.bing.com/maps?cp=37.175000~-101.345800&amp;style=o&amp;lvl=18&amp;dir=0&amp;sp=point.37.175000_-101.345800_Hugoton 1" xr:uid="{088A7E32-4C1B-4AF5-8C4E-D1EB743C3AD8}"/>
    <hyperlink ref="E6645" r:id="rId13247" display="https://www.google.com/maps/@42.363300,-71.079200,450m/data=!3m1!1e3!4m5!3m4!1s0x0:0x0!8m2!3d42.363300!4d-71.079200" xr:uid="{792641BB-3570-443F-B17E-F20A6EB160C0}"/>
    <hyperlink ref="F6645" r:id="rId13248" display="https://www.bing.com/maps?cp=42.363300~-71.079200&amp;style=o&amp;lvl=18&amp;dir=0&amp;sp=point.42.363300_-71.079200_Kendall Square Station" xr:uid="{A934E545-D6AB-492C-95A0-12730103EDC1}"/>
    <hyperlink ref="E6646" r:id="rId13249" display="https://www.google.com/maps/@43.654444,-96.201944,450m/data=!3m1!1e3!4m5!3m4!1s0x0:0x0!8m2!3d43.654444!4d-96.201944" xr:uid="{059D28BA-BC53-4884-88F6-F905DECC68A4}"/>
    <hyperlink ref="F6646" r:id="rId13250" display="https://www.bing.com/maps?cp=43.654444~-96.201944&amp;style=o&amp;lvl=18&amp;dir=0&amp;sp=point.43.654444_-96.201944_Luverne" xr:uid="{6653AC15-2CC0-494D-9ED0-CE4098951B6D}"/>
    <hyperlink ref="E6647" r:id="rId13251" display="https://www.google.com/maps/@31.393056,-100.491944,450m/data=!3m1!1e3!4m5!3m4!1s0x0:0x0!8m2!3d31.393056!4d-100.491944" xr:uid="{BB66B403-2964-43E6-BAA5-1C754571736A}"/>
    <hyperlink ref="F6647" r:id="rId13252" display="https://www.bing.com/maps?cp=31.393056~-100.491944&amp;style=o&amp;lvl=18&amp;dir=0&amp;sp=point.31.393056_-100.491944_San Angelo" xr:uid="{375159C9-1028-4418-A05A-62DCB17D3C52}"/>
    <hyperlink ref="E6648" r:id="rId13253" display="https://www.google.com/maps/@43.384200,-87.868900,450m/data=!3m1!1e3!4m5!3m4!1s0x0:0x0!8m2!3d43.384200!4d-87.868900" xr:uid="{A88CC26C-32CD-4EC9-BD50-D95BDD420E2B}"/>
    <hyperlink ref="F6648" r:id="rId13254" display="https://www.bing.com/maps?cp=43.384200~-87.868900&amp;style=o&amp;lvl=18&amp;dir=0&amp;sp=point.43.384200_-87.868900_Port Washington Generating Station" xr:uid="{27E56E44-2BFA-4ED4-8E9C-2AAB155926AE}"/>
    <hyperlink ref="E6649" r:id="rId13255" display="https://www.google.com/maps/@43.384200,-87.868900,450m/data=!3m1!1e3!4m5!3m4!1s0x0:0x0!8m2!3d43.384200!4d-87.868900" xr:uid="{CB2EDDC5-0999-4642-86D1-176A95AA19D1}"/>
    <hyperlink ref="F6649" r:id="rId13256" display="https://www.bing.com/maps?cp=43.384200~-87.868900&amp;style=o&amp;lvl=18&amp;dir=0&amp;sp=point.43.384200_-87.868900_Port Washington Generating Station" xr:uid="{2025CF0C-84F3-457F-A0E0-5EA19D88372A}"/>
    <hyperlink ref="E6650" r:id="rId13257" display="https://www.google.com/maps/@43.384200,-87.868900,450m/data=!3m1!1e3!4m5!3m4!1s0x0:0x0!8m2!3d43.384200!4d-87.868900" xr:uid="{C4D3503C-BF32-44B2-AF16-BEE49AE44F4A}"/>
    <hyperlink ref="F6650" r:id="rId13258" display="https://www.bing.com/maps?cp=43.384200~-87.868900&amp;style=o&amp;lvl=18&amp;dir=0&amp;sp=point.43.384200_-87.868900_Port Washington Generating Station" xr:uid="{2625309B-866C-4160-AE7B-7CD580458680}"/>
    <hyperlink ref="E6651" r:id="rId13259" display="https://www.google.com/maps/@59.059744,-160.380278,450m/data=!3m1!1e3!4m5!3m4!1s0x0:0x0!8m2!3d59.059744!4d-160.380278" xr:uid="{6A007CB7-A3B2-4446-9824-3FF2DA3D88A6}"/>
    <hyperlink ref="F6651" r:id="rId13260" display="https://www.bing.com/maps?cp=59.059744~-160.380278&amp;style=o&amp;lvl=18&amp;dir=0&amp;sp=point.59.059744_-160.380278_Togiak" xr:uid="{E2CF953D-15E0-40ED-8FF5-60E1A36E369A}"/>
    <hyperlink ref="E6652" r:id="rId13261" display="https://www.google.com/maps/@61.222100,-149.866100,450m/data=!3m1!1e3!4m5!3m4!1s0x0:0x0!8m2!3d61.222100!4d-149.866100" xr:uid="{2C7B139C-DE2F-4C59-A2C2-A66CF29A9E53}"/>
    <hyperlink ref="F6652" r:id="rId13262" display="https://www.bing.com/maps?cp=61.222100~-149.866100&amp;style=o&amp;lvl=18&amp;dir=0&amp;sp=point.61.222100_-149.866100_Hank Nikkels Plant 1" xr:uid="{E5B1CFF1-C35E-4E5A-A90B-155E674FC5C6}"/>
    <hyperlink ref="E6653" r:id="rId13263" display="https://www.google.com/maps/@58.730417,-157.007222,450m/data=!3m1!1e3!4m5!3m4!1s0x0:0x0!8m2!3d58.730417!4d-157.007222" xr:uid="{D38146FA-6201-42A5-9409-09CB6630DFE6}"/>
    <hyperlink ref="F6653" r:id="rId13264" display="https://www.bing.com/maps?cp=58.730417~-157.007222&amp;style=o&amp;lvl=18&amp;dir=0&amp;sp=point.58.730417_-157.007222_Naknek" xr:uid="{F9B9CBBA-DCCD-4376-9BA0-9D69C22E4F65}"/>
    <hyperlink ref="E6654" r:id="rId13265" display="https://www.google.com/maps/@58.730417,-157.007222,450m/data=!3m1!1e3!4m5!3m4!1s0x0:0x0!8m2!3d58.730417!4d-157.007222" xr:uid="{4FD3406B-EACA-4C1A-AD7A-2AB192DC2CB0}"/>
    <hyperlink ref="F6654" r:id="rId13266" display="https://www.bing.com/maps?cp=58.730417~-157.007222&amp;style=o&amp;lvl=18&amp;dir=0&amp;sp=point.58.730417_-157.007222_Naknek" xr:uid="{C8D567E0-33A4-4DA4-B99F-B8B51756A769}"/>
    <hyperlink ref="E6655" r:id="rId13267" display="https://www.google.com/maps/@58.730417,-157.007222,450m/data=!3m1!1e3!4m5!3m4!1s0x0:0x0!8m2!3d58.730417!4d-157.007222" xr:uid="{C1053E4B-B0C4-4230-9B10-0994CD7BC965}"/>
    <hyperlink ref="F6655" r:id="rId13268" display="https://www.bing.com/maps?cp=58.730417~-157.007222&amp;style=o&amp;lvl=18&amp;dir=0&amp;sp=point.58.730417_-157.007222_Naknek" xr:uid="{9B855B6F-8A37-441F-B2DC-5B0C65CF88B7}"/>
    <hyperlink ref="E6656" r:id="rId13269" display="https://www.google.com/maps/@59.059744,-160.380278,450m/data=!3m1!1e3!4m5!3m4!1s0x0:0x0!8m2!3d59.059744!4d-160.380278" xr:uid="{64D3D3CB-1401-4B40-8462-F28DB8D06F91}"/>
    <hyperlink ref="F6656" r:id="rId13270" display="https://www.bing.com/maps?cp=59.059744~-160.380278&amp;style=o&amp;lvl=18&amp;dir=0&amp;sp=point.59.059744_-160.380278_Togiak" xr:uid="{D9E80471-5EDB-4ADC-AF53-DFF0C75B11E9}"/>
    <hyperlink ref="E6657" r:id="rId13271" display="https://www.google.com/maps/@41.906944,-87.918611,450m/data=!3m1!1e3!4m5!3m4!1s0x0:0x0!8m2!3d41.906944!4d-87.918611" xr:uid="{1CD07579-6042-4F0B-8142-0AB94F96F9D3}"/>
    <hyperlink ref="F6657" r:id="rId13272" display="https://www.bing.com/maps?cp=41.906944~-87.918611&amp;style=o&amp;lvl=18&amp;dir=0&amp;sp=point.41.906944_-87.918611_Entenmanns Cogeneration Facility" xr:uid="{C7C5651B-5376-4256-8AAF-CEC24172AA8B}"/>
    <hyperlink ref="E6658" r:id="rId13273" display="https://www.google.com/maps/@41.906944,-87.918611,450m/data=!3m1!1e3!4m5!3m4!1s0x0:0x0!8m2!3d41.906944!4d-87.918611" xr:uid="{4983BF7E-6D66-4990-879E-ECEF3FF0AD34}"/>
    <hyperlink ref="F6658" r:id="rId13274" display="https://www.bing.com/maps?cp=41.906944~-87.918611&amp;style=o&amp;lvl=18&amp;dir=0&amp;sp=point.41.906944_-87.918611_Entenmanns Cogeneration Facility" xr:uid="{00F6A5B2-E1C6-48D3-A6D6-ED411C08CF0E}"/>
    <hyperlink ref="E6659" r:id="rId13275" display="https://www.google.com/maps/@42.961111,-95.682778,450m/data=!3m1!1e3!4m5!3m4!1s0x0:0x0!8m2!3d42.961111!4d-95.682778" xr:uid="{F69F32E8-8F05-43C9-9E41-9E8F7FF04D70}"/>
    <hyperlink ref="F6659" r:id="rId13276" display="https://www.bing.com/maps?cp=42.961111~-95.682778&amp;style=o&amp;lvl=18&amp;dir=0&amp;sp=point.42.961111_-95.682778_Paullina" xr:uid="{CD25E30B-3F1F-4296-B3B9-253640038639}"/>
    <hyperlink ref="E6660" r:id="rId13277" display="https://www.google.com/maps/@43.087130,-95.625960,450m/data=!3m1!1e3!4m5!3m4!1s0x0:0x0!8m2!3d43.087130!4d-95.625960" xr:uid="{3BBE2253-FDE5-47C8-8E45-61A917D23295}"/>
    <hyperlink ref="F6660" r:id="rId13278" display="https://www.bing.com/maps?cp=43.087130~-95.625960&amp;style=o&amp;lvl=18&amp;dir=0&amp;sp=point.43.087130_-95.625960_Primghar" xr:uid="{EE7B36EE-BB41-4131-A6DC-EF1DA70BB635}"/>
    <hyperlink ref="E6661" r:id="rId13279" display="https://www.google.com/maps/@32.799200,-117.151700,450m/data=!3m1!1e3!4m5!3m4!1s0x0:0x0!8m2!3d32.799200!4d-117.151700" xr:uid="{09EA80C1-0A11-4F0D-BC71-EA99F3BA1427}"/>
    <hyperlink ref="F6661" r:id="rId13280" display="https://www.bing.com/maps?cp=32.799200~-117.151700&amp;style=o&amp;lvl=18&amp;dir=0&amp;sp=point.32.799200_-117.151700_Childrens Hospital" xr:uid="{36AE224C-E2DC-495A-B3A4-749845C5C1D6}"/>
    <hyperlink ref="E6662" r:id="rId13281" display="https://www.google.com/maps/@32.799200,-117.151700,450m/data=!3m1!1e3!4m5!3m4!1s0x0:0x0!8m2!3d32.799200!4d-117.151700" xr:uid="{35904A5D-563E-41F6-9658-17328971504E}"/>
    <hyperlink ref="F6662" r:id="rId13282" display="https://www.bing.com/maps?cp=32.799200~-117.151700&amp;style=o&amp;lvl=18&amp;dir=0&amp;sp=point.32.799200_-117.151700_Childrens Hospital" xr:uid="{2B438A61-C59A-46B7-847B-52D576430672}"/>
    <hyperlink ref="E6663" r:id="rId13283" display="https://www.google.com/maps/@42.357800,-83.057800,450m/data=!3m1!1e3!4m5!3m4!1s0x0:0x0!8m2!3d42.357800!4d-83.057800" xr:uid="{3AA6917B-1B95-4E29-90D8-652C35F6D7ED}"/>
    <hyperlink ref="F6663" r:id="rId13284" display="https://www.bing.com/maps?cp=42.357800~-83.057800&amp;style=o&amp;lvl=18&amp;dir=0&amp;sp=point.42.357800_-83.057800_Hutzel Hospital" xr:uid="{DD12181B-06C4-417B-864B-63D22F3C77AC}"/>
    <hyperlink ref="E6664" r:id="rId13285" display="https://www.google.com/maps/@42.357800,-83.057800,450m/data=!3m1!1e3!4m5!3m4!1s0x0:0x0!8m2!3d42.357800!4d-83.057800" xr:uid="{35CA621A-4FA1-41E3-808C-E26976D5A69A}"/>
    <hyperlink ref="F6664" r:id="rId13286" display="https://www.bing.com/maps?cp=42.357800~-83.057800&amp;style=o&amp;lvl=18&amp;dir=0&amp;sp=point.42.357800_-83.057800_Hutzel Hospital" xr:uid="{02D26873-0E45-47A9-8565-D20CAF19A1EB}"/>
    <hyperlink ref="E6665" r:id="rId13287" display="https://www.google.com/maps/@32.712778,-117.150000,450m/data=!3m1!1e3!4m5!3m4!1s0x0:0x0!8m2!3d32.712778!4d-117.150000" xr:uid="{B9E6E0E0-17EE-4960-9A26-8EC0A9D0A7F0}"/>
    <hyperlink ref="F6665" r:id="rId13288" display="https://www.bing.com/maps?cp=32.712778~-117.150000&amp;style=o&amp;lvl=18&amp;dir=0&amp;sp=point.32.712778_-117.150000_Salk Institute" xr:uid="{37E875DC-6CB7-4A7A-9063-72954AE16DB0}"/>
    <hyperlink ref="E6666" r:id="rId13289" display="https://www.google.com/maps/@32.712778,-117.150000,450m/data=!3m1!1e3!4m5!3m4!1s0x0:0x0!8m2!3d32.712778!4d-117.150000" xr:uid="{5A8BDA33-3F38-4F92-9149-87C0744D7E26}"/>
    <hyperlink ref="F6666" r:id="rId13290" display="https://www.bing.com/maps?cp=32.712778~-117.150000&amp;style=o&amp;lvl=18&amp;dir=0&amp;sp=point.32.712778_-117.150000_Salk Institute" xr:uid="{218CC311-795E-4F43-9020-271592A15E79}"/>
    <hyperlink ref="E6667" r:id="rId13291" display="https://www.google.com/maps/@30.322500,-95.268100,450m/data=!3m1!1e3!4m5!3m4!1s0x0:0x0!8m2!3d30.322500!4d-95.268100" xr:uid="{F93485B0-6329-4E96-8358-18EDA5B513AA}"/>
    <hyperlink ref="F6667" r:id="rId13292" display="https://www.bing.com/maps?cp=30.322500~-95.268100&amp;style=o&amp;lvl=18&amp;dir=0&amp;sp=point.30.322500_-95.268100_Security" xr:uid="{8F0AD88C-CF61-4875-A5F3-E7FFF421DDED}"/>
    <hyperlink ref="E6668" r:id="rId13293" display="https://www.google.com/maps/@59.235931,-135.446228,450m/data=!3m1!1e3!4m5!3m4!1s0x0:0x0!8m2!3d59.235931!4d-135.446228" xr:uid="{9F574B97-6A6E-4C42-8E7A-647DA82D18A7}"/>
    <hyperlink ref="F6668" r:id="rId13294" display="https://www.bing.com/maps?cp=59.235931~-135.446228&amp;style=o&amp;lvl=18&amp;dir=0&amp;sp=point.59.235931_-135.446228_Haines" xr:uid="{532B54E6-DF56-4366-A575-A0CF3FC81BE4}"/>
    <hyperlink ref="E6669" r:id="rId13295" display="https://www.google.com/maps/@42.771650,-72.514600,450m/data=!3m1!1e3!4m5!3m4!1s0x0:0x0!8m2!3d42.771650!4d-72.514600" xr:uid="{C6BD965B-3F98-46E9-BD12-047FF83F49DA}"/>
    <hyperlink ref="F6669" r:id="rId13296" display="https://www.bing.com/maps?cp=42.771650~-72.514600&amp;style=o&amp;lvl=18&amp;dir=0&amp;sp=point.42.771650_-72.514600_Vernon Dam" xr:uid="{6562CBD4-6578-471E-83B0-8DE70CF79C0C}"/>
    <hyperlink ref="E6670" r:id="rId13297" display="https://www.google.com/maps/@42.771650,-72.514600,450m/data=!3m1!1e3!4m5!3m4!1s0x0:0x0!8m2!3d42.771650!4d-72.514600" xr:uid="{A167B411-E639-4384-84FE-ED9E03116004}"/>
    <hyperlink ref="F6670" r:id="rId13298" display="https://www.bing.com/maps?cp=42.771650~-72.514600&amp;style=o&amp;lvl=18&amp;dir=0&amp;sp=point.42.771650_-72.514600_Vernon Dam" xr:uid="{58C6BE0E-EEA4-4E29-A7B4-D784E2131320}"/>
    <hyperlink ref="E6671" r:id="rId13299" display="https://www.google.com/maps/@60.895880,-162.459756,450m/data=!3m1!1e3!4m5!3m4!1s0x0:0x0!8m2!3d60.895880!4d-162.459756" xr:uid="{1FF1B011-1AA0-4F72-8265-3CA92EEF10FF}"/>
    <hyperlink ref="F6671" r:id="rId13300" display="https://www.bing.com/maps?cp=60.895880~-162.459756&amp;style=o&amp;lvl=18&amp;dir=0&amp;sp=point.60.895880_-162.459756_Nunapitchuk" xr:uid="{28BA8284-67E4-41A0-97D5-CC16FD587BB7}"/>
    <hyperlink ref="E6672" r:id="rId13301" display="https://www.google.com/maps/@43.537685,-116.093756,450m/data=!3m1!1e3!4m5!3m4!1s0x0:0x0!8m2!3d43.537685!4d-116.093756" xr:uid="{65B952B8-21EE-466B-9125-E2BE0A34FA81}"/>
    <hyperlink ref="F6672" r:id="rId13302" display="https://www.bing.com/maps?cp=43.537685~-116.093756&amp;style=o&amp;lvl=18&amp;dir=0&amp;sp=point.43.537685_-116.093756_Boise R Diversion" xr:uid="{E6A05A43-AFF0-46FD-8C9A-D7D243B8E1FA}"/>
    <hyperlink ref="E6673" r:id="rId13303" display="https://www.google.com/maps/@43.537685,-116.093756,450m/data=!3m1!1e3!4m5!3m4!1s0x0:0x0!8m2!3d43.537685!4d-116.093756" xr:uid="{D55CFF47-1546-4566-B2F5-F977B2353343}"/>
    <hyperlink ref="F6673" r:id="rId13304" display="https://www.bing.com/maps?cp=43.537685~-116.093756&amp;style=o&amp;lvl=18&amp;dir=0&amp;sp=point.43.537685_-116.093756_Boise R Diversion" xr:uid="{317029D1-8D30-4F42-B9BA-D814C8D5519C}"/>
    <hyperlink ref="E6674" r:id="rId13305" display="https://www.google.com/maps/@43.537685,-116.093756,450m/data=!3m1!1e3!4m5!3m4!1s0x0:0x0!8m2!3d43.537685!4d-116.093756" xr:uid="{AE6F5549-98BF-4203-8C43-CAD8F85E1958}"/>
    <hyperlink ref="F6674" r:id="rId13306" display="https://www.bing.com/maps?cp=43.537685~-116.093756&amp;style=o&amp;lvl=18&amp;dir=0&amp;sp=point.43.537685_-116.093756_Boise R Diversion" xr:uid="{6320DC23-818B-4B93-94EC-C24925F0A958}"/>
    <hyperlink ref="E6675" r:id="rId13307" display="https://www.google.com/maps/@38.327778,-75.217222,450m/data=!3m1!1e3!4m5!3m4!1s0x0:0x0!8m2!3d38.327778!4d-75.217222" xr:uid="{2C15099B-79D3-40B6-A961-6015E3B3C2FC}"/>
    <hyperlink ref="F6675" r:id="rId13308" display="https://www.bing.com/maps?cp=38.327778~-75.217222&amp;style=o&amp;lvl=18&amp;dir=0&amp;sp=point.38.327778_-75.217222_Berlin" xr:uid="{BCF2D3CD-EF78-4A76-BB2B-BA989564DFCC}"/>
    <hyperlink ref="E6676" r:id="rId13309" display="https://www.google.com/maps/@44.398900,-89.940300,450m/data=!3m1!1e3!4m5!3m4!1s0x0:0x0!8m2!3d44.398900!4d-89.940300" xr:uid="{32BF095E-5666-4669-83B9-CCA6A8DC1AAE}"/>
    <hyperlink ref="F6676" r:id="rId13310" display="https://www.bing.com/maps?cp=44.398900~-89.940300&amp;style=o&amp;lvl=18&amp;dir=0&amp;sp=point.44.398900_-89.940300_Wisconsin Rapids Paper Mill" xr:uid="{C8DABAB1-80B5-4978-B92F-047C87C2E0AA}"/>
    <hyperlink ref="E6677" r:id="rId13311" display="https://www.google.com/maps/@37.368611,-77.998611,450m/data=!3m1!1e3!4m5!3m4!1s0x0:0x0!8m2!3d37.368611!4d-77.998611" xr:uid="{B76F9A5C-9F56-4704-830F-B89C3B89E41D}"/>
    <hyperlink ref="F6677" r:id="rId13312" display="https://www.bing.com/maps?cp=37.368611~-77.998611&amp;style=o&amp;lvl=18&amp;dir=0&amp;sp=point.37.368611_-77.998611_Scott Wood" xr:uid="{72A1E4C3-2A3A-428F-81D4-FCE0A06D03AE}"/>
    <hyperlink ref="E6678" r:id="rId13313" display="https://www.google.com/maps/@37.368611,-77.998611,450m/data=!3m1!1e3!4m5!3m4!1s0x0:0x0!8m2!3d37.368611!4d-77.998611" xr:uid="{188F0453-D563-4FB6-BD0E-BEF4A537C694}"/>
    <hyperlink ref="F6678" r:id="rId13314" display="https://www.bing.com/maps?cp=37.368611~-77.998611&amp;style=o&amp;lvl=18&amp;dir=0&amp;sp=point.37.368611_-77.998611_Scott Wood" xr:uid="{616B149A-0BC4-472D-B028-63AD8E835702}"/>
    <hyperlink ref="E6679" r:id="rId13315" display="https://www.google.com/maps/@41.670300,-87.480300,450m/data=!3m1!1e3!4m5!3m4!1s0x0:0x0!8m2!3d41.670300!4d-87.480300" xr:uid="{0DA9CA26-CFC2-4556-94DB-24E9ADEF9B17}"/>
    <hyperlink ref="F6679" r:id="rId13316" display="https://www.bing.com/maps?cp=41.670300~-87.480300&amp;style=o&amp;lvl=18&amp;dir=0&amp;sp=point.41.670300_-87.480300_Whiting Refinery" xr:uid="{C322391B-95CA-4828-A382-42BACD174B9C}"/>
    <hyperlink ref="E6680" r:id="rId13317" display="https://www.google.com/maps/@42.027500,-93.639400,450m/data=!3m1!1e3!4m5!3m4!1s0x0:0x0!8m2!3d42.027500!4d-93.639400" xr:uid="{CF075657-5A7B-4028-88EE-36FB7119E745}"/>
    <hyperlink ref="F6680" r:id="rId13318" display="https://www.bing.com/maps?cp=42.027500~-93.639400&amp;style=o&amp;lvl=18&amp;dir=0&amp;sp=point.42.027500_-93.639400_Iowa State University" xr:uid="{9D99222F-F878-4EDA-BF8B-477ECDF64651}"/>
    <hyperlink ref="E6681" r:id="rId13319" display="https://www.google.com/maps/@37.635900,-98.743300,450m/data=!3m1!1e3!4m5!3m4!1s0x0:0x0!8m2!3d37.635900!4d-98.743300" xr:uid="{DD130F9F-618A-4F48-94BD-9A146FAB924A}"/>
    <hyperlink ref="F6681" r:id="rId13320" display="https://www.bing.com/maps?cp=37.635900~-98.743300&amp;style=o&amp;lvl=18&amp;dir=0&amp;sp=point.37.635900_-98.743300_Pratt" xr:uid="{E13A71AD-DB4E-4C22-B03A-BFFD9AA2DF82}"/>
    <hyperlink ref="E6682" r:id="rId13321" display="https://www.google.com/maps/@19.731700,-156.028300,450m/data=!3m1!1e3!4m5!3m4!1s0x0:0x0!8m2!3d19.731700!4d-156.028300" xr:uid="{081B6C0B-27D9-49E9-8E8A-E003A6632A85}"/>
    <hyperlink ref="F6682" r:id="rId13322" display="https://www.bing.com/maps?cp=19.731700~-156.028300&amp;style=o&amp;lvl=18&amp;dir=0&amp;sp=point.19.731700_-156.028300_Keahole" xr:uid="{2774A362-AA41-4803-A06D-69E60C944B7F}"/>
    <hyperlink ref="E6683" r:id="rId13323" display="https://www.google.com/maps/@38.903200,-121.309700,450m/data=!3m1!1e3!4m5!3m4!1s0x0:0x0!8m2!3d38.903200!4d-121.309700" xr:uid="{1E5E9CA3-39DA-452D-902A-F6B061501A8A}"/>
    <hyperlink ref="F6683" r:id="rId13324" display="https://www.bing.com/maps?cp=38.903200~-121.309700&amp;style=o&amp;lvl=18&amp;dir=0&amp;sp=point.38.903200_-121.309700_Sierra Pacific Lincoln Facility" xr:uid="{9170AFFE-0ECB-4895-A447-364644D391E6}"/>
    <hyperlink ref="E6684" r:id="rId13325" display="https://www.google.com/maps/@40.397778,-120.639167,450m/data=!3m1!1e3!4m5!3m4!1s0x0:0x0!8m2!3d40.397778!4d-120.639167" xr:uid="{BFC86CCF-8CB8-4411-9118-CBBA2234DFAE}"/>
    <hyperlink ref="F6684" r:id="rId13326" display="https://www.bing.com/maps?cp=40.397778~-120.639167&amp;style=o&amp;lvl=18&amp;dir=0&amp;sp=point.40.397778_-120.639167_Renegy Susanville" xr:uid="{8FC611B2-68EA-4EE6-B40E-D6F846B73228}"/>
    <hyperlink ref="E6685" r:id="rId13327" display="https://www.google.com/maps/@40.397778,-120.639167,450m/data=!3m1!1e3!4m5!3m4!1s0x0:0x0!8m2!3d40.397778!4d-120.639167" xr:uid="{1FBDD599-BE71-4735-B882-890703E081C5}"/>
    <hyperlink ref="F6685" r:id="rId13328" display="https://www.bing.com/maps?cp=40.397778~-120.639167&amp;style=o&amp;lvl=18&amp;dir=0&amp;sp=point.40.397778_-120.639167_Renegy Susanville" xr:uid="{1846F1B9-A9AB-4D29-8133-7A980133BB0C}"/>
    <hyperlink ref="E6686" r:id="rId13329" display="https://www.google.com/maps/@30.848333,-87.113333,450m/data=!3m1!1e3!4m5!3m4!1s0x0:0x0!8m2!3d30.848333!4d-87.113333" xr:uid="{5826719C-C733-4528-A82D-83693D303A85}"/>
    <hyperlink ref="F6686" r:id="rId13330" display="https://www.bing.com/maps?cp=30.848333~-87.113333&amp;style=o&amp;lvl=18&amp;dir=0&amp;sp=point.30.848333_-87.113333_Blackjack Creek Treating" xr:uid="{53A2D7F6-9D84-4AA0-B3CC-5CA0CAB30FCA}"/>
    <hyperlink ref="E6687" r:id="rId13331" display="https://www.google.com/maps/@30.848333,-87.113333,450m/data=!3m1!1e3!4m5!3m4!1s0x0:0x0!8m2!3d30.848333!4d-87.113333" xr:uid="{F5FB3CD3-184A-46F9-B930-B4E64472D317}"/>
    <hyperlink ref="F6687" r:id="rId13332" display="https://www.bing.com/maps?cp=30.848333~-87.113333&amp;style=o&amp;lvl=18&amp;dir=0&amp;sp=point.30.848333_-87.113333_Blackjack Creek Treating" xr:uid="{5ECBA039-78B0-46EA-9330-10860967D769}"/>
    <hyperlink ref="E6688" r:id="rId13333" display="https://www.google.com/maps/@30.848333,-87.113333,450m/data=!3m1!1e3!4m5!3m4!1s0x0:0x0!8m2!3d30.848333!4d-87.113333" xr:uid="{206C3822-61AA-413F-9CE8-4172D2708CD9}"/>
    <hyperlink ref="F6688" r:id="rId13334" display="https://www.bing.com/maps?cp=30.848333~-87.113333&amp;style=o&amp;lvl=18&amp;dir=0&amp;sp=point.30.848333_-87.113333_Blackjack Creek Treating" xr:uid="{F0D84F66-C9F8-4F5B-AE6E-E28924FBE710}"/>
    <hyperlink ref="E6689" r:id="rId13335" display="https://www.google.com/maps/@30.848333,-87.113333,450m/data=!3m1!1e3!4m5!3m4!1s0x0:0x0!8m2!3d30.848333!4d-87.113333" xr:uid="{E0D6972E-E2C3-492A-90E0-017BF0CC514A}"/>
    <hyperlink ref="F6689" r:id="rId13336" display="https://www.bing.com/maps?cp=30.848333~-87.113333&amp;style=o&amp;lvl=18&amp;dir=0&amp;sp=point.30.848333_-87.113333_Blackjack Creek Treating" xr:uid="{5D18758A-CA3C-4677-B5E0-BA1AD1A31FE4}"/>
    <hyperlink ref="E6690" r:id="rId13337" display="https://www.google.com/maps/@32.133056,-81.092222,450m/data=!3m1!1e3!4m5!3m4!1s0x0:0x0!8m2!3d32.133056!4d-81.092222" xr:uid="{23CC1D52-62D9-40A3-9787-A44DBF76972E}"/>
    <hyperlink ref="F6690" r:id="rId13338" display="https://www.bing.com/maps?cp=32.133056~-81.092222&amp;style=o&amp;lvl=18&amp;dir=0&amp;sp=point.32.133056_-81.092222_G-P Gypsum" xr:uid="{2FF9DAD5-014E-4C11-B7C8-68EA5562E253}"/>
    <hyperlink ref="E6691" r:id="rId13339" display="https://www.google.com/maps/@32.133056,-81.092222,450m/data=!3m1!1e3!4m5!3m4!1s0x0:0x0!8m2!3d32.133056!4d-81.092222" xr:uid="{71D0DC13-B390-4AF4-AD41-4BB81BE6FF51}"/>
    <hyperlink ref="F6691" r:id="rId13340" display="https://www.bing.com/maps?cp=32.133056~-81.092222&amp;style=o&amp;lvl=18&amp;dir=0&amp;sp=point.32.133056_-81.092222_G-P Gypsum" xr:uid="{078D9787-ABB1-4242-BF97-5BC0A5099B79}"/>
    <hyperlink ref="E6692" r:id="rId13341" display="https://www.google.com/maps/@41.037200,-73.556400,450m/data=!3m1!1e3!4m5!3m4!1s0x0:0x0!8m2!3d41.037200!4d-73.556400" xr:uid="{2015C6DE-6E02-4E49-AFE0-0EDEAD30B02C}"/>
    <hyperlink ref="F6692" r:id="rId13342" display="https://www.bing.com/maps?cp=41.037200~-73.556400&amp;style=o&amp;lvl=18&amp;dir=0&amp;sp=point.41.037200_-73.556400_Waterside Power, LLC" xr:uid="{EB539973-70E3-4D33-BB4B-33317BD13E84}"/>
    <hyperlink ref="E6693" r:id="rId13343" display="https://www.google.com/maps/@41.037200,-73.556400,450m/data=!3m1!1e3!4m5!3m4!1s0x0:0x0!8m2!3d41.037200!4d-73.556400" xr:uid="{8A2F4E60-C9BC-4BAA-9A3D-3E7EA39B9827}"/>
    <hyperlink ref="F6693" r:id="rId13344" display="https://www.bing.com/maps?cp=41.037200~-73.556400&amp;style=o&amp;lvl=18&amp;dir=0&amp;sp=point.41.037200_-73.556400_Waterside Power, LLC" xr:uid="{8B07519F-1485-4D37-BFB2-63A681352F0E}"/>
    <hyperlink ref="E6694" r:id="rId13345" display="https://www.google.com/maps/@38.096111,-94.363333,450m/data=!3m1!1e3!4m5!3m4!1s0x0:0x0!8m2!3d38.096111!4d-94.363333" xr:uid="{7F1C382B-FFBC-48B1-B4D4-954E306E9A6F}"/>
    <hyperlink ref="F6694" r:id="rId13346" display="https://www.bing.com/maps?cp=38.096111~-94.363333&amp;style=o&amp;lvl=18&amp;dir=0&amp;sp=point.38.096111_-94.363333_Rich Hill" xr:uid="{4EEDC338-59A0-4D1E-9860-D461EBC224FC}"/>
    <hyperlink ref="E6695" r:id="rId13347" display="https://www.google.com/maps/@38.096111,-94.363333,450m/data=!3m1!1e3!4m5!3m4!1s0x0:0x0!8m2!3d38.096111!4d-94.363333" xr:uid="{84BB7BE0-0AD5-4588-BE0D-0167812574B0}"/>
    <hyperlink ref="F6695" r:id="rId13348" display="https://www.bing.com/maps?cp=38.096111~-94.363333&amp;style=o&amp;lvl=18&amp;dir=0&amp;sp=point.38.096111_-94.363333_Rich Hill" xr:uid="{60F2E77A-AB6B-4C37-B7B0-88E60674FDD2}"/>
    <hyperlink ref="E6696" r:id="rId13349" display="https://www.google.com/maps/@38.096111,-94.363333,450m/data=!3m1!1e3!4m5!3m4!1s0x0:0x0!8m2!3d38.096111!4d-94.363333" xr:uid="{F6508BC8-A699-4CAB-8384-0603F61E1624}"/>
    <hyperlink ref="F6696" r:id="rId13350" display="https://www.bing.com/maps?cp=38.096111~-94.363333&amp;style=o&amp;lvl=18&amp;dir=0&amp;sp=point.38.096111_-94.363333_Rich Hill" xr:uid="{5236FBFB-88D7-48DF-BBAA-C8D2312D4B07}"/>
    <hyperlink ref="E6697" r:id="rId13351" display="https://www.google.com/maps/@38.096111,-94.363333,450m/data=!3m1!1e3!4m5!3m4!1s0x0:0x0!8m2!3d38.096111!4d-94.363333" xr:uid="{896320E9-765D-4BB6-9F07-E0A2FD6CD4AE}"/>
    <hyperlink ref="F6697" r:id="rId13352" display="https://www.bing.com/maps?cp=38.096111~-94.363333&amp;style=o&amp;lvl=18&amp;dir=0&amp;sp=point.38.096111_-94.363333_Rich Hill" xr:uid="{083D251B-0377-427C-9E9F-4820B88A961C}"/>
    <hyperlink ref="E6698" r:id="rId13353" display="https://www.google.com/maps/@39.683100,-75.508300,450m/data=!3m1!1e3!4m5!3m4!1s0x0:0x0!8m2!3d39.683100!4d-75.508300" xr:uid="{B75366F7-400B-4DD1-ACA3-4ABD4182A11D}"/>
    <hyperlink ref="F6698" r:id="rId13354" display="https://www.bing.com/maps?cp=39.683100~-75.508300&amp;style=o&amp;lvl=18&amp;dir=0&amp;sp=point.39.683100_-75.508300_Deepwater" xr:uid="{A6AFA99A-E720-4A42-85A7-D1B650847082}"/>
    <hyperlink ref="E6699" r:id="rId13355" display="https://www.google.com/maps/@40.076611,-74.879172,450m/data=!3m1!1e3!4m5!3m4!1s0x0:0x0!8m2!3d40.076611!4d-74.879172" xr:uid="{54A166D0-617F-495E-B806-B6F78F32814B}"/>
    <hyperlink ref="F6699" r:id="rId13356" display="https://www.bing.com/maps?cp=40.076611~-74.879172&amp;style=o&amp;lvl=18&amp;dir=0&amp;sp=point.40.076611_-74.879172_PSEG Burlington Generating Station" xr:uid="{49FCD0CE-18F1-43C9-9873-D6767289F0E2}"/>
    <hyperlink ref="E6700" r:id="rId13357" display="https://www.google.com/maps/@40.076611,-74.879172,450m/data=!3m1!1e3!4m5!3m4!1s0x0:0x0!8m2!3d40.076611!4d-74.879172" xr:uid="{DB72BC45-2E27-468C-9B22-0463B42495C6}"/>
    <hyperlink ref="F6700" r:id="rId13358" display="https://www.bing.com/maps?cp=40.076611~-74.879172&amp;style=o&amp;lvl=18&amp;dir=0&amp;sp=point.40.076611_-74.879172_PSEG Burlington Generating Station" xr:uid="{14B4E56A-5C45-4708-9B6A-11D479C07043}"/>
    <hyperlink ref="E6701" r:id="rId13359" display="https://www.google.com/maps/@40.076611,-74.879172,450m/data=!3m1!1e3!4m5!3m4!1s0x0:0x0!8m2!3d40.076611!4d-74.879172" xr:uid="{55B911AB-A892-465C-B2E0-1A056D0F6813}"/>
    <hyperlink ref="F6701" r:id="rId13360" display="https://www.bing.com/maps?cp=40.076611~-74.879172&amp;style=o&amp;lvl=18&amp;dir=0&amp;sp=point.40.076611_-74.879172_PSEG Burlington Generating Station" xr:uid="{8D2128ED-668D-46B3-AF17-53BCCD510D37}"/>
    <hyperlink ref="E6702" r:id="rId13361" display="https://www.google.com/maps/@40.076611,-74.879172,450m/data=!3m1!1e3!4m5!3m4!1s0x0:0x0!8m2!3d40.076611!4d-74.879172" xr:uid="{5E5A16CE-5B81-4622-A84A-6D64F8252489}"/>
    <hyperlink ref="F6702" r:id="rId13362" display="https://www.bing.com/maps?cp=40.076611~-74.879172&amp;style=o&amp;lvl=18&amp;dir=0&amp;sp=point.40.076611_-74.879172_PSEG Burlington Generating Station" xr:uid="{2D61584B-76CC-4F75-8C14-FF3853395C84}"/>
    <hyperlink ref="E6703" r:id="rId13363" display="https://www.google.com/maps/@40.076611,-74.879172,450m/data=!3m1!1e3!4m5!3m4!1s0x0:0x0!8m2!3d40.076611!4d-74.879172" xr:uid="{0DBAE03A-9537-48A6-AE8C-01D4DD44595D}"/>
    <hyperlink ref="F6703" r:id="rId13364" display="https://www.bing.com/maps?cp=40.076611~-74.879172&amp;style=o&amp;lvl=18&amp;dir=0&amp;sp=point.40.076611_-74.879172_PSEG Burlington Generating Station" xr:uid="{0DB62851-E20D-4A08-A867-AD5A8F8E4F74}"/>
    <hyperlink ref="E6704" r:id="rId13365" display="https://www.google.com/maps/@45.330000,-97.331111,450m/data=!3m1!1e3!4m5!3m4!1s0x0:0x0!8m2!3d45.330000!4d-97.331111" xr:uid="{C955CDCD-8FFE-4C90-8DA9-80AB3D672012}"/>
    <hyperlink ref="F6704" r:id="rId13366" display="https://www.bing.com/maps?cp=45.330000~-97.331111&amp;style=o&amp;lvl=18&amp;dir=0&amp;sp=point.45.330000_-97.331111_Webster IC" xr:uid="{53448C1A-A77C-4636-BF86-DCB2229C02E6}"/>
    <hyperlink ref="E6705" r:id="rId13367" display="https://www.google.com/maps/@57.789956,-152.396982,450m/data=!3m1!1e3!4m5!3m4!1s0x0:0x0!8m2!3d57.789956!4d-152.396982" xr:uid="{112B3F3D-8CCD-41AB-B9D6-AA6DEA95993C}"/>
    <hyperlink ref="F6705" r:id="rId13368" display="https://www.bing.com/maps?cp=57.789956~-152.396982&amp;style=o&amp;lvl=18&amp;dir=0&amp;sp=point.57.789956_-152.396982_Kodiak Microgrid" xr:uid="{1FBB8071-A20D-495B-BAFD-2164A85B100F}"/>
    <hyperlink ref="E6706" r:id="rId13369" display="https://www.google.com/maps/@57.789956,-152.396982,450m/data=!3m1!1e3!4m5!3m4!1s0x0:0x0!8m2!3d57.789956!4d-152.396982" xr:uid="{31BD51C0-BE5B-4670-818E-D6C2AA75D46F}"/>
    <hyperlink ref="F6706" r:id="rId13370" display="https://www.bing.com/maps?cp=57.789956~-152.396982&amp;style=o&amp;lvl=18&amp;dir=0&amp;sp=point.57.789956_-152.396982_Kodiak Microgrid" xr:uid="{E34B3350-7792-45AC-A355-3F679EFBFAFB}"/>
    <hyperlink ref="E6707" r:id="rId13371" display="https://www.google.com/maps/@30.736487,-88.051643,450m/data=!3m1!1e3!4m5!3m4!1s0x0:0x0!8m2!3d30.736487!4d-88.051643" xr:uid="{06B8F2B2-A79D-43D8-86C8-087EF974443B}"/>
    <hyperlink ref="F6707" r:id="rId13372" display="https://www.bing.com/maps?cp=30.736487~-88.051643&amp;style=o&amp;lvl=18&amp;dir=0&amp;sp=point.30.736487_-88.051643_Mobile Energy Services LLC" xr:uid="{26248907-E042-4720-98E2-C69020716048}"/>
    <hyperlink ref="E6708" r:id="rId13373" display="https://www.google.com/maps/@24.578333,-81.746944,450m/data=!3m1!1e3!4m5!3m4!1s0x0:0x0!8m2!3d24.578333!4d-81.746944" xr:uid="{8088B8BD-FD36-415B-8079-E304B87DBF26}"/>
    <hyperlink ref="F6708" r:id="rId13374" display="https://www.bing.com/maps?cp=24.578333~-81.746944&amp;style=o&amp;lvl=18&amp;dir=0&amp;sp=point.24.578333_-81.746944_Southernmost Waste To Energy" xr:uid="{A7F3E6BC-DB01-4A24-AC35-3B37F1501607}"/>
    <hyperlink ref="E6709" r:id="rId13375" display="https://www.google.com/maps/@40.735833,-74.173055,450m/data=!3m1!1e3!4m5!3m4!1s0x0:0x0!8m2!3d40.735833!4d-74.173055" xr:uid="{0A6ED157-5D96-4084-913F-AF3D46F0A9F5}"/>
    <hyperlink ref="F6709" r:id="rId13376" display="https://www.bing.com/maps?cp=40.735833~-74.173055&amp;style=o&amp;lvl=18&amp;dir=0&amp;sp=point.40.735833_-74.173055_Anheuser-Busch Newark Brewery" xr:uid="{48779D52-82F9-41C7-A011-109FB97F29E9}"/>
    <hyperlink ref="E6710" r:id="rId13377" display="https://www.google.com/maps/@40.735833,-74.173055,450m/data=!3m1!1e3!4m5!3m4!1s0x0:0x0!8m2!3d40.735833!4d-74.173055" xr:uid="{276058EF-034A-49B9-B7D9-DCA5FA355085}"/>
    <hyperlink ref="F6710" r:id="rId13378" display="https://www.bing.com/maps?cp=40.735833~-74.173055&amp;style=o&amp;lvl=18&amp;dir=0&amp;sp=point.40.735833_-74.173055_Anheuser-Busch Newark Brewery" xr:uid="{191641E5-4660-4023-B8D8-41EF8BACFDEB}"/>
    <hyperlink ref="E6711" r:id="rId13379" display="https://www.google.com/maps/@47.280000,-122.499722,450m/data=!3m1!1e3!4m5!3m4!1s0x0:0x0!8m2!3d47.280000!4d-122.499722" xr:uid="{21CA1108-FAD2-4FBC-ABE3-2EF2A7FCEAA9}"/>
    <hyperlink ref="F6711" r:id="rId13380" display="https://www.bing.com/maps?cp=47.280000~-122.499722&amp;style=o&amp;lvl=18&amp;dir=0&amp;sp=point.47.280000_-122.499722_Tacoma Landfill Gas Utilization Project" xr:uid="{6059F5D7-6A45-49D6-922F-672DD44077C8}"/>
    <hyperlink ref="E6712" r:id="rId13381" display="https://www.google.com/maps/@47.280000,-122.499722,450m/data=!3m1!1e3!4m5!3m4!1s0x0:0x0!8m2!3d47.280000!4d-122.499722" xr:uid="{1F47C6A9-8DC2-48FB-BA39-472EF2F054DB}"/>
    <hyperlink ref="F6712" r:id="rId13382" display="https://www.bing.com/maps?cp=47.280000~-122.499722&amp;style=o&amp;lvl=18&amp;dir=0&amp;sp=point.47.280000_-122.499722_Tacoma Landfill Gas Utilization Project" xr:uid="{9DDBE99E-C5B0-46A5-B98C-C9C9BC48B64A}"/>
    <hyperlink ref="E6713" r:id="rId13383" display="https://www.google.com/maps/@39.823889,-89.050000,450m/data=!3m1!1e3!4m5!3m4!1s0x0:0x0!8m2!3d39.823889!4d-89.050000" xr:uid="{DAE7FC58-5562-4C10-A9EC-CAC86794CB77}"/>
    <hyperlink ref="F6713" r:id="rId13384" display="https://www.bing.com/maps?cp=39.823889~-89.050000&amp;style=o&amp;lvl=18&amp;dir=0&amp;sp=point.39.823889_-89.050000_KMS Macon Power" xr:uid="{0CD1D5B5-1CB3-4F49-9097-D12D909F362B}"/>
    <hyperlink ref="E6714" r:id="rId13385" display="https://www.google.com/maps/@39.823889,-89.050000,450m/data=!3m1!1e3!4m5!3m4!1s0x0:0x0!8m2!3d39.823889!4d-89.050000" xr:uid="{8D32C7B7-C827-4B4C-817E-A3D28974ACD5}"/>
    <hyperlink ref="F6714" r:id="rId13386" display="https://www.bing.com/maps?cp=39.823889~-89.050000&amp;style=o&amp;lvl=18&amp;dir=0&amp;sp=point.39.823889_-89.050000_KMS Macon Power" xr:uid="{D8168BAF-0E84-44A5-86D1-97CF7C57EDA9}"/>
    <hyperlink ref="E6715" r:id="rId13387" display="https://www.google.com/maps/@34.155600,-118.278200,450m/data=!3m1!1e3!4m5!3m4!1s0x0:0x0!8m2!3d34.155600!4d-118.278200" xr:uid="{E39DFE8B-6A1F-4B46-8F3C-C95DBB5FB3EE}"/>
    <hyperlink ref="F6715" r:id="rId13388" display="https://www.bing.com/maps?cp=34.155600~-118.278200&amp;style=o&amp;lvl=18&amp;dir=0&amp;sp=point.34.155600_-118.278200_Grayson" xr:uid="{A81E93D0-F34A-408A-98EF-62E198717637}"/>
    <hyperlink ref="E6716" r:id="rId13389" display="https://www.google.com/maps/@39.783388,-93.564112,450m/data=!3m1!1e3!4m5!3m4!1s0x0:0x0!8m2!3d39.783388!4d-93.564112" xr:uid="{BC57E372-1D35-4607-AC1D-FAA68CEEE07A}"/>
    <hyperlink ref="F6716" r:id="rId13390" display="https://www.bing.com/maps?cp=39.783388~-93.564112&amp;style=o&amp;lvl=18&amp;dir=0&amp;sp=point.39.783388_-93.564112_Chillicothe" xr:uid="{3FB515E7-7C88-45A9-A168-068E2D7EA69B}"/>
    <hyperlink ref="E6717" r:id="rId13391" display="https://www.google.com/maps/@39.783388,-93.564112,450m/data=!3m1!1e3!4m5!3m4!1s0x0:0x0!8m2!3d39.783388!4d-93.564112" xr:uid="{0F28BDF3-D628-4072-B030-0C511CEAD88D}"/>
    <hyperlink ref="F6717" r:id="rId13392" display="https://www.bing.com/maps?cp=39.783388~-93.564112&amp;style=o&amp;lvl=18&amp;dir=0&amp;sp=point.39.783388_-93.564112_Chillicothe" xr:uid="{D2FF2B5C-F99E-49D4-B0D3-24AAC8A21314}"/>
    <hyperlink ref="E6718" r:id="rId13393" display="https://www.google.com/maps/@39.783388,-93.564112,450m/data=!3m1!1e3!4m5!3m4!1s0x0:0x0!8m2!3d39.783388!4d-93.564112" xr:uid="{1DBD3C79-A40B-4EBC-83AB-EB968E3BB58A}"/>
    <hyperlink ref="F6718" r:id="rId13394" display="https://www.bing.com/maps?cp=39.783388~-93.564112&amp;style=o&amp;lvl=18&amp;dir=0&amp;sp=point.39.783388_-93.564112_Chillicothe" xr:uid="{141C35A0-9B04-479C-9273-547E78E6BE11}"/>
    <hyperlink ref="E6719" r:id="rId13395" display="https://www.google.com/maps/@32.776667,-96.723333,450m/data=!3m1!1e3!4m5!3m4!1s0x0:0x0!8m2!3d32.776667!4d-96.723333" xr:uid="{7D87776F-E7E1-427F-B817-DAF027DC301C}"/>
    <hyperlink ref="F6719" r:id="rId13396" display="https://www.bing.com/maps?cp=32.776667~-96.723333&amp;style=o&amp;lvl=18&amp;dir=0&amp;sp=point.32.776667_-96.723333_Parkdale" xr:uid="{14ED0769-B695-4FA7-9445-4C730ED3C2BB}"/>
    <hyperlink ref="E6720" r:id="rId13397" display="https://www.google.com/maps/@32.776667,-96.723333,450m/data=!3m1!1e3!4m5!3m4!1s0x0:0x0!8m2!3d32.776667!4d-96.723333" xr:uid="{F1681ACE-E110-4D3C-A05E-3AC805023D36}"/>
    <hyperlink ref="F6720" r:id="rId13398" display="https://www.bing.com/maps?cp=32.776667~-96.723333&amp;style=o&amp;lvl=18&amp;dir=0&amp;sp=point.32.776667_-96.723333_Parkdale" xr:uid="{9205EC2B-10C8-4E01-8A55-1B5F3261B5CD}"/>
    <hyperlink ref="E6721" r:id="rId13399" display="https://www.google.com/maps/@32.776667,-96.723333,450m/data=!3m1!1e3!4m5!3m4!1s0x0:0x0!8m2!3d32.776667!4d-96.723333" xr:uid="{68AFBA5A-0AD2-4E01-B335-B6033B06414A}"/>
    <hyperlink ref="F6721" r:id="rId13400" display="https://www.bing.com/maps?cp=32.776667~-96.723333&amp;style=o&amp;lvl=18&amp;dir=0&amp;sp=point.32.776667_-96.723333_Parkdale" xr:uid="{4FB7E5FA-1575-4029-8B31-5ADE4D83C409}"/>
    <hyperlink ref="E6722" r:id="rId13401" display="https://www.google.com/maps/@32.335800,-100.915600,450m/data=!3m1!1e3!4m5!3m4!1s0x0:0x0!8m2!3d32.335800!4d-100.915600" xr:uid="{89C0C4B0-8172-4719-A2E0-0E948C111FE9}"/>
    <hyperlink ref="F6722" r:id="rId13402" display="https://www.bing.com/maps?cp=32.335800~-100.915600&amp;style=o&amp;lvl=18&amp;dir=0&amp;sp=point.32.335800_-100.915600_Morgan Creek" xr:uid="{52E167B1-F1B7-4CFB-B620-DB587226800B}"/>
    <hyperlink ref="E6723" r:id="rId13403" display="https://www.google.com/maps/@32.335800,-100.915600,450m/data=!3m1!1e3!4m5!3m4!1s0x0:0x0!8m2!3d32.335800!4d-100.915600" xr:uid="{91107363-BB25-4215-84B2-BF723A93FCBB}"/>
    <hyperlink ref="F6723" r:id="rId13404" display="https://www.bing.com/maps?cp=32.335800~-100.915600&amp;style=o&amp;lvl=18&amp;dir=0&amp;sp=point.32.335800_-100.915600_Morgan Creek" xr:uid="{E125A17F-709F-44E4-A7B5-EE42D2B2FA07}"/>
    <hyperlink ref="E6724" r:id="rId13405" display="https://www.google.com/maps/@32.335800,-100.915600,450m/data=!3m1!1e3!4m5!3m4!1s0x0:0x0!8m2!3d32.335800!4d-100.915600" xr:uid="{41CA74BE-84AF-41B5-A6E7-D53EC57C6FD4}"/>
    <hyperlink ref="F6724" r:id="rId13406" display="https://www.bing.com/maps?cp=32.335800~-100.915600&amp;style=o&amp;lvl=18&amp;dir=0&amp;sp=point.32.335800_-100.915600_Morgan Creek" xr:uid="{46E89DD7-450B-40A9-A710-8C1314A42D9B}"/>
    <hyperlink ref="E6725" r:id="rId13407" display="https://www.google.com/maps/@32.760556,-97.336389,450m/data=!3m1!1e3!4m5!3m4!1s0x0:0x0!8m2!3d32.760556!4d-97.336389" xr:uid="{0D1DE9FB-3154-4BD0-BDC7-F396DD0DBE8E}"/>
    <hyperlink ref="F6725" r:id="rId13408" display="https://www.bing.com/maps?cp=32.760556~-97.336389&amp;style=o&amp;lvl=18&amp;dir=0&amp;sp=point.32.760556_-97.336389_North Main" xr:uid="{C2A72D87-B660-4649-9088-DEC219E5567D}"/>
    <hyperlink ref="E6726" r:id="rId13409" display="https://www.google.com/maps/@33.393056,-95.146667,450m/data=!3m1!1e3!4m5!3m4!1s0x0:0x0!8m2!3d33.393056!4d-95.146667" xr:uid="{06438C81-8318-4407-9F4F-C80D407E5739}"/>
    <hyperlink ref="F6726" r:id="rId13410" display="https://www.bing.com/maps?cp=33.393056~-95.146667&amp;style=o&amp;lvl=18&amp;dir=0&amp;sp=point.33.393056_-95.146667_River Crest" xr:uid="{7C8A4AD3-3A01-4D24-A0E8-12A2A168A097}"/>
    <hyperlink ref="E6727" r:id="rId13411" display="https://www.google.com/maps/@38.903200,-121.309700,450m/data=!3m1!1e3!4m5!3m4!1s0x0:0x0!8m2!3d38.903200!4d-121.309700" xr:uid="{2B00B9CD-EA99-473D-AE9C-9379C38F76D4}"/>
    <hyperlink ref="F6727" r:id="rId13412" display="https://www.bing.com/maps?cp=38.903200~-121.309700&amp;style=o&amp;lvl=18&amp;dir=0&amp;sp=point.38.903200_-121.309700_Sierra Pacific Lincoln Facility" xr:uid="{4219F1ED-56AA-48A5-9C34-E9F9073E584E}"/>
    <hyperlink ref="E6728" r:id="rId13413" display="https://www.google.com/maps/@42.353333,-70.962778,450m/data=!3m1!1e3!4m5!3m4!1s0x0:0x0!8m2!3d42.353333!4d-70.962778" xr:uid="{F3C56FD6-A595-4CE7-BB59-8E7D3100B9BF}"/>
    <hyperlink ref="F6728" r:id="rId13414" display="https://www.bing.com/maps?cp=42.353333~-70.962778&amp;style=o&amp;lvl=18&amp;dir=0&amp;sp=point.42.353333_-70.962778_Deer Island Treatment Plant" xr:uid="{1B5E6C1F-BDFB-40B1-9A98-DAC628A7D354}"/>
    <hyperlink ref="E6729" r:id="rId13415" display="https://www.google.com/maps/@42.353333,-70.962778,450m/data=!3m1!1e3!4m5!3m4!1s0x0:0x0!8m2!3d42.353333!4d-70.962778" xr:uid="{1E7FBEFC-3985-4A73-90B7-A7609C3B849A}"/>
    <hyperlink ref="F6729" r:id="rId13416" display="https://www.bing.com/maps?cp=42.353333~-70.962778&amp;style=o&amp;lvl=18&amp;dir=0&amp;sp=point.42.353333_-70.962778_Deer Island Treatment Plant" xr:uid="{FAFB4B70-E2F7-4EC8-B1FD-265C98338871}"/>
    <hyperlink ref="E6730" r:id="rId13417" display="https://www.google.com/maps/@36.136389,-80.256111,450m/data=!3m1!1e3!4m5!3m4!1s0x0:0x0!8m2!3d36.136389!4d-80.256111" xr:uid="{D9CF4BD4-ECCF-416A-81EA-2C23FB9DDA17}"/>
    <hyperlink ref="F6730" r:id="rId13418" display="https://www.bing.com/maps?cp=36.136389~-80.256111&amp;style=o&amp;lvl=18&amp;dir=0&amp;sp=point.36.136389_-80.256111_R J Reynolds Tobaccoville Utility Plant" xr:uid="{DECFB3F2-4150-42F7-9A88-36F8998A0F58}"/>
    <hyperlink ref="E6731" r:id="rId13419" display="https://www.google.com/maps/@36.136389,-80.256111,450m/data=!3m1!1e3!4m5!3m4!1s0x0:0x0!8m2!3d36.136389!4d-80.256111" xr:uid="{1E04F50C-B027-4168-A83F-3E61A29F7156}"/>
    <hyperlink ref="F6731" r:id="rId13420" display="https://www.bing.com/maps?cp=36.136389~-80.256111&amp;style=o&amp;lvl=18&amp;dir=0&amp;sp=point.36.136389_-80.256111_R J Reynolds Tobaccoville Utility Plant" xr:uid="{596EFF80-100A-4F79-8ED4-2C740B792117}"/>
    <hyperlink ref="E6732" r:id="rId13421" display="https://www.google.com/maps/@38.513000,-98.774700,450m/data=!3m1!1e3!4m5!3m4!1s0x0:0x0!8m2!3d38.513000!4d-98.774700" xr:uid="{8A0C9C6C-6A68-4144-8706-C92CA7748DC3}"/>
    <hyperlink ref="F6732" r:id="rId13422" display="https://www.bing.com/maps?cp=38.513000~-98.774700&amp;style=o&amp;lvl=18&amp;dir=0&amp;sp=point.38.513000_-98.774700_Hoisington" xr:uid="{C8D62CE4-46A2-4DD2-B3ED-1892C0EED88D}"/>
    <hyperlink ref="E6733" r:id="rId13423" display="https://www.google.com/maps/@40.476525,-74.352336,450m/data=!3m1!1e3!4m5!3m4!1s0x0:0x0!8m2!3d40.476525!4d-74.352336" xr:uid="{2E8AF080-4DBF-4983-B0AD-2F99CBE4ACA6}"/>
    <hyperlink ref="F6733" r:id="rId13424" display="https://www.bing.com/maps?cp=40.476525~-74.352336&amp;style=o&amp;lvl=18&amp;dir=0&amp;sp=point.40.476525_-74.352336_Sayreville" xr:uid="{6B45D44F-C6C9-4C42-AB07-C4A0D7BF87FF}"/>
    <hyperlink ref="E6734" r:id="rId13425" display="https://www.google.com/maps/@40.476525,-74.352336,450m/data=!3m1!1e3!4m5!3m4!1s0x0:0x0!8m2!3d40.476525!4d-74.352336" xr:uid="{690E2C4D-ECC6-4796-85C1-944CE72FB423}"/>
    <hyperlink ref="F6734" r:id="rId13426" display="https://www.bing.com/maps?cp=40.476525~-74.352336&amp;style=o&amp;lvl=18&amp;dir=0&amp;sp=point.40.476525_-74.352336_Sayreville" xr:uid="{31F472A4-D1EB-418C-878C-A10D9C6DF1CC}"/>
    <hyperlink ref="E6735" r:id="rId13427" display="https://www.google.com/maps/@40.644700,-73.568300,450m/data=!3m1!1e3!4m5!3m4!1s0x0:0x0!8m2!3d40.644700!4d-73.568300" xr:uid="{472FB47A-D791-47A5-A655-33BEDDC45894}"/>
    <hyperlink ref="F6735" r:id="rId13428" display="https://www.bing.com/maps?cp=40.644700~-73.568300&amp;style=o&amp;lvl=18&amp;dir=0&amp;sp=point.40.644700_-73.568300_Plant No 2 Freeport" xr:uid="{F3609CB1-8166-4206-A2D0-39225F14FB19}"/>
    <hyperlink ref="E6736" r:id="rId13429" display="https://www.google.com/maps/@40.644700,-73.568300,450m/data=!3m1!1e3!4m5!3m4!1s0x0:0x0!8m2!3d40.644700!4d-73.568300" xr:uid="{5C26E672-54B1-471A-BA55-F5D62D893706}"/>
    <hyperlink ref="F6736" r:id="rId13430" display="https://www.bing.com/maps?cp=40.644700~-73.568300&amp;style=o&amp;lvl=18&amp;dir=0&amp;sp=point.40.644700_-73.568300_Plant No 2 Freeport" xr:uid="{E4279224-159B-4B85-9939-9F1E45807DC4}"/>
    <hyperlink ref="E6737" r:id="rId13431" display="https://www.google.com/maps/@41.519167,-80.011111,450m/data=!3m1!1e3!4m5!3m4!1s0x0:0x0!8m2!3d41.519167!4d-80.011111" xr:uid="{66B3B844-2709-44EF-9769-D31A900D5451}"/>
    <hyperlink ref="F6737" r:id="rId13432" display="https://www.bing.com/maps?cp=41.519167~-80.011111&amp;style=o&amp;lvl=18&amp;dir=0&amp;sp=point.41.519167_-80.011111_Wayne" xr:uid="{374EDC71-8B17-4F51-8BB8-8D7989F7607F}"/>
    <hyperlink ref="E6738" r:id="rId13433" display="https://www.google.com/maps/@39.968021,-75.125203,450m/data=!3m1!1e3!4m5!3m4!1s0x0:0x0!8m2!3d39.968021!4d-75.125203" xr:uid="{B0B3899E-0BC1-401D-A84E-52DFFCE7845B}"/>
    <hyperlink ref="F6738" r:id="rId13434" display="https://www.bing.com/maps?cp=39.968021~-75.125203&amp;style=o&amp;lvl=18&amp;dir=0&amp;sp=point.39.968021_-75.125203_Delaware Generating Station" xr:uid="{C6776589-F040-4760-AFDB-EAC105E658AE}"/>
    <hyperlink ref="E6739" r:id="rId13435" display="https://www.google.com/maps/@39.968021,-75.125203,450m/data=!3m1!1e3!4m5!3m4!1s0x0:0x0!8m2!3d39.968021!4d-75.125203" xr:uid="{7DE69972-44CD-45EE-B648-5CD56925F88C}"/>
    <hyperlink ref="F6739" r:id="rId13436" display="https://www.bing.com/maps?cp=39.968021~-75.125203&amp;style=o&amp;lvl=18&amp;dir=0&amp;sp=point.39.968021_-75.125203_Delaware Generating Station" xr:uid="{FC4F0629-C5BD-4A33-AEB5-1A2200D2A759}"/>
    <hyperlink ref="E6740" r:id="rId13437" display="https://www.google.com/maps/@19.731700,-156.028300,450m/data=!3m1!1e3!4m5!3m4!1s0x0:0x0!8m2!3d19.731700!4d-156.028300" xr:uid="{92B018D1-6D27-4C38-AFCB-B76C6261EEF4}"/>
    <hyperlink ref="F6740" r:id="rId13438" display="https://www.bing.com/maps?cp=19.731700~-156.028300&amp;style=o&amp;lvl=18&amp;dir=0&amp;sp=point.19.731700_-156.028300_Keahole" xr:uid="{1A64CA73-A720-4141-85C8-6892FF0E7AAD}"/>
    <hyperlink ref="E6741" r:id="rId13439" display="https://www.google.com/maps/@19.731700,-156.028300,450m/data=!3m1!1e3!4m5!3m4!1s0x0:0x0!8m2!3d19.731700!4d-156.028300" xr:uid="{934BACF8-CCCA-4551-B123-ED526D4F33C7}"/>
    <hyperlink ref="F6741" r:id="rId13440" display="https://www.bing.com/maps?cp=19.731700~-156.028300&amp;style=o&amp;lvl=18&amp;dir=0&amp;sp=point.19.731700_-156.028300_Keahole" xr:uid="{B017AC50-714C-4F52-9060-743D1A02E628}"/>
    <hyperlink ref="E6742" r:id="rId13441" display="https://www.google.com/maps/@29.710000,-95.112777,450m/data=!3m1!1e3!4m5!3m4!1s0x0:0x0!8m2!3d29.710000!4d-95.112777" xr:uid="{41A733C9-C762-4738-8ED1-A377AD25AFFD}"/>
    <hyperlink ref="F6742" r:id="rId13442" display="https://www.bing.com/maps?cp=29.710000~-95.112777&amp;style=o&amp;lvl=18&amp;dir=0&amp;sp=point.29.710000_-95.112777_Deer Park Plant" xr:uid="{40060239-9360-4765-9FC3-45F97E0D9578}"/>
    <hyperlink ref="E6743" r:id="rId13443" display="https://www.google.com/maps/@29.710000,-95.112777,450m/data=!3m1!1e3!4m5!3m4!1s0x0:0x0!8m2!3d29.710000!4d-95.112777" xr:uid="{E3F8D448-1532-48B5-96A3-44145019643B}"/>
    <hyperlink ref="F6743" r:id="rId13444" display="https://www.bing.com/maps?cp=29.710000~-95.112777&amp;style=o&amp;lvl=18&amp;dir=0&amp;sp=point.29.710000_-95.112777_Deer Park Plant" xr:uid="{B19FED8A-25EA-409D-950A-67146CF5B7A4}"/>
    <hyperlink ref="E6744" r:id="rId13445" display="https://www.google.com/maps/@29.710000,-95.112777,450m/data=!3m1!1e3!4m5!3m4!1s0x0:0x0!8m2!3d29.710000!4d-95.112777" xr:uid="{58423ADA-8007-4942-A3FE-7691994BDBCE}"/>
    <hyperlink ref="F6744" r:id="rId13446" display="https://www.bing.com/maps?cp=29.710000~-95.112777&amp;style=o&amp;lvl=18&amp;dir=0&amp;sp=point.29.710000_-95.112777_Deer Park Plant" xr:uid="{16456E5A-D5C3-461F-B763-A31BAFA1521A}"/>
    <hyperlink ref="E6745" r:id="rId13447" display="https://www.google.com/maps/@29.710000,-95.112777,450m/data=!3m1!1e3!4m5!3m4!1s0x0:0x0!8m2!3d29.710000!4d-95.112777" xr:uid="{591426DD-2193-45BF-9144-6D2BB8BF38D1}"/>
    <hyperlink ref="F6745" r:id="rId13448" display="https://www.bing.com/maps?cp=29.710000~-95.112777&amp;style=o&amp;lvl=18&amp;dir=0&amp;sp=point.29.710000_-95.112777_Deer Park Plant" xr:uid="{3C13530C-05F7-4C88-8D1C-0C79D798F9C6}"/>
    <hyperlink ref="E6746" r:id="rId13449" display="https://www.google.com/maps/@39.550000,-75.050000,450m/data=!3m1!1e3!4m5!3m4!1s0x0:0x0!8m2!3d39.550000!4d-75.050000" xr:uid="{4C337ABB-27C0-4655-8D6B-5C5EFEE51A24}"/>
    <hyperlink ref="F6746" r:id="rId13450" display="https://www.bing.com/maps?cp=39.550000~-75.050000&amp;style=o&amp;lvl=18&amp;dir=0&amp;sp=point.39.550000_-75.050000_Vineland Cogeneration Plant" xr:uid="{94988387-4B68-4BF5-8C81-AEBA05305529}"/>
    <hyperlink ref="E6747" r:id="rId13451" display="https://www.google.com/maps/@39.550000,-75.050000,450m/data=!3m1!1e3!4m5!3m4!1s0x0:0x0!8m2!3d39.550000!4d-75.050000" xr:uid="{D45A07DA-97B3-405F-B56E-701A549B334E}"/>
    <hyperlink ref="F6747" r:id="rId13452" display="https://www.bing.com/maps?cp=39.550000~-75.050000&amp;style=o&amp;lvl=18&amp;dir=0&amp;sp=point.39.550000_-75.050000_Vineland Cogeneration Plant" xr:uid="{B54125D7-10DC-4C9E-A4E8-E2565F2E0B57}"/>
    <hyperlink ref="E6748" r:id="rId13453" display="https://www.google.com/maps/@27.907222,-82.423055,450m/data=!3m1!1e3!4m5!3m4!1s0x0:0x0!8m2!3d27.907222!4d-82.423055" xr:uid="{6D73B5D3-D06B-4F19-A57C-FFFB64D99EF6}"/>
    <hyperlink ref="F6748" r:id="rId13454" display="https://www.bing.com/maps?cp=27.907222~-82.423055&amp;style=o&amp;lvl=18&amp;dir=0&amp;sp=point.27.907222_-82.423055_F J Gannon" xr:uid="{4B5338A5-2599-4CAE-B550-C7F611D17CFD}"/>
    <hyperlink ref="E6749" r:id="rId13455" display="https://www.google.com/maps/@27.907222,-82.423055,450m/data=!3m1!1e3!4m5!3m4!1s0x0:0x0!8m2!3d27.907222!4d-82.423055" xr:uid="{8EFF7BE5-E43C-4405-BBC8-90809A14C4C4}"/>
    <hyperlink ref="F6749" r:id="rId13456" display="https://www.bing.com/maps?cp=27.907222~-82.423055&amp;style=o&amp;lvl=18&amp;dir=0&amp;sp=point.27.907222_-82.423055_F J Gannon" xr:uid="{120AE2B1-AE59-45CF-9369-55A1501E3827}"/>
    <hyperlink ref="E6750" r:id="rId13457" display="https://www.google.com/maps/@42.338056,-83.044167,450m/data=!3m1!1e3!4m5!3m4!1s0x0:0x0!8m2!3d42.338056!4d-83.044167" xr:uid="{6D5A86D8-BAC5-4440-8AB8-C09A7CB02D7F}"/>
    <hyperlink ref="F6750" r:id="rId13458" display="https://www.bing.com/maps?cp=42.338056~-83.044167&amp;style=o&amp;lvl=18&amp;dir=0&amp;sp=point.42.338056_-83.044167_Beacon Heating" xr:uid="{BD21AF6C-0D4F-4CBE-96C4-0EF694D96C01}"/>
    <hyperlink ref="E6751" r:id="rId13459" display="https://www.google.com/maps/@44.525887,-94.718812,450m/data=!3m1!1e3!4m5!3m4!1s0x0:0x0!8m2!3d44.525887!4d-94.718812" xr:uid="{9A35BD28-9B18-45E3-A499-D22492068849}"/>
    <hyperlink ref="F6751" r:id="rId13460" display="https://www.bing.com/maps?cp=44.525887~-94.718812&amp;style=o&amp;lvl=18&amp;dir=0&amp;sp=point.44.525887_-94.718812_Fairfax" xr:uid="{C2556999-DC3D-4BBB-9232-C2883B3364C9}"/>
    <hyperlink ref="E6752" r:id="rId13461" display="https://www.google.com/maps/@44.525887,-94.718812,450m/data=!3m1!1e3!4m5!3m4!1s0x0:0x0!8m2!3d44.525887!4d-94.718812" xr:uid="{90528177-4FF6-47C3-A2B4-790D31CA3B9C}"/>
    <hyperlink ref="F6752" r:id="rId13462" display="https://www.bing.com/maps?cp=44.525887~-94.718812&amp;style=o&amp;lvl=18&amp;dir=0&amp;sp=point.44.525887_-94.718812_Fairfax" xr:uid="{1EB8D00B-4F99-4168-95AC-1423A4711726}"/>
    <hyperlink ref="E6753" r:id="rId13463" display="https://www.google.com/maps/@40.299200,-98.733100,450m/data=!3m1!1e3!4m5!3m4!1s0x0:0x0!8m2!3d40.299200!4d-98.733100" xr:uid="{8A7C0B92-851C-4049-9E50-B96BF6AA4ED5}"/>
    <hyperlink ref="F6753" r:id="rId13464" display="https://www.bing.com/maps?cp=40.299200~-98.733100&amp;style=o&amp;lvl=18&amp;dir=0&amp;sp=point.40.299200_-98.733100_Campbell Village" xr:uid="{8338BFAF-889C-49E3-8E4F-B035C73794D4}"/>
    <hyperlink ref="E6754" r:id="rId13465" display="https://www.google.com/maps/@40.299200,-98.733100,450m/data=!3m1!1e3!4m5!3m4!1s0x0:0x0!8m2!3d40.299200!4d-98.733100" xr:uid="{52939346-A7AD-49ED-819E-B50DD12F7EF3}"/>
    <hyperlink ref="F6754" r:id="rId13466" display="https://www.bing.com/maps?cp=40.299200~-98.733100&amp;style=o&amp;lvl=18&amp;dir=0&amp;sp=point.40.299200_-98.733100_Campbell Village" xr:uid="{16C96A3D-F6F3-4247-BB3A-BEEE1E48A637}"/>
    <hyperlink ref="E6755" r:id="rId13467" display="https://www.google.com/maps/@40.299200,-98.733100,450m/data=!3m1!1e3!4m5!3m4!1s0x0:0x0!8m2!3d40.299200!4d-98.733100" xr:uid="{1F1E6347-0188-4C3B-866F-C16D8EAB144C}"/>
    <hyperlink ref="F6755" r:id="rId13468" display="https://www.bing.com/maps?cp=40.299200~-98.733100&amp;style=o&amp;lvl=18&amp;dir=0&amp;sp=point.40.299200_-98.733100_Campbell Village" xr:uid="{2B40A307-D420-4B70-9B1C-72796AFB2141}"/>
    <hyperlink ref="E6756" r:id="rId13469" display="https://www.google.com/maps/@34.538889,-101.766667,450m/data=!3m1!1e3!4m5!3m4!1s0x0:0x0!8m2!3d34.538889!4d-101.766667" xr:uid="{C8007C7E-A5C8-4109-AAAF-2F6978B7D601}"/>
    <hyperlink ref="F6756" r:id="rId13470" display="https://www.bing.com/maps?cp=34.538889~-101.766667&amp;style=o&amp;lvl=18&amp;dir=0&amp;sp=point.34.538889_-101.766667_Tulia" xr:uid="{737C86B6-220C-46D8-ACAA-35DE19F23E53}"/>
    <hyperlink ref="E6757" r:id="rId13471" display="https://www.google.com/maps/@34.538889,-101.766667,450m/data=!3m1!1e3!4m5!3m4!1s0x0:0x0!8m2!3d34.538889!4d-101.766667" xr:uid="{92CE1B9D-7C10-4CB1-B877-23407E016423}"/>
    <hyperlink ref="F6757" r:id="rId13472" display="https://www.bing.com/maps?cp=34.538889~-101.766667&amp;style=o&amp;lvl=18&amp;dir=0&amp;sp=point.34.538889_-101.766667_Tulia" xr:uid="{8CAAA772-84AD-4896-9DDC-6149C3DAADC0}"/>
    <hyperlink ref="E6758" r:id="rId13473" display="https://www.google.com/maps/@34.538889,-101.766667,450m/data=!3m1!1e3!4m5!3m4!1s0x0:0x0!8m2!3d34.538889!4d-101.766667" xr:uid="{D339B18E-37A0-418C-BFA1-83DCD36C6AB6}"/>
    <hyperlink ref="F6758" r:id="rId13474" display="https://www.bing.com/maps?cp=34.538889~-101.766667&amp;style=o&amp;lvl=18&amp;dir=0&amp;sp=point.34.538889_-101.766667_Tulia" xr:uid="{ECD5E41C-FE90-4865-985B-3BFE9294A3D1}"/>
    <hyperlink ref="E6759" r:id="rId13475" display="https://www.google.com/maps/@34.538889,-101.766667,450m/data=!3m1!1e3!4m5!3m4!1s0x0:0x0!8m2!3d34.538889!4d-101.766667" xr:uid="{C7B61038-07F3-4DE3-A5AD-791252C07CC6}"/>
    <hyperlink ref="F6759" r:id="rId13476" display="https://www.bing.com/maps?cp=34.538889~-101.766667&amp;style=o&amp;lvl=18&amp;dir=0&amp;sp=point.34.538889_-101.766667_Tulia" xr:uid="{13BBF42C-FD63-46A1-9A93-2BE23ACED77C}"/>
    <hyperlink ref="E6760" r:id="rId13477" display="https://www.google.com/maps/@34.538889,-101.766667,450m/data=!3m1!1e3!4m5!3m4!1s0x0:0x0!8m2!3d34.538889!4d-101.766667" xr:uid="{57B5E7C5-B0A0-4E7C-A1A7-93DB3D7161F6}"/>
    <hyperlink ref="F6760" r:id="rId13478" display="https://www.bing.com/maps?cp=34.538889~-101.766667&amp;style=o&amp;lvl=18&amp;dir=0&amp;sp=point.34.538889_-101.766667_Tulia" xr:uid="{9238CB4F-CA78-44F4-B463-1A8E8BE65AE5}"/>
    <hyperlink ref="E6761" r:id="rId13479" display="https://www.google.com/maps/@34.538889,-101.766667,450m/data=!3m1!1e3!4m5!3m4!1s0x0:0x0!8m2!3d34.538889!4d-101.766667" xr:uid="{A982750C-F57D-4B7E-8642-C24489AA6362}"/>
    <hyperlink ref="F6761" r:id="rId13480" display="https://www.bing.com/maps?cp=34.538889~-101.766667&amp;style=o&amp;lvl=18&amp;dir=0&amp;sp=point.34.538889_-101.766667_Tulia" xr:uid="{F960D187-652C-42AA-97A4-E99971B6A7D3}"/>
    <hyperlink ref="E6762" r:id="rId13481" display="https://www.google.com/maps/@34.538889,-101.766667,450m/data=!3m1!1e3!4m5!3m4!1s0x0:0x0!8m2!3d34.538889!4d-101.766667" xr:uid="{C92A202C-375B-42B5-8DAC-4C01A76278AB}"/>
    <hyperlink ref="F6762" r:id="rId13482" display="https://www.bing.com/maps?cp=34.538889~-101.766667&amp;style=o&amp;lvl=18&amp;dir=0&amp;sp=point.34.538889_-101.766667_Tulia" xr:uid="{F19D0E26-1581-4D04-859E-A3A1256FF456}"/>
    <hyperlink ref="E6763" r:id="rId13483" display="https://www.google.com/maps/@34.538889,-101.766667,450m/data=!3m1!1e3!4m5!3m4!1s0x0:0x0!8m2!3d34.538889!4d-101.766667" xr:uid="{A4939D01-5ADA-4611-959A-3AA38C650C19}"/>
    <hyperlink ref="F6763" r:id="rId13484" display="https://www.bing.com/maps?cp=34.538889~-101.766667&amp;style=o&amp;lvl=18&amp;dir=0&amp;sp=point.34.538889_-101.766667_Tulia" xr:uid="{F0D582D3-B42D-4A1F-A1B9-DCD9B17E42D4}"/>
    <hyperlink ref="E6764" r:id="rId13485" display="https://www.google.com/maps/@34.538889,-101.766667,450m/data=!3m1!1e3!4m5!3m4!1s0x0:0x0!8m2!3d34.538889!4d-101.766667" xr:uid="{6520611E-9F23-44F4-8626-BB18670A95BB}"/>
    <hyperlink ref="F6764" r:id="rId13486" display="https://www.bing.com/maps?cp=34.538889~-101.766667&amp;style=o&amp;lvl=18&amp;dir=0&amp;sp=point.34.538889_-101.766667_Tulia" xr:uid="{E9D58610-5C57-4EDA-B355-88C224068FF2}"/>
    <hyperlink ref="E6765" r:id="rId13487" display="https://www.google.com/maps/@47.191667,-122.186944,450m/data=!3m1!1e3!4m5!3m4!1s0x0:0x0!8m2!3d47.191667!4d-122.186944" xr:uid="{1268CF98-CA94-45A0-8D1C-9BC26D0EFF4A}"/>
    <hyperlink ref="F6765" r:id="rId13488" display="https://www.bing.com/maps?cp=47.191667~-122.186944&amp;style=o&amp;lvl=18&amp;dir=0&amp;sp=point.47.191667_-122.186944_White River (WA)" xr:uid="{2251D3E8-FC2F-43CD-8C69-EC5E04D22A14}"/>
    <hyperlink ref="E6766" r:id="rId13489" display="https://www.google.com/maps/@47.191667,-122.186944,450m/data=!3m1!1e3!4m5!3m4!1s0x0:0x0!8m2!3d47.191667!4d-122.186944" xr:uid="{E5E38A8A-C996-4E16-BDB2-22921A362EB0}"/>
    <hyperlink ref="F6766" r:id="rId13490" display="https://www.bing.com/maps?cp=47.191667~-122.186944&amp;style=o&amp;lvl=18&amp;dir=0&amp;sp=point.47.191667_-122.186944_White River (WA)" xr:uid="{1A0FEF6D-D3A1-4EBA-9CC1-B15044A42368}"/>
    <hyperlink ref="E6767" r:id="rId13491" display="https://www.google.com/maps/@47.191667,-122.186944,450m/data=!3m1!1e3!4m5!3m4!1s0x0:0x0!8m2!3d47.191667!4d-122.186944" xr:uid="{E0FB2040-303E-433D-B422-34E46A80C2B3}"/>
    <hyperlink ref="F6767" r:id="rId13492" display="https://www.bing.com/maps?cp=47.191667~-122.186944&amp;style=o&amp;lvl=18&amp;dir=0&amp;sp=point.47.191667_-122.186944_White River (WA)" xr:uid="{BA0FEE50-D2AA-45D5-9132-D92664D3B16A}"/>
    <hyperlink ref="E6768" r:id="rId13493" display="https://www.google.com/maps/@47.191667,-122.186944,450m/data=!3m1!1e3!4m5!3m4!1s0x0:0x0!8m2!3d47.191667!4d-122.186944" xr:uid="{F46F0D29-76BC-45AD-93DC-8B794589D004}"/>
    <hyperlink ref="F6768" r:id="rId13494" display="https://www.bing.com/maps?cp=47.191667~-122.186944&amp;style=o&amp;lvl=18&amp;dir=0&amp;sp=point.47.191667_-122.186944_White River (WA)" xr:uid="{966B65A5-39EE-4D85-8327-E343E51FB31D}"/>
    <hyperlink ref="E6769" r:id="rId13495" display="https://www.google.com/maps/@36.617022,-120.099846,450m/data=!3m1!1e3!4m5!3m4!1s0x0:0x0!8m2!3d36.617022!4d-120.099846" xr:uid="{F9170B2A-633F-4D14-B24D-29FC535F84D7}"/>
    <hyperlink ref="F6769" r:id="rId13496" display="https://www.bing.com/maps?cp=36.617022~-120.099846&amp;style=o&amp;lvl=18&amp;dir=0&amp;sp=point.36.617022_-120.099846_Fresno Cogen Partners" xr:uid="{DE33E7F3-A86C-4E39-A6AC-A7444F212193}"/>
    <hyperlink ref="E6770" r:id="rId13497" display="https://www.google.com/maps/@26.735100,-80.937700,450m/data=!3m1!1e3!4m5!3m4!1s0x0:0x0!8m2!3d26.735100!4d-80.937700" xr:uid="{8FDB6085-88E6-46DB-B232-410B38194EFD}"/>
    <hyperlink ref="F6770" r:id="rId13498" display="https://www.bing.com/maps?cp=26.735100~-80.937700&amp;style=o&amp;lvl=18&amp;dir=0&amp;sp=point.26.735100_-80.937700_Clewiston Sugar House" xr:uid="{017424FD-779A-4FA0-B752-C376DE75B232}"/>
    <hyperlink ref="E6771" r:id="rId13499" display="https://www.google.com/maps/@26.735100,-80.937700,450m/data=!3m1!1e3!4m5!3m4!1s0x0:0x0!8m2!3d26.735100!4d-80.937700" xr:uid="{ECB8FA29-6030-472B-A5EE-E8F05F4FC255}"/>
    <hyperlink ref="F6771" r:id="rId13500" display="https://www.bing.com/maps?cp=26.735100~-80.937700&amp;style=o&amp;lvl=18&amp;dir=0&amp;sp=point.26.735100_-80.937700_Clewiston Sugar House" xr:uid="{4C99F6D7-6D14-4EBF-9AD5-7BC15A43344B}"/>
    <hyperlink ref="E6772" r:id="rId13501" display="https://www.google.com/maps/@41.744973,-71.458415,450m/data=!3m1!1e3!4m5!3m4!1s0x0:0x0!8m2!3d41.744973!4d-71.458415" xr:uid="{2B790DBF-8EA3-4022-AE6F-88D0119851E1}"/>
    <hyperlink ref="F6772" r:id="rId13502" display="https://www.bing.com/maps?cp=41.744973~-71.458415&amp;style=o&amp;lvl=18&amp;dir=0&amp;sp=point.41.744973_-71.458415_Central Power Plant" xr:uid="{AAFC7AFD-690C-4FA7-9B88-0BCC462FA7BA}"/>
    <hyperlink ref="E6773" r:id="rId13503" display="https://www.google.com/maps/@36.768333,-80.005000,450m/data=!3m1!1e3!4m5!3m4!1s0x0:0x0!8m2!3d36.768333!4d-80.005000" xr:uid="{70FDE869-2794-49EF-B5E4-A3D6B7D0EEDE}"/>
    <hyperlink ref="F6773" r:id="rId13504" display="https://www.bing.com/maps?cp=36.768333~-80.005000&amp;style=o&amp;lvl=18&amp;dir=0&amp;sp=point.36.768333_-80.005000_J D Bassett Manufacturing" xr:uid="{B6F87035-EB72-44AF-AB46-6A0A18155413}"/>
    <hyperlink ref="E6774" r:id="rId13505" display="https://www.google.com/maps/@36.768333,-80.005000,450m/data=!3m1!1e3!4m5!3m4!1s0x0:0x0!8m2!3d36.768333!4d-80.005000" xr:uid="{ABB7C232-3A6B-4B85-8092-AE6B502D3B6F}"/>
    <hyperlink ref="F6774" r:id="rId13506" display="https://www.bing.com/maps?cp=36.768333~-80.005000&amp;style=o&amp;lvl=18&amp;dir=0&amp;sp=point.36.768333_-80.005000_J D Bassett Manufacturing" xr:uid="{FEF6A1D2-8DCB-4409-A5D4-5DF1605F6F50}"/>
    <hyperlink ref="E6775" r:id="rId13507" display="https://www.google.com/maps/@40.027500,-75.225833,450m/data=!3m1!1e3!4m5!3m4!1s0x0:0x0!8m2!3d40.027500!4d-75.225833" xr:uid="{BA856BF5-15B6-4852-B4B2-1A494F60D085}"/>
    <hyperlink ref="F6775" r:id="rId13508" display="https://www.bing.com/maps?cp=40.027500~-75.225833&amp;style=o&amp;lvl=18&amp;dir=0&amp;sp=point.40.027500_-75.225833_Jefferson Smurfit JSC" xr:uid="{CEC2F345-3DD6-468A-92F4-FD921F2BA4E5}"/>
    <hyperlink ref="E6776" r:id="rId13509" display="https://www.google.com/maps/@40.027500,-75.225833,450m/data=!3m1!1e3!4m5!3m4!1s0x0:0x0!8m2!3d40.027500!4d-75.225833" xr:uid="{AECB4F14-75F3-4434-8810-FA32E6444105}"/>
    <hyperlink ref="F6776" r:id="rId13510" display="https://www.bing.com/maps?cp=40.027500~-75.225833&amp;style=o&amp;lvl=18&amp;dir=0&amp;sp=point.40.027500_-75.225833_Jefferson Smurfit JSC" xr:uid="{8C652B62-D0DB-479F-8B9C-63E1C665F534}"/>
    <hyperlink ref="E6777" r:id="rId13511" display="https://www.google.com/maps/@34.146253,-118.304850,450m/data=!3m1!1e3!4m5!3m4!1s0x0:0x0!8m2!3d34.146253!4d-118.304850" xr:uid="{D84FF243-6EED-41A8-B4BC-76555283335F}"/>
    <hyperlink ref="F6777" r:id="rId13512" display="https://www.bing.com/maps?cp=34.146253~-118.304850&amp;style=o&amp;lvl=18&amp;dir=0&amp;sp=point.34.146253_-118.304850_Toyon Power Station" xr:uid="{0796E8E6-1C40-4F9A-937A-8095AA67E22A}"/>
    <hyperlink ref="E6778" r:id="rId13513" display="https://www.google.com/maps/@34.146253,-118.304850,450m/data=!3m1!1e3!4m5!3m4!1s0x0:0x0!8m2!3d34.146253!4d-118.304850" xr:uid="{ED1D0B3B-281E-49E0-9CA4-FFD45DEFEE10}"/>
    <hyperlink ref="F6778" r:id="rId13514" display="https://www.bing.com/maps?cp=34.146253~-118.304850&amp;style=o&amp;lvl=18&amp;dir=0&amp;sp=point.34.146253_-118.304850_Toyon Power Station" xr:uid="{64393E6E-07AB-499E-B0B2-0F0EC745405D}"/>
    <hyperlink ref="E6779" r:id="rId13515" display="https://www.google.com/maps/@40.968611,-73.886389,450m/data=!3m1!1e3!4m5!3m4!1s0x0:0x0!8m2!3d40.968611!4d-73.886389" xr:uid="{94A37A6F-693A-4EC0-9837-ADC191F9577C}"/>
    <hyperlink ref="F6779" r:id="rId13516" display="https://www.bing.com/maps?cp=40.968611~-73.886389&amp;style=o&amp;lvl=18&amp;dir=0&amp;sp=point.40.968611_-73.886389_St Johns Riverside Hospital" xr:uid="{1CEBC408-46C9-49C2-AA76-54BF344F56E2}"/>
    <hyperlink ref="E6780" r:id="rId13517" display="https://www.google.com/maps/@40.968611,-73.886389,450m/data=!3m1!1e3!4m5!3m4!1s0x0:0x0!8m2!3d40.968611!4d-73.886389" xr:uid="{8C3EB877-2885-4BA2-BF84-1C6A178FE301}"/>
    <hyperlink ref="F6780" r:id="rId13518" display="https://www.bing.com/maps?cp=40.968611~-73.886389&amp;style=o&amp;lvl=18&amp;dir=0&amp;sp=point.40.968611_-73.886389_St Johns Riverside Hospital" xr:uid="{34A151B8-8D40-4269-999E-681DE2AF69EF}"/>
    <hyperlink ref="E6781" r:id="rId13519" display="https://www.google.com/maps/@30.231944,-93.265833,450m/data=!3m1!1e3!4m5!3m4!1s0x0:0x0!8m2!3d30.231944!4d-93.265833" xr:uid="{DFFD845B-C0BB-45C7-A068-A095534C0384}"/>
    <hyperlink ref="F6781" r:id="rId13520" display="https://www.bing.com/maps?cp=30.231944~-93.265833&amp;style=o&amp;lvl=18&amp;dir=0&amp;sp=point.30.231944_-93.265833_Lyondell Chemical Lake Charles" xr:uid="{0BD736E6-C59E-4DB5-ABD0-EC86A0304372}"/>
    <hyperlink ref="E6782" r:id="rId13521" display="https://www.google.com/maps/@40.714444,-73.966944,450m/data=!3m1!1e3!4m5!3m4!1s0x0:0x0!8m2!3d40.714444!4d-73.966944" xr:uid="{A9B6AFF2-8C7E-4110-ABAD-E07C1E62D74B}"/>
    <hyperlink ref="F6782" r:id="rId13522" display="https://www.bing.com/maps?cp=40.714444~-73.966944&amp;style=o&amp;lvl=18&amp;dir=0&amp;sp=point.40.714444_-73.966944_The American Sugar Refining Co Brooklyn" xr:uid="{60F7A3A4-0D55-4C8F-A6ED-5379D3BEE6B6}"/>
    <hyperlink ref="E6783" r:id="rId13523" display="https://www.google.com/maps/@40.714444,-73.966944,450m/data=!3m1!1e3!4m5!3m4!1s0x0:0x0!8m2!3d40.714444!4d-73.966944" xr:uid="{D776D884-95CA-4F15-9B22-0E1C1BCBCADF}"/>
    <hyperlink ref="F6783" r:id="rId13524" display="https://www.bing.com/maps?cp=40.714444~-73.966944&amp;style=o&amp;lvl=18&amp;dir=0&amp;sp=point.40.714444_-73.966944_The American Sugar Refining Co Brooklyn" xr:uid="{5AD4017A-98F6-4CE3-B703-ECE6C6BB940B}"/>
    <hyperlink ref="E6784" r:id="rId13525" display="https://www.google.com/maps/@40.714444,-73.966944,450m/data=!3m1!1e3!4m5!3m4!1s0x0:0x0!8m2!3d40.714444!4d-73.966944" xr:uid="{1B285321-BC58-46F5-ACBA-DF3DFC107393}"/>
    <hyperlink ref="F6784" r:id="rId13526" display="https://www.bing.com/maps?cp=40.714444~-73.966944&amp;style=o&amp;lvl=18&amp;dir=0&amp;sp=point.40.714444_-73.966944_The American Sugar Refining Co Brooklyn" xr:uid="{80306910-6DA1-4ABF-8494-864953D66CFD}"/>
    <hyperlink ref="E6785" r:id="rId13527" display="https://www.google.com/maps/@32.681667,-117.120277,450m/data=!3m1!1e3!4m5!3m4!1s0x0:0x0!8m2!3d32.681667!4d-117.120277" xr:uid="{AB7D34AB-0F3C-49D8-B736-AF6DB32717B1}"/>
    <hyperlink ref="F6785" r:id="rId13528" display="https://www.bing.com/maps?cp=32.681667~-117.120277&amp;style=o&amp;lvl=18&amp;dir=0&amp;sp=point.32.681667_-117.120277_Division" xr:uid="{D7C5D6B8-7E1E-43F4-B877-5F3E678DEA62}"/>
    <hyperlink ref="E6786" r:id="rId13529" display="https://www.google.com/maps/@33.768800,-118.100900,450m/data=!3m1!1e3!4m5!3m4!1s0x0:0x0!8m2!3d33.768800!4d-118.100900" xr:uid="{D7C89EA0-C0F3-438E-B312-AF7E511D5BAC}"/>
    <hyperlink ref="F6786" r:id="rId13530" display="https://www.bing.com/maps?cp=33.768800~-118.100900&amp;style=o&amp;lvl=18&amp;dir=0&amp;sp=point.33.768800_-118.100900_AES Alamitos LLC" xr:uid="{A16BBDD6-AFA2-47D4-9E02-C1BB777DB094}"/>
    <hyperlink ref="E6787" r:id="rId13531" display="https://www.google.com/maps/@34.091180,-117.526630,450m/data=!3m1!1e3!4m5!3m4!1s0x0:0x0!8m2!3d34.091180!4d-117.526630" xr:uid="{D0E17032-F942-4EE5-988D-1D8C9EEA0CB6}"/>
    <hyperlink ref="F6787" r:id="rId13532" display="https://www.bing.com/maps?cp=34.091180~-117.526630&amp;style=o&amp;lvl=18&amp;dir=0&amp;sp=point.34.091180_-117.526630_Etiwanda Generating Station" xr:uid="{4FA359A7-B3EF-4CF2-BB69-456EB3D13793}"/>
    <hyperlink ref="E6788" r:id="rId13533" display="https://www.google.com/maps/@34.178056,-118.315556,450m/data=!3m1!1e3!4m5!3m4!1s0x0:0x0!8m2!3d34.178056!4d-118.315556" xr:uid="{ACA06E57-CEE0-46DC-83AB-B7536CD4E263}"/>
    <hyperlink ref="F6788" r:id="rId13534" display="https://www.bing.com/maps?cp=34.178056~-118.315556&amp;style=o&amp;lvl=18&amp;dir=0&amp;sp=point.34.178056_-118.315556_Magnolia" xr:uid="{13973CCC-CF39-4266-B3B7-59445260D1F3}"/>
    <hyperlink ref="E6789" r:id="rId13535" display="https://www.google.com/maps/@33.764741,-118.099130,450m/data=!3m1!1e3!4m5!3m4!1s0x0:0x0!8m2!3d33.764741!4d-118.099130" xr:uid="{E5841800-66ED-4FA0-B336-AACD2E1D5822}"/>
    <hyperlink ref="F6789" r:id="rId13536" display="https://www.bing.com/maps?cp=33.764741~-118.099130&amp;style=o&amp;lvl=18&amp;dir=0&amp;sp=point.33.764741_-118.099130_Haynes" xr:uid="{46B7C0BF-859B-4DCE-83BA-E08A175A7F8C}"/>
    <hyperlink ref="E6790" r:id="rId13537" display="https://www.google.com/maps/@34.244991,-118.391327,450m/data=!3m1!1e3!4m5!3m4!1s0x0:0x0!8m2!3d34.244991!4d-118.391327" xr:uid="{5426B10F-733B-40FA-8E52-C9AAC6C2855E}"/>
    <hyperlink ref="F6790" r:id="rId13538" display="https://www.bing.com/maps?cp=34.244991~-118.391327&amp;style=o&amp;lvl=18&amp;dir=0&amp;sp=point.34.244991_-118.391327_Valley (CA)" xr:uid="{01472A9B-6A4F-4DC3-AB07-D5EC03C188FF}"/>
    <hyperlink ref="E6791" r:id="rId13539" display="https://www.google.com/maps/@34.244991,-118.391327,450m/data=!3m1!1e3!4m5!3m4!1s0x0:0x0!8m2!3d34.244991!4d-118.391327" xr:uid="{C70A5B2F-541D-45D4-B461-3B6DEC903E3B}"/>
    <hyperlink ref="F6791" r:id="rId13540" display="https://www.bing.com/maps?cp=34.244991~-118.391327&amp;style=o&amp;lvl=18&amp;dir=0&amp;sp=point.34.244991_-118.391327_Valley (CA)" xr:uid="{A09BDDFA-767C-410B-AC4A-AB3D41419D96}"/>
    <hyperlink ref="E6792" r:id="rId13541" display="https://www.google.com/maps/@27.907222,-82.423055,450m/data=!3m1!1e3!4m5!3m4!1s0x0:0x0!8m2!3d27.907222!4d-82.423055" xr:uid="{02D0537D-21A7-4C97-8B73-4F0EC38E99FE}"/>
    <hyperlink ref="F6792" r:id="rId13542" display="https://www.bing.com/maps?cp=27.907222~-82.423055&amp;style=o&amp;lvl=18&amp;dir=0&amp;sp=point.27.907222_-82.423055_F J Gannon" xr:uid="{6FE33096-3B51-4E37-9E98-70A15FAE5DAA}"/>
    <hyperlink ref="E6793" r:id="rId13543" display="https://www.google.com/maps/@27.907222,-82.423055,450m/data=!3m1!1e3!4m5!3m4!1s0x0:0x0!8m2!3d27.907222!4d-82.423055" xr:uid="{BA36BB18-3A67-44B7-9525-A2C4E8E022FE}"/>
    <hyperlink ref="F6793" r:id="rId13544" display="https://www.bing.com/maps?cp=27.907222~-82.423055&amp;style=o&amp;lvl=18&amp;dir=0&amp;sp=point.27.907222_-82.423055_F J Gannon" xr:uid="{B6BFED0B-2F10-4AB3-96B9-A29EB0C69AF9}"/>
    <hyperlink ref="E6794" r:id="rId13545" display="https://www.google.com/maps/@33.817500,-84.480278,450m/data=!3m1!1e3!4m5!3m4!1s0x0:0x0!8m2!3d33.817500!4d-84.480278" xr:uid="{8EBC0781-DE46-4B12-B6FA-5CF81F1C8267}"/>
    <hyperlink ref="F6794" r:id="rId13546" display="https://www.bing.com/maps?cp=33.817500~-84.480278&amp;style=o&amp;lvl=18&amp;dir=0&amp;sp=point.33.817500_-84.480278_Atkinson" xr:uid="{0C89A49E-823B-4011-86AF-0695E89DB4A1}"/>
    <hyperlink ref="E6795" r:id="rId13547" display="https://www.google.com/maps/@33.817500,-84.480278,450m/data=!3m1!1e3!4m5!3m4!1s0x0:0x0!8m2!3d33.817500!4d-84.480278" xr:uid="{B3288F93-C974-4157-8E6E-C14CDFFF55BA}"/>
    <hyperlink ref="F6795" r:id="rId13548" display="https://www.bing.com/maps?cp=33.817500~-84.480278&amp;style=o&amp;lvl=18&amp;dir=0&amp;sp=point.33.817500_-84.480278_Atkinson" xr:uid="{D26875A9-F95F-4A97-8AFA-B354491A2BB1}"/>
    <hyperlink ref="E6796" r:id="rId13549" display="https://www.google.com/maps/@34.162279,-84.077367,450m/data=!3m1!1e3!4m5!3m4!1s0x0:0x0!8m2!3d34.162279!4d-84.077367" xr:uid="{897E0393-DEFC-4A61-A1C3-3AD614CD324E}"/>
    <hyperlink ref="F6796" r:id="rId13550" display="https://www.bing.com/maps?cp=34.162279~-84.077367&amp;style=o&amp;lvl=18&amp;dir=0&amp;sp=point.34.162279_-84.077367_Buford" xr:uid="{80452FE2-F910-46AF-9299-92441FC64A48}"/>
    <hyperlink ref="E6797" r:id="rId13551" display="https://www.google.com/maps/@43.326083,-95.148339,450m/data=!3m1!1e3!4m5!3m4!1s0x0:0x0!8m2!3d43.326083!4d-95.148339" xr:uid="{0551EE3D-9A07-435B-8129-73BFC4B88889}"/>
    <hyperlink ref="F6797" r:id="rId13552" display="https://www.bing.com/maps?cp=43.326083~-95.148339&amp;style=o&amp;lvl=18&amp;dir=0&amp;sp=point.43.326083_-95.148339_Milford" xr:uid="{8F3BC7FD-A555-4D45-8A53-81592CAA5D54}"/>
    <hyperlink ref="E6798" r:id="rId13553" display="https://www.google.com/maps/@37.363600,-87.121400,450m/data=!3m1!1e3!4m5!3m4!1s0x0:0x0!8m2!3d37.363600!4d-87.121400" xr:uid="{873A6B51-5F34-4354-829B-331DBAD42BED}"/>
    <hyperlink ref="F6798" r:id="rId13554" display="https://www.bing.com/maps?cp=37.363600~-87.121400&amp;style=o&amp;lvl=18&amp;dir=0&amp;sp=point.37.363600_-87.121400_Green River" xr:uid="{3CEEE95E-9C27-417E-8183-AE240B757412}"/>
    <hyperlink ref="E6799" r:id="rId13555" display="https://www.google.com/maps/@37.363600,-87.121400,450m/data=!3m1!1e3!4m5!3m4!1s0x0:0x0!8m2!3d37.363600!4d-87.121400" xr:uid="{C6040568-7F8B-4020-9C67-2043092BF11C}"/>
    <hyperlink ref="F6799" r:id="rId13556" display="https://www.bing.com/maps?cp=37.363600~-87.121400&amp;style=o&amp;lvl=18&amp;dir=0&amp;sp=point.37.363600_-87.121400_Green River" xr:uid="{08D58F92-ADCA-4B4A-A920-B446E12CDE7C}"/>
    <hyperlink ref="E6800" r:id="rId13557" display="https://www.google.com/maps/@42.390800,-71.067500,450m/data=!3m1!1e3!4m5!3m4!1s0x0:0x0!8m2!3d42.390800!4d-71.067500" xr:uid="{401B4C0D-8986-4C84-9848-6B7E5ABC7C88}"/>
    <hyperlink ref="F6800" r:id="rId13558" display="https://www.bing.com/maps?cp=42.390800~-71.067500&amp;style=o&amp;lvl=18&amp;dir=0&amp;sp=point.42.390800_-71.067500_Mystic Generating Station" xr:uid="{2F7FC54D-6C64-4DBB-910F-C1F533EF2CCF}"/>
    <hyperlink ref="E6801" r:id="rId13559" display="https://www.google.com/maps/@42.390800,-71.067500,450m/data=!3m1!1e3!4m5!3m4!1s0x0:0x0!8m2!3d42.390800!4d-71.067500" xr:uid="{B793E0F2-5886-48AA-8B52-30CEEEA37F99}"/>
    <hyperlink ref="F6801" r:id="rId13560" display="https://www.bing.com/maps?cp=42.390800~-71.067500&amp;style=o&amp;lvl=18&amp;dir=0&amp;sp=point.42.390800_-71.067500_Mystic Generating Station" xr:uid="{1172A80D-91F9-4D87-813E-5296E64B9BDA}"/>
    <hyperlink ref="E6802" r:id="rId13561" display="https://www.google.com/maps/@42.390800,-71.067500,450m/data=!3m1!1e3!4m5!3m4!1s0x0:0x0!8m2!3d42.390800!4d-71.067500" xr:uid="{78A03ABF-1C0F-4EE9-9E94-44D7FD751E89}"/>
    <hyperlink ref="F6802" r:id="rId13562" display="https://www.bing.com/maps?cp=42.390800~-71.067500&amp;style=o&amp;lvl=18&amp;dir=0&amp;sp=point.42.390800_-71.067500_Mystic Generating Station" xr:uid="{1AD68747-8E5D-4472-8991-CCE28C6CBA49}"/>
    <hyperlink ref="E6803" r:id="rId13563" display="https://www.google.com/maps/@46.735331,-92.151711,450m/data=!3m1!1e3!4m5!3m4!1s0x0:0x0!8m2!3d46.735331!4d-92.151711" xr:uid="{03AFA7E9-7064-4EE0-AB19-7DD617673F6B}"/>
    <hyperlink ref="F6803" r:id="rId13564" display="https://www.bing.com/maps?cp=46.735331~-92.151711&amp;style=o&amp;lvl=18&amp;dir=0&amp;sp=point.46.735331_-92.151711_M L Hibbard" xr:uid="{036267A9-66E4-4E1D-9FB9-CE087B1DF21D}"/>
    <hyperlink ref="E6804" r:id="rId13565" display="https://www.google.com/maps/@46.735331,-92.151711,450m/data=!3m1!1e3!4m5!3m4!1s0x0:0x0!8m2!3d46.735331!4d-92.151711" xr:uid="{4501F058-5FE9-406A-A6CA-8B28562BBBF3}"/>
    <hyperlink ref="F6804" r:id="rId13566" display="https://www.bing.com/maps?cp=46.735331~-92.151711&amp;style=o&amp;lvl=18&amp;dir=0&amp;sp=point.46.735331_-92.151711_M L Hibbard" xr:uid="{0527B655-9991-4786-8331-3C82E45DBF9E}"/>
    <hyperlink ref="E6805" r:id="rId13567" display="https://www.google.com/maps/@47.750278,-90.357222,450m/data=!3m1!1e3!4m5!3m4!1s0x0:0x0!8m2!3d47.750278!4d-90.357222" xr:uid="{E95EF4E2-70EC-4012-A563-C65AC8BE8084}"/>
    <hyperlink ref="F6805" r:id="rId13568" display="https://www.bing.com/maps?cp=47.750278~-90.357222&amp;style=o&amp;lvl=18&amp;dir=0&amp;sp=point.47.750278_-90.357222_Grand Marais" xr:uid="{F269680D-E85A-4B4A-81B4-71C7427A8D5E}"/>
    <hyperlink ref="E6806" r:id="rId13569" display="https://www.google.com/maps/@47.750278,-90.357222,450m/data=!3m1!1e3!4m5!3m4!1s0x0:0x0!8m2!3d47.750278!4d-90.357222" xr:uid="{E5614337-C05A-437E-A311-866767E48391}"/>
    <hyperlink ref="F6806" r:id="rId13570" display="https://www.bing.com/maps?cp=47.750278~-90.357222&amp;style=o&amp;lvl=18&amp;dir=0&amp;sp=point.47.750278_-90.357222_Grand Marais" xr:uid="{0E09CC52-EA80-413B-AC2A-82314697DE0B}"/>
    <hyperlink ref="E6807" r:id="rId13571" display="https://www.google.com/maps/@47.750278,-90.357222,450m/data=!3m1!1e3!4m5!3m4!1s0x0:0x0!8m2!3d47.750278!4d-90.357222" xr:uid="{6095D9BF-E8A2-4EDF-B6F9-F40FB547EC3A}"/>
    <hyperlink ref="F6807" r:id="rId13572" display="https://www.bing.com/maps?cp=47.750278~-90.357222&amp;style=o&amp;lvl=18&amp;dir=0&amp;sp=point.47.750278_-90.357222_Grand Marais" xr:uid="{0233AB38-B76B-4038-B485-5BCC0B755D12}"/>
    <hyperlink ref="E6808" r:id="rId13573" display="https://www.google.com/maps/@47.750278,-90.357222,450m/data=!3m1!1e3!4m5!3m4!1s0x0:0x0!8m2!3d47.750278!4d-90.357222" xr:uid="{BAE92FBD-C21E-46ED-AD7B-E436BD38EEF3}"/>
    <hyperlink ref="F6808" r:id="rId13574" display="https://www.bing.com/maps?cp=47.750278~-90.357222&amp;style=o&amp;lvl=18&amp;dir=0&amp;sp=point.47.750278_-90.357222_Grand Marais" xr:uid="{33947264-231F-4669-BBA6-1C60B3A5E135}"/>
    <hyperlink ref="E6809" r:id="rId13575" display="https://www.google.com/maps/@39.105278,-94.569722,450m/data=!3m1!1e3!4m5!3m4!1s0x0:0x0!8m2!3d39.105278!4d-94.569722" xr:uid="{E0310F35-9411-4889-842F-F76D7537A0FE}"/>
    <hyperlink ref="F6809" r:id="rId13576" display="https://www.bing.com/maps?cp=39.105278~-94.569722&amp;style=o&amp;lvl=18&amp;dir=0&amp;sp=point.39.105278_-94.569722_Grand Avenue" xr:uid="{616E0305-81E4-437B-A67D-DB9DEA766272}"/>
    <hyperlink ref="E6810" r:id="rId13577" display="https://www.google.com/maps/@39.105278,-94.569722,450m/data=!3m1!1e3!4m5!3m4!1s0x0:0x0!8m2!3d39.105278!4d-94.569722" xr:uid="{3C9EE569-57F1-4305-9391-39841FCFED03}"/>
    <hyperlink ref="F6810" r:id="rId13578" display="https://www.bing.com/maps?cp=39.105278~-94.569722&amp;style=o&amp;lvl=18&amp;dir=0&amp;sp=point.39.105278_-94.569722_Grand Avenue" xr:uid="{A5B6E725-B546-45CB-A55A-7EFA7A3FE7D5}"/>
    <hyperlink ref="E6811" r:id="rId13579" display="https://www.google.com/maps/@43.458600,-76.531900,450m/data=!3m1!1e3!4m5!3m4!1s0x0:0x0!8m2!3d43.458600!4d-76.531900" xr:uid="{DC953A19-55A9-4E67-BFEC-C4BAB2341578}"/>
    <hyperlink ref="F6811" r:id="rId13580" display="https://www.bing.com/maps?cp=43.458600~-76.531900&amp;style=o&amp;lvl=18&amp;dir=0&amp;sp=point.43.458600_-76.531900_Oswego Harbor Power" xr:uid="{8DDCD46D-54CE-48DE-8A19-642BD2BCF11C}"/>
    <hyperlink ref="E6812" r:id="rId13581" display="https://www.google.com/maps/@40.482500,-80.604444,450m/data=!3m1!1e3!4m5!3m4!1s0x0:0x0!8m2!3d40.482500!4d-80.604444" xr:uid="{A08E6E63-CF7E-4AE1-9D18-EA3B3BE483E6}"/>
    <hyperlink ref="F6812" r:id="rId13582" display="https://www.bing.com/maps?cp=40.482500~-80.604444&amp;style=o&amp;lvl=18&amp;dir=0&amp;sp=point.40.482500_-80.604444_FirstEnergy Toronto" xr:uid="{B397A238-483B-45B7-9552-7CDC15063027}"/>
    <hyperlink ref="E6813" r:id="rId13583" display="https://www.google.com/maps/@40.482500,-80.604444,450m/data=!3m1!1e3!4m5!3m4!1s0x0:0x0!8m2!3d40.482500!4d-80.604444" xr:uid="{3B2AD463-3F4E-440E-88E0-905697C0F550}"/>
    <hyperlink ref="F6813" r:id="rId13584" display="https://www.bing.com/maps?cp=40.482500~-80.604444&amp;style=o&amp;lvl=18&amp;dir=0&amp;sp=point.40.482500_-80.604444_FirstEnergy Toronto" xr:uid="{6573F624-1EA5-41B7-AFC3-9579D5A4BCB5}"/>
    <hyperlink ref="E6814" r:id="rId13585" display="https://www.google.com/maps/@40.482500,-80.604444,450m/data=!3m1!1e3!4m5!3m4!1s0x0:0x0!8m2!3d40.482500!4d-80.604444" xr:uid="{FE7297A9-CD91-4318-A21B-17D76E51D945}"/>
    <hyperlink ref="F6814" r:id="rId13586" display="https://www.bing.com/maps?cp=40.482500~-80.604444&amp;style=o&amp;lvl=18&amp;dir=0&amp;sp=point.40.482500_-80.604444_FirstEnergy Toronto" xr:uid="{22BAA842-7673-40F5-A07F-932D4EF2478B}"/>
    <hyperlink ref="E6815" r:id="rId13587" display="https://www.google.com/maps/@44.082000,-87.655800,450m/data=!3m1!1e3!4m5!3m4!1s0x0:0x0!8m2!3d44.082000!4d-87.655800" xr:uid="{DE0F3692-9147-494D-A484-748B9F17276C}"/>
    <hyperlink ref="F6815" r:id="rId13588" display="https://www.bing.com/maps?cp=44.082000~-87.655800&amp;style=o&amp;lvl=18&amp;dir=0&amp;sp=point.44.082000_-87.655800_Manitowoc" xr:uid="{87377F7C-EB7C-4D6C-B428-4BDA34300230}"/>
    <hyperlink ref="E6816" r:id="rId13589" display="https://www.google.com/maps/@44.082000,-87.655800,450m/data=!3m1!1e3!4m5!3m4!1s0x0:0x0!8m2!3d44.082000!4d-87.655800" xr:uid="{40FFB6B1-C8F9-41AA-A72C-69184E60F10C}"/>
    <hyperlink ref="F6816" r:id="rId13590" display="https://www.bing.com/maps?cp=44.082000~-87.655800&amp;style=o&amp;lvl=18&amp;dir=0&amp;sp=point.44.082000_-87.655800_Manitowoc" xr:uid="{F2280AB5-4E3E-4201-9FCD-FBF6443CFE03}"/>
    <hyperlink ref="E6817" r:id="rId13591" display="https://www.google.com/maps/@43.879700,-90.164500,450m/data=!3m1!1e3!4m5!3m4!1s0x0:0x0!8m2!3d43.879700!4d-90.164500" xr:uid="{EEC95CF2-8EE3-4A84-B0C5-EA98B93D9366}"/>
    <hyperlink ref="F6817" r:id="rId13592" display="https://www.bing.com/maps?cp=43.879700~-90.164500&amp;style=o&amp;lvl=18&amp;dir=0&amp;sp=point.43.879700_-90.164500_New Lisbon" xr:uid="{A85E572C-275A-409C-8643-2B2E84CA2CE9}"/>
    <hyperlink ref="E6818" r:id="rId13593" display="https://www.google.com/maps/@43.879700,-90.164500,450m/data=!3m1!1e3!4m5!3m4!1s0x0:0x0!8m2!3d43.879700!4d-90.164500" xr:uid="{1B7FAA38-AF43-4AD4-92FF-7272393B04EB}"/>
    <hyperlink ref="F6818" r:id="rId13594" display="https://www.bing.com/maps?cp=43.879700~-90.164500&amp;style=o&amp;lvl=18&amp;dir=0&amp;sp=point.43.879700_-90.164500_New Lisbon" xr:uid="{26F27C33-9C28-463F-B202-79EF22E0FEA9}"/>
    <hyperlink ref="E6819" r:id="rId13595" display="https://www.google.com/maps/@43.879700,-90.164500,450m/data=!3m1!1e3!4m5!3m4!1s0x0:0x0!8m2!3d43.879700!4d-90.164500" xr:uid="{171E9DB9-2B90-4114-8CE4-48FB5A20A5E5}"/>
    <hyperlink ref="F6819" r:id="rId13596" display="https://www.bing.com/maps?cp=43.879700~-90.164500&amp;style=o&amp;lvl=18&amp;dir=0&amp;sp=point.43.879700_-90.164500_New Lisbon" xr:uid="{D84E8184-8986-4624-8488-F1D745ADD6B3}"/>
    <hyperlink ref="E6820" r:id="rId13597" display="https://www.google.com/maps/@34.176400,-118.314700,450m/data=!3m1!1e3!4m5!3m4!1s0x0:0x0!8m2!3d34.176400!4d-118.314700" xr:uid="{E03E00FC-3DCD-47F9-A570-E53B5BDA587A}"/>
    <hyperlink ref="F6820" r:id="rId13598" display="https://www.bing.com/maps?cp=34.176400~-118.314700&amp;style=o&amp;lvl=18&amp;dir=0&amp;sp=point.34.176400_-118.314700_Olive" xr:uid="{5AEB6998-B0FB-426D-BCF0-5A786C03F2F4}"/>
    <hyperlink ref="E6821" r:id="rId13599" display="https://www.google.com/maps/@34.176400,-118.314700,450m/data=!3m1!1e3!4m5!3m4!1s0x0:0x0!8m2!3d34.176400!4d-118.314700" xr:uid="{1882A769-600B-48B6-93AC-A40C24E30FF9}"/>
    <hyperlink ref="F6821" r:id="rId13600" display="https://www.bing.com/maps?cp=34.176400~-118.314700&amp;style=o&amp;lvl=18&amp;dir=0&amp;sp=point.34.176400_-118.314700_Olive" xr:uid="{26D122E8-1800-4C7F-B157-BD4C5DC474D4}"/>
    <hyperlink ref="E6822" r:id="rId13601" display="https://www.google.com/maps/@40.883013,-97.601363,450m/data=!3m1!1e3!4m5!3m4!1s0x0:0x0!8m2!3d40.883013!4d-97.601363" xr:uid="{197DDDF8-055F-4ED7-BF59-D416830F411B}"/>
    <hyperlink ref="F6822" r:id="rId13602" display="https://www.bing.com/maps?cp=40.883013~-97.601363&amp;style=o&amp;lvl=18&amp;dir=0&amp;sp=point.40.883013_-97.601363_Mobile" xr:uid="{6FB5ED76-45C1-45A7-A2FA-18B6E0F963A6}"/>
    <hyperlink ref="E6823" r:id="rId13603" display="https://www.google.com/maps/@62.085569,-163.729072,450m/data=!3m1!1e3!4m5!3m4!1s0x0:0x0!8m2!3d62.085569!4d-163.729072" xr:uid="{D4188F0E-2955-4714-A6BA-5065C1B46D05}"/>
    <hyperlink ref="F6823" r:id="rId13604" display="https://www.bing.com/maps?cp=62.085569~-163.729072&amp;style=o&amp;lvl=18&amp;dir=0&amp;sp=point.62.085569_-163.729072_Mountain Village" xr:uid="{922F9AD3-576F-462D-9766-8CF33F630AC8}"/>
    <hyperlink ref="E6824" r:id="rId13605" display="https://www.google.com/maps/@66.834519,-161.038717,450m/data=!3m1!1e3!4m5!3m4!1s0x0:0x0!8m2!3d66.834519!4d-161.038717" xr:uid="{FA600197-6495-43B3-B36B-3A88CC6C57ED}"/>
    <hyperlink ref="F6824" r:id="rId13606" display="https://www.bing.com/maps?cp=66.834519~-161.038717&amp;style=o&amp;lvl=18&amp;dir=0&amp;sp=point.66.834519_-161.038717_Noorvik" xr:uid="{A276BD55-06D5-4419-9182-01F77DF1A2FA}"/>
    <hyperlink ref="E6825" r:id="rId13607" display="https://www.google.com/maps/@30.613056,-103.936389,450m/data=!3m1!1e3!4m5!3m4!1s0x0:0x0!8m2!3d30.613056!4d-103.936389" xr:uid="{0FB24667-2D71-4B26-9B98-04F19365378F}"/>
    <hyperlink ref="F6825" r:id="rId13608" display="https://www.bing.com/maps?cp=30.613056~-103.936389&amp;style=o&amp;lvl=18&amp;dir=0&amp;sp=point.30.613056_-103.936389_Fort Davis" xr:uid="{6C10602D-0ED1-48C6-B565-DC5F555CDFA6}"/>
    <hyperlink ref="E6826" r:id="rId13609" display="https://www.google.com/maps/@42.388611,-71.560000,450m/data=!3m1!1e3!4m5!3m4!1s0x0:0x0!8m2!3d42.388611!4d-71.560000" xr:uid="{3FD9A2D1-EC96-401E-B6FF-C0439A03BC72}"/>
    <hyperlink ref="F6826" r:id="rId13610" display="https://www.bing.com/maps?cp=42.388611~-71.560000&amp;style=o&amp;lvl=18&amp;dir=0&amp;sp=point.42.388611_-71.560000_Cherry Street" xr:uid="{2B5CA776-739D-4329-AF68-0C371DFF144B}"/>
    <hyperlink ref="E6827" r:id="rId13611" display="https://www.google.com/maps/@41.395277,-74.333055,450m/data=!3m1!1e3!4m5!3m4!1s0x0:0x0!8m2!3d41.395277!4d-74.333055" xr:uid="{E381E00E-DFEC-43B3-8E5F-88B106DDD638}"/>
    <hyperlink ref="F6827" r:id="rId13612" display="https://www.bing.com/maps?cp=41.395277~-74.333055&amp;style=o&amp;lvl=18&amp;dir=0&amp;sp=point.41.395277_-74.333055_Orange County New York" xr:uid="{3B6AE475-6AAC-450D-996C-B70B46EA11FA}"/>
    <hyperlink ref="E6828" r:id="rId13613" display="https://www.google.com/maps/@40.835900,-74.155000,450m/data=!3m1!1e3!4m5!3m4!1s0x0:0x0!8m2!3d40.835900!4d-74.155000" xr:uid="{3EFC31A1-3F15-4933-9C11-2EEAD1D11C3D}"/>
    <hyperlink ref="F6828" r:id="rId13614" display="https://www.bing.com/maps?cp=40.835900~-74.155000&amp;style=o&amp;lvl=18&amp;dir=0&amp;sp=point.40.835900_-74.155000_Hoffmann LaRoche" xr:uid="{A379F1ED-6F15-415F-A987-9A34A7CFE722}"/>
    <hyperlink ref="E6829" r:id="rId13615" display="https://www.google.com/maps/@40.835900,-74.155000,450m/data=!3m1!1e3!4m5!3m4!1s0x0:0x0!8m2!3d40.835900!4d-74.155000" xr:uid="{D573877C-CB64-44D8-A735-D3252D6AA2F9}"/>
    <hyperlink ref="F6829" r:id="rId13616" display="https://www.bing.com/maps?cp=40.835900~-74.155000&amp;style=o&amp;lvl=18&amp;dir=0&amp;sp=point.40.835900_-74.155000_Hoffmann LaRoche" xr:uid="{B429138A-2CC8-4F0E-B85C-87A332F39F95}"/>
    <hyperlink ref="E6830" r:id="rId13617" display="https://www.google.com/maps/@40.835900,-74.155000,450m/data=!3m1!1e3!4m5!3m4!1s0x0:0x0!8m2!3d40.835900!4d-74.155000" xr:uid="{AA582754-1CC7-41E5-BDE1-07A77B500187}"/>
    <hyperlink ref="F6830" r:id="rId13618" display="https://www.bing.com/maps?cp=40.835900~-74.155000&amp;style=o&amp;lvl=18&amp;dir=0&amp;sp=point.40.835900_-74.155000_Hoffmann LaRoche" xr:uid="{534742A6-C9B2-48D3-ADB9-D0D845D47FDC}"/>
    <hyperlink ref="E6831" r:id="rId13619" display="https://www.google.com/maps/@30.681823,-81.455413,450m/data=!3m1!1e3!4m5!3m4!1s0x0:0x0!8m2!3d30.681823!4d-81.455413" xr:uid="{91A1E0DC-9AA6-4DB2-A19F-2B154EBF47B4}"/>
    <hyperlink ref="F6831" r:id="rId13620" display="https://www.bing.com/maps?cp=30.681823~-81.455413&amp;style=o&amp;lvl=18&amp;dir=0&amp;sp=point.30.681823_-81.455413_Fernandina Beach Mill" xr:uid="{77B55A30-94D2-4924-9C02-8B7BA8D364EC}"/>
    <hyperlink ref="E6832" r:id="rId13621" display="https://www.google.com/maps/@34.044722,-118.238611,450m/data=!3m1!1e3!4m5!3m4!1s0x0:0x0!8m2!3d34.044722!4d-118.238611" xr:uid="{C995C455-DAC0-4C79-962E-8C3916D62CD7}"/>
    <hyperlink ref="F6832" r:id="rId13622" display="https://www.bing.com/maps?cp=34.044722~-118.238611&amp;style=o&amp;lvl=18&amp;dir=0&amp;sp=point.34.044722_-118.238611_Los Angeles Cold Storage" xr:uid="{5BC42199-F621-4C0A-BAB9-195B7CD05B0B}"/>
    <hyperlink ref="E6833" r:id="rId13623" display="https://www.google.com/maps/@34.044722,-118.238611,450m/data=!3m1!1e3!4m5!3m4!1s0x0:0x0!8m2!3d34.044722!4d-118.238611" xr:uid="{86C839AA-DA15-4E9A-83D6-2CBA2775F4AC}"/>
    <hyperlink ref="F6833" r:id="rId13624" display="https://www.bing.com/maps?cp=34.044722~-118.238611&amp;style=o&amp;lvl=18&amp;dir=0&amp;sp=point.34.044722_-118.238611_Los Angeles Cold Storage" xr:uid="{8AB7B8C4-CE7C-44DE-96C7-A1D2934CC7B6}"/>
    <hyperlink ref="E6834" r:id="rId13625" display="https://www.google.com/maps/@34.044722,-118.238611,450m/data=!3m1!1e3!4m5!3m4!1s0x0:0x0!8m2!3d34.044722!4d-118.238611" xr:uid="{626002CD-B9A5-4FF9-917A-799B40154189}"/>
    <hyperlink ref="F6834" r:id="rId13626" display="https://www.bing.com/maps?cp=34.044722~-118.238611&amp;style=o&amp;lvl=18&amp;dir=0&amp;sp=point.34.044722_-118.238611_Los Angeles Cold Storage" xr:uid="{8341AC94-B4D7-4AA6-86CF-95AAE22DF7AF}"/>
    <hyperlink ref="E6835" r:id="rId13627" display="https://www.google.com/maps/@37.943611,-95.152222,450m/data=!3m1!1e3!4m5!3m4!1s0x0:0x0!8m2!3d37.943611!4d-95.152222" xr:uid="{3E8FAE9C-77AD-4950-8F64-13F424CB1565}"/>
    <hyperlink ref="F6835" r:id="rId13628" display="https://www.bing.com/maps?cp=37.943611~-95.152222&amp;style=o&amp;lvl=18&amp;dir=0&amp;sp=point.37.943611_-95.152222_Klein Tools Moran" xr:uid="{94A7B06E-7E37-4386-A8E7-BD1ABD5CED6C}"/>
    <hyperlink ref="E6836" r:id="rId13629" display="https://www.google.com/maps/@37.943611,-95.152222,450m/data=!3m1!1e3!4m5!3m4!1s0x0:0x0!8m2!3d37.943611!4d-95.152222" xr:uid="{66CE34EA-0616-4888-A528-37DD989AF33F}"/>
    <hyperlink ref="F6836" r:id="rId13630" display="https://www.bing.com/maps?cp=37.943611~-95.152222&amp;style=o&amp;lvl=18&amp;dir=0&amp;sp=point.37.943611_-95.152222_Klein Tools Moran" xr:uid="{28972D32-90B7-446F-9B97-CA70E4F7FA9D}"/>
    <hyperlink ref="E6837" r:id="rId13631" display="https://www.google.com/maps/@43.080000,-74.870000,450m/data=!3m1!1e3!4m5!3m4!1s0x0:0x0!8m2!3d43.080000!4d-74.870000" xr:uid="{D6BC2D78-51F2-4489-9280-92228A4F384E}"/>
    <hyperlink ref="F6837" r:id="rId13632" display="https://www.bing.com/maps?cp=43.080000~-74.870000&amp;style=o&amp;lvl=18&amp;dir=0&amp;sp=point.43.080000_-74.870000_Cogent Little Falls GP" xr:uid="{A2CA5638-CCB7-4313-96AB-72F66F4C0C0A}"/>
    <hyperlink ref="E6838" r:id="rId13633" display="https://www.google.com/maps/@43.080000,-74.870000,450m/data=!3m1!1e3!4m5!3m4!1s0x0:0x0!8m2!3d43.080000!4d-74.870000" xr:uid="{25321D45-124D-48DA-973C-885523DD4C12}"/>
    <hyperlink ref="F6838" r:id="rId13634" display="https://www.bing.com/maps?cp=43.080000~-74.870000&amp;style=o&amp;lvl=18&amp;dir=0&amp;sp=point.43.080000_-74.870000_Cogent Little Falls GP" xr:uid="{39F86A7B-C160-4A3C-83BD-2E3C59D5894A}"/>
    <hyperlink ref="E6839" r:id="rId13635" display="https://www.google.com/maps/@42.147222,-80.027778,450m/data=!3m1!1e3!4m5!3m4!1s0x0:0x0!8m2!3d42.147222!4d-80.027778" xr:uid="{1B545F5B-BB6D-4317-84D3-BB96ED03BC20}"/>
    <hyperlink ref="F6839" r:id="rId13636" display="https://www.bing.com/maps?cp=42.147222~-80.027778&amp;style=o&amp;lvl=18&amp;dir=0&amp;sp=point.42.147222_-80.027778_General Electric Erie PA Power" xr:uid="{A7BE8C3C-58C0-4536-8547-AD6971E00ABB}"/>
    <hyperlink ref="E6840" r:id="rId13637" display="https://www.google.com/maps/@42.147222,-80.027778,450m/data=!3m1!1e3!4m5!3m4!1s0x0:0x0!8m2!3d42.147222!4d-80.027778" xr:uid="{1246154A-4A52-43A9-9C60-45C7EB86B436}"/>
    <hyperlink ref="F6840" r:id="rId13638" display="https://www.bing.com/maps?cp=42.147222~-80.027778&amp;style=o&amp;lvl=18&amp;dir=0&amp;sp=point.42.147222_-80.027778_General Electric Erie PA Power" xr:uid="{6BE8F35B-7F3E-4E14-A921-B7D0B56BBA4F}"/>
    <hyperlink ref="E6841" r:id="rId13639" display="https://www.google.com/maps/@42.147222,-80.027778,450m/data=!3m1!1e3!4m5!3m4!1s0x0:0x0!8m2!3d42.147222!4d-80.027778" xr:uid="{F8D3AB46-BACB-4E28-AA28-CB7F8F40BCFE}"/>
    <hyperlink ref="F6841" r:id="rId13640" display="https://www.bing.com/maps?cp=42.147222~-80.027778&amp;style=o&amp;lvl=18&amp;dir=0&amp;sp=point.42.147222_-80.027778_General Electric Erie PA Power" xr:uid="{624D1211-073D-4456-A694-C56632CA7B5D}"/>
    <hyperlink ref="E6842" r:id="rId13641" display="https://www.google.com/maps/@41.387778,-75.717222,450m/data=!3m1!1e3!4m5!3m4!1s0x0:0x0!8m2!3d41.387778!4d-75.717222" xr:uid="{0B9CDC04-8D53-4653-ABF2-A56E6AFAAA36}"/>
    <hyperlink ref="F6842" r:id="rId13642" display="https://www.bing.com/maps?cp=41.387778~-75.717222&amp;style=o&amp;lvl=18&amp;dir=0&amp;sp=point.41.387778_-75.717222_Taylor Energy Partners LP" xr:uid="{7E4E6595-3C1F-4B73-BCC2-FB80A1F6C6B7}"/>
    <hyperlink ref="E6846" r:id="rId13643" display="https://www.google.com/maps/@38.367222,-120.804444,450m/data=!3m1!1e3!4m5!3m4!1s0x0:0x0!8m2!3d38.367222!4d-120.804444" xr:uid="{FDB1FC5E-B0E1-484B-9F2A-602CBC084FD5}"/>
    <hyperlink ref="F6846" r:id="rId13644" display="https://www.bing.com/maps?cp=38.367222~-120.804444&amp;style=o&amp;lvl=18&amp;dir=0&amp;sp=point.38.367222_-120.804444_Wheelabrator Martell" xr:uid="{20609C2A-707E-4653-95B6-9C63A7C929B9}"/>
    <hyperlink ref="E6847" r:id="rId13645" display="https://www.google.com/maps/@28.799722,-81.000000,450m/data=!3m1!1e3!4m5!3m4!1s0x0:0x0!8m2!3d28.799722!4d-81.000000" xr:uid="{C3F0BEDB-D445-4D17-833F-607CC35966FB}"/>
    <hyperlink ref="F6847" r:id="rId13646" display="https://www.bing.com/maps?cp=28.799722~-81.000000&amp;style=o&amp;lvl=18&amp;dir=0&amp;sp=point.28.799722_-81.000000_Merritt Square Mall" xr:uid="{9BE1462F-EF36-4A0A-AF98-25C0D563F1F1}"/>
    <hyperlink ref="E6848" r:id="rId13647" display="https://www.google.com/maps/@28.799722,-81.000000,450m/data=!3m1!1e3!4m5!3m4!1s0x0:0x0!8m2!3d28.799722!4d-81.000000" xr:uid="{57A2053A-0931-4C3E-AB03-5292D228F6C1}"/>
    <hyperlink ref="F6848" r:id="rId13648" display="https://www.bing.com/maps?cp=28.799722~-81.000000&amp;style=o&amp;lvl=18&amp;dir=0&amp;sp=point.28.799722_-81.000000_Merritt Square Mall" xr:uid="{34897BD3-3226-40A0-B519-6DDC9C2D8958}"/>
    <hyperlink ref="E6849" r:id="rId13649" display="https://www.google.com/maps/@28.799722,-81.000000,450m/data=!3m1!1e3!4m5!3m4!1s0x0:0x0!8m2!3d28.799722!4d-81.000000" xr:uid="{DE0FE93F-19E7-48AF-9DE6-6CB406344D0B}"/>
    <hyperlink ref="F6849" r:id="rId13650" display="https://www.bing.com/maps?cp=28.799722~-81.000000&amp;style=o&amp;lvl=18&amp;dir=0&amp;sp=point.28.799722_-81.000000_Merritt Square Mall" xr:uid="{F73979E3-EA43-443F-A1EA-F5D506D7FF87}"/>
    <hyperlink ref="E6850" r:id="rId13651" display="https://www.google.com/maps/@28.799722,-81.000000,450m/data=!3m1!1e3!4m5!3m4!1s0x0:0x0!8m2!3d28.799722!4d-81.000000" xr:uid="{ABE3EF08-D925-4C1A-86E2-DAC49C600E5A}"/>
    <hyperlink ref="F6850" r:id="rId13652" display="https://www.bing.com/maps?cp=28.799722~-81.000000&amp;style=o&amp;lvl=18&amp;dir=0&amp;sp=point.28.799722_-81.000000_Merritt Square Mall" xr:uid="{25800BA5-AB47-4209-BA38-F2379116486F}"/>
    <hyperlink ref="E6851" r:id="rId13653" display="https://www.google.com/maps/@28.799722,-81.000000,450m/data=!3m1!1e3!4m5!3m4!1s0x0:0x0!8m2!3d28.799722!4d-81.000000" xr:uid="{B24870B5-D866-4B43-BA93-9DF49A152A48}"/>
    <hyperlink ref="F6851" r:id="rId13654" display="https://www.bing.com/maps?cp=28.799722~-81.000000&amp;style=o&amp;lvl=18&amp;dir=0&amp;sp=point.28.799722_-81.000000_Merritt Square Mall" xr:uid="{A48468E4-4216-42BE-BF07-6A08808CC9E3}"/>
    <hyperlink ref="E6852" r:id="rId13655" display="https://www.google.com/maps/@28.799722,-81.000000,450m/data=!3m1!1e3!4m5!3m4!1s0x0:0x0!8m2!3d28.799722!4d-81.000000" xr:uid="{D569D2B2-387F-4E75-89AC-D1D0E877AB08}"/>
    <hyperlink ref="F6852" r:id="rId13656" display="https://www.bing.com/maps?cp=28.799722~-81.000000&amp;style=o&amp;lvl=18&amp;dir=0&amp;sp=point.28.799722_-81.000000_Merritt Square Mall" xr:uid="{03943B56-0413-499C-B668-3FC2C0F6A3A6}"/>
    <hyperlink ref="E6853" r:id="rId13657" display="https://www.google.com/maps/@28.799722,-81.000000,450m/data=!3m1!1e3!4m5!3m4!1s0x0:0x0!8m2!3d28.799722!4d-81.000000" xr:uid="{1CF11AF2-571B-49C0-8BA4-7C0072B42948}"/>
    <hyperlink ref="F6853" r:id="rId13658" display="https://www.bing.com/maps?cp=28.799722~-81.000000&amp;style=o&amp;lvl=18&amp;dir=0&amp;sp=point.28.799722_-81.000000_Merritt Square Mall" xr:uid="{02D9C7A9-6296-4608-A5D2-876D1FEB755E}"/>
    <hyperlink ref="E6854" r:id="rId13659" display="https://www.google.com/maps/@37.343900,-80.765000,450m/data=!3m1!1e3!4m5!3m4!1s0x0:0x0!8m2!3d37.343900!4d-80.765000" xr:uid="{9B39701A-F554-43B4-8C1A-1470B29A83D6}"/>
    <hyperlink ref="F6854" r:id="rId13660" display="https://www.bing.com/maps?cp=37.343900~-80.765000&amp;style=o&amp;lvl=18&amp;dir=0&amp;sp=point.37.343900_-80.765000_Celanese Acetate LLC" xr:uid="{FF62EB76-FB1B-4262-A0D1-518620BAE28E}"/>
    <hyperlink ref="E6855" r:id="rId13661" display="https://www.google.com/maps/@40.449444,-74.337222,450m/data=!3m1!1e3!4m5!3m4!1s0x0:0x0!8m2!3d40.449444!4d-74.337222" xr:uid="{F155597E-9713-408B-94DC-AC8F86766FBE}"/>
    <hyperlink ref="F6855" r:id="rId13662" display="https://www.bing.com/maps?cp=40.449444~-74.337222&amp;style=o&amp;lvl=18&amp;dir=0&amp;sp=point.40.449444_-74.337222_Green Tree Chemical Technologies" xr:uid="{E56BAA83-08B3-4EC6-86D5-626145D37245}"/>
    <hyperlink ref="E6856" r:id="rId13663" display="https://www.google.com/maps/@40.449444,-74.337222,450m/data=!3m1!1e3!4m5!3m4!1s0x0:0x0!8m2!3d40.449444!4d-74.337222" xr:uid="{64A18FC1-B626-4B7C-B8E9-4FC281B3C33F}"/>
    <hyperlink ref="F6856" r:id="rId13664" display="https://www.bing.com/maps?cp=40.449444~-74.337222&amp;style=o&amp;lvl=18&amp;dir=0&amp;sp=point.40.449444_-74.337222_Green Tree Chemical Technologies" xr:uid="{2F065E48-6728-4086-9ACE-796493019B16}"/>
    <hyperlink ref="E6857" r:id="rId13665" display="https://www.google.com/maps/@39.697500,-108.790833,450m/data=!3m1!1e3!4m5!3m4!1s0x0:0x0!8m2!3d39.697500!4d-108.790833" xr:uid="{0115A96A-BA8C-4F5B-8C75-C5C530939FCB}"/>
    <hyperlink ref="F6857" r:id="rId13666" display="https://www.bing.com/maps?cp=39.697500~-108.790833&amp;style=o&amp;lvl=18&amp;dir=0&amp;sp=point.39.697500_-108.790833_Dragon Trail" xr:uid="{FFB5042F-0252-4689-A04A-A8771BF98BA7}"/>
    <hyperlink ref="E6858" r:id="rId13667" display="https://www.google.com/maps/@40.105169,-88.241528,450m/data=!3m1!1e3!4m5!3m4!1s0x0:0x0!8m2!3d40.105169!4d-88.241528" xr:uid="{DC1AED12-AC9E-44E6-BB7A-3900B81511AF}"/>
    <hyperlink ref="F6858" r:id="rId13668" display="https://www.bing.com/maps?cp=40.105169~-88.241528&amp;style=o&amp;lvl=18&amp;dir=0&amp;sp=point.40.105169_-88.241528_University of Illinois Abbott Power Plt" xr:uid="{99C2F1C3-AFE1-4233-914D-F16414B3CA39}"/>
    <hyperlink ref="E6859" r:id="rId13669" display="https://www.google.com/maps/@37.375000,-102.251111,450m/data=!3m1!1e3!4m5!3m4!1s0x0:0x0!8m2!3d37.375000!4d-102.251111" xr:uid="{7984D23B-D315-4FA8-9453-3C75C18CEF0E}"/>
    <hyperlink ref="F6859" r:id="rId13670" display="https://www.bing.com/maps?cp=37.375000~-102.251111&amp;style=o&amp;lvl=18&amp;dir=0&amp;sp=point.37.375000_-102.251111_South Bear Creek" xr:uid="{4A2E71CE-533C-4244-8B58-631A5305FB0B}"/>
    <hyperlink ref="E6860" r:id="rId13671" display="https://www.google.com/maps/@40.406250,-79.033660,450m/data=!3m1!1e3!4m5!3m4!1s0x0:0x0!8m2!3d40.406250!4d-79.033660" xr:uid="{66A248B7-AAB3-4457-9931-EAE4971C8591}"/>
    <hyperlink ref="F6860" r:id="rId13672" display="https://www.bing.com/maps?cp=40.406250~-79.033660&amp;style=o&amp;lvl=18&amp;dir=0&amp;sp=point.40.406250_-79.033660_Seward (PA)" xr:uid="{994AACB5-D755-426E-B4EF-1AECC5458AD2}"/>
    <hyperlink ref="E6861" r:id="rId13673" display="https://www.google.com/maps/@40.406250,-79.033660,450m/data=!3m1!1e3!4m5!3m4!1s0x0:0x0!8m2!3d40.406250!4d-79.033660" xr:uid="{4EBAC803-C27C-4A51-8419-D259A9B9E0D2}"/>
    <hyperlink ref="F6861" r:id="rId13674" display="https://www.bing.com/maps?cp=40.406250~-79.033660&amp;style=o&amp;lvl=18&amp;dir=0&amp;sp=point.40.406250_-79.033660_Seward (PA)" xr:uid="{1999F96E-C500-407E-AC65-EB327A7976BE}"/>
    <hyperlink ref="E6862" r:id="rId13675" display="https://www.google.com/maps/@32.799200,-117.151700,450m/data=!3m1!1e3!4m5!3m4!1s0x0:0x0!8m2!3d32.799200!4d-117.151700" xr:uid="{DB0E92B6-645C-4726-BF53-096A217B7D9E}"/>
    <hyperlink ref="F6862" r:id="rId13676" display="https://www.bing.com/maps?cp=32.799200~-117.151700&amp;style=o&amp;lvl=18&amp;dir=0&amp;sp=point.32.799200_-117.151700_Childrens Hospital" xr:uid="{0850843E-03B1-476A-9A86-DF403FB69553}"/>
    <hyperlink ref="E6864" r:id="rId13677" display="https://www.google.com/maps/@28.991289,-95.407481,450m/data=!3m1!1e3!4m5!3m4!1s0x0:0x0!8m2!3d28.991289!4d-95.407481" xr:uid="{14C5D3B7-0C83-4DA8-8A29-CC87C196513A}"/>
    <hyperlink ref="F6864" r:id="rId13678" display="https://www.bing.com/maps?cp=28.991289~-95.407481&amp;style=o&amp;lvl=18&amp;dir=0&amp;sp=point.28.991289_-95.407481_Freeport Energy" xr:uid="{C2B28EF9-1ABB-4020-9784-E62B307FFE7F}"/>
    <hyperlink ref="E6865" r:id="rId13679" display="https://www.google.com/maps/@41.916700,-91.654200,450m/data=!3m1!1e3!4m5!3m4!1s0x0:0x0!8m2!3d41.916700!4d-91.654200" xr:uid="{02E8AD47-EE0B-4BCC-99E0-B5EB4A0A7DB6}"/>
    <hyperlink ref="F6865" r:id="rId13680" display="https://www.bing.com/maps?cp=41.916700~-91.654200&amp;style=o&amp;lvl=18&amp;dir=0&amp;sp=point.41.916700_-91.654200_Alliant SBD 9403 Aegon DC" xr:uid="{C51A83BB-EC28-4C3D-BDA5-2A99B6DCDB3A}"/>
    <hyperlink ref="E6866" r:id="rId13681" display="https://www.google.com/maps/@38.039168,-121.894469,450m/data=!3m1!1e3!4m5!3m4!1s0x0:0x0!8m2!3d38.039168!4d-121.894469" xr:uid="{4F82460D-5D10-4655-89CE-24B62B5B8D93}"/>
    <hyperlink ref="F6866" r:id="rId13682" display="https://www.bing.com/maps?cp=38.039168~-121.894469&amp;style=o&amp;lvl=18&amp;dir=0&amp;sp=point.38.039168_-121.894469_Pittsburg Power" xr:uid="{2DC29195-C698-4F9F-A20E-DD880DA9E2F8}"/>
    <hyperlink ref="E6867" r:id="rId13683" display="https://www.google.com/maps/@38.039168,-121.894469,450m/data=!3m1!1e3!4m5!3m4!1s0x0:0x0!8m2!3d38.039168!4d-121.894469" xr:uid="{4A242C7D-DB4C-48E4-9BBF-9D90E05E1444}"/>
    <hyperlink ref="F6867" r:id="rId13684" display="https://www.bing.com/maps?cp=38.039168~-121.894469&amp;style=o&amp;lvl=18&amp;dir=0&amp;sp=point.38.039168_-121.894469_Pittsburg Power" xr:uid="{097C6179-6984-4C09-8567-456089612247}"/>
    <hyperlink ref="E6868" r:id="rId13685" display="https://www.google.com/maps/@38.039168,-121.894469,450m/data=!3m1!1e3!4m5!3m4!1s0x0:0x0!8m2!3d38.039168!4d-121.894469" xr:uid="{28F1B3BC-6C0B-4213-A988-3FA1EBB763A6}"/>
    <hyperlink ref="F6868" r:id="rId13686" display="https://www.bing.com/maps?cp=38.039168~-121.894469&amp;style=o&amp;lvl=18&amp;dir=0&amp;sp=point.38.039168_-121.894469_Pittsburg Power" xr:uid="{AA623124-0629-4B58-AB74-43558D856235}"/>
    <hyperlink ref="E6869" r:id="rId13687" display="https://www.google.com/maps/@38.039168,-121.894469,450m/data=!3m1!1e3!4m5!3m4!1s0x0:0x0!8m2!3d38.039168!4d-121.894469" xr:uid="{0B9DEE5D-3E98-48E1-88BD-2BFED1236E00}"/>
    <hyperlink ref="F6869" r:id="rId13688" display="https://www.bing.com/maps?cp=38.039168~-121.894469&amp;style=o&amp;lvl=18&amp;dir=0&amp;sp=point.38.039168_-121.894469_Pittsburg Power" xr:uid="{2CF4B56D-8E05-446F-9EC3-A19FA8921F72}"/>
    <hyperlink ref="E6870" r:id="rId13689" display="https://www.google.com/maps/@34.091180,-117.526630,450m/data=!3m1!1e3!4m5!3m4!1s0x0:0x0!8m2!3d34.091180!4d-117.526630" xr:uid="{41C13AF1-9558-4791-9751-97097955A6E7}"/>
    <hyperlink ref="F6870" r:id="rId13690" display="https://www.bing.com/maps?cp=34.091180~-117.526630&amp;style=o&amp;lvl=18&amp;dir=0&amp;sp=point.34.091180_-117.526630_Etiwanda Generating Station" xr:uid="{5CFD8980-9234-4DE0-89D4-1DA18518D20D}"/>
    <hyperlink ref="E6871" r:id="rId13691" display="https://www.google.com/maps/@34.091180,-117.526630,450m/data=!3m1!1e3!4m5!3m4!1s0x0:0x0!8m2!3d34.091180!4d-117.526630" xr:uid="{4846BADF-0D0B-48E0-AEE8-2514D9FC0A13}"/>
    <hyperlink ref="F6871" r:id="rId13692" display="https://www.bing.com/maps?cp=34.091180~-117.526630&amp;style=o&amp;lvl=18&amp;dir=0&amp;sp=point.34.091180_-117.526630_Etiwanda Generating Station" xr:uid="{849515EC-24B9-4E68-BBC4-C119DD5DA51B}"/>
    <hyperlink ref="E6872" r:id="rId13693" display="https://www.google.com/maps/@40.747800,-74.072200,450m/data=!3m1!1e3!4m5!3m4!1s0x0:0x0!8m2!3d40.747800!4d-74.072200" xr:uid="{41DCC056-105B-4622-ACFA-87B453ACBCEB}"/>
    <hyperlink ref="F6872" r:id="rId13694" display="https://www.bing.com/maps?cp=40.747800~-74.072200&amp;style=o&amp;lvl=18&amp;dir=0&amp;sp=point.40.747800_-74.072200_PSEG Hudson Generating Station" xr:uid="{3BC6214C-40A7-4A31-851E-9BB55CBA55E8}"/>
    <hyperlink ref="E6873" r:id="rId13695" display="https://www.google.com/maps/@29.398333,-98.489166,450m/data=!3m1!1e3!4m5!3m4!1s0x0:0x0!8m2!3d29.398333!4d-98.489166" xr:uid="{340B11AA-E4EB-43D7-9C5F-005E2167E48A}"/>
    <hyperlink ref="F6873" r:id="rId13696" display="https://www.bing.com/maps?cp=29.398333~-98.489166&amp;style=o&amp;lvl=18&amp;dir=0&amp;sp=point.29.398333_-98.489166_Mission Road" xr:uid="{41EDAB9C-1DA4-4B84-93B7-17AE6352E1A4}"/>
    <hyperlink ref="E6874" r:id="rId13697" display="https://www.google.com/maps/@46.730833,-120.678056,450m/data=!3m1!1e3!4m5!3m4!1s0x0:0x0!8m2!3d46.730833!4d-120.678056" xr:uid="{F1A45A13-1878-4826-A4D8-6D955DC5F615}"/>
    <hyperlink ref="F6874" r:id="rId13698" display="https://www.bing.com/maps?cp=46.730833~-120.678056&amp;style=o&amp;lvl=18&amp;dir=0&amp;sp=point.46.730833_-120.678056_Naches Drop" xr:uid="{24FEFA20-ECD1-48BF-B6AA-3B6D5DB228E0}"/>
    <hyperlink ref="E6875" r:id="rId13699" display="https://www.google.com/maps/@46.697500,-120.652222,450m/data=!3m1!1e3!4m5!3m4!1s0x0:0x0!8m2!3d46.697500!4d-120.652222" xr:uid="{E4AD712A-7B1A-47CD-AB8D-926D6FD25119}"/>
    <hyperlink ref="F6875" r:id="rId13700" display="https://www.bing.com/maps?cp=46.697500~-120.652222&amp;style=o&amp;lvl=18&amp;dir=0&amp;sp=point.46.697500_-120.652222_Naches" xr:uid="{2A98110A-7A7B-4CC4-A76C-4673564068E3}"/>
    <hyperlink ref="E6876" r:id="rId13701" display="https://www.google.com/maps/@46.697500,-120.652222,450m/data=!3m1!1e3!4m5!3m4!1s0x0:0x0!8m2!3d46.697500!4d-120.652222" xr:uid="{D46E7C75-6C01-4D45-98EB-721614800373}"/>
    <hyperlink ref="F6876" r:id="rId13702" display="https://www.bing.com/maps?cp=46.697500~-120.652222&amp;style=o&amp;lvl=18&amp;dir=0&amp;sp=point.46.697500_-120.652222_Naches" xr:uid="{BA9021A6-7359-40A1-AFC5-9CD3D035424D}"/>
    <hyperlink ref="E6877" r:id="rId13703" display="https://www.google.com/maps/@41.094700,-73.424200,450m/data=!3m1!1e3!4m5!3m4!1s0x0:0x0!8m2!3d41.094700!4d-73.424200" xr:uid="{8AD4E6B1-B068-4CFA-8E33-8ED7D34BBC2E}"/>
    <hyperlink ref="F6877" r:id="rId13704" display="https://www.bing.com/maps?cp=41.094700~-73.424200&amp;style=o&amp;lvl=18&amp;dir=0&amp;sp=point.41.094700_-73.424200_South Norwalk Electric" xr:uid="{88406925-60B0-444D-80B1-2A64C163D9F6}"/>
    <hyperlink ref="E6878" r:id="rId13705" display="https://www.google.com/maps/@42.478900,-71.900000,450m/data=!3m1!1e3!4m5!3m4!1s0x0:0x0!8m2!3d42.478900!4d-71.900000" xr:uid="{898A12D5-7CAC-4666-935F-E418CC7B1419}"/>
    <hyperlink ref="F6878" r:id="rId13706" display="https://www.bing.com/maps?cp=42.478900~-71.900000&amp;style=o&amp;lvl=18&amp;dir=0&amp;sp=point.42.478900_-71.900000_Princeton Wind Farm" xr:uid="{A9A91708-F273-4306-B51D-40AE3C8521BB}"/>
    <hyperlink ref="E6879" r:id="rId13707" display="https://www.google.com/maps/@32.775093,-97.142090,450m/data=!3m1!1e3!4m5!3m4!1s0x0:0x0!8m2!3d32.775093!4d-97.142090" xr:uid="{9102CDF8-3A3D-4D93-B452-601149BAF9AC}"/>
    <hyperlink ref="F6879" r:id="rId13708" display="https://www.bing.com/maps?cp=32.775093~-97.142090&amp;style=o&amp;lvl=18&amp;dir=0&amp;sp=point.32.775093_-97.142090_Village Creek Water Reclamation Facility" xr:uid="{5309EAB4-E162-4DC0-8698-38E1F69E88B0}"/>
    <hyperlink ref="E6880" r:id="rId13709" display="https://www.google.com/maps/@32.454100,-87.975900,450m/data=!3m1!1e3!4m5!3m4!1s0x0:0x0!8m2!3d32.454100!4d-87.975900" xr:uid="{563A40F6-D52D-445F-9D23-64D0ED1CD7F2}"/>
    <hyperlink ref="F6880" r:id="rId13710" display="https://www.bing.com/maps?cp=32.454100~-87.975900&amp;style=o&amp;lvl=18&amp;dir=0&amp;sp=point.32.454100_-87.975900_WestRock Demopolis Mill" xr:uid="{868CE66F-1408-4310-A3F5-28F94F96C8F6}"/>
    <hyperlink ref="E6881" r:id="rId13711" display="https://www.google.com/maps/@40.939528,-87.154472,450m/data=!3m1!1e3!4m5!3m4!1s0x0:0x0!8m2!3d40.939528!4d-87.154472" xr:uid="{D71C63B9-F54F-4F24-8649-E2B105DE34F9}"/>
    <hyperlink ref="F6881" r:id="rId13712" display="https://www.bing.com/maps?cp=40.939528~-87.154472&amp;style=o&amp;lvl=18&amp;dir=0&amp;sp=point.40.939528_-87.154472_Rensselaer City Light Plant" xr:uid="{05BE63C3-ADE0-491D-8296-43F0B708BEC8}"/>
    <hyperlink ref="E6882" r:id="rId13713" display="https://www.google.com/maps/@43.073300,-94.239200,450m/data=!3m1!1e3!4m5!3m4!1s0x0:0x0!8m2!3d43.073300!4d-94.239200" xr:uid="{8A70D996-D454-474E-B28F-68049785666E}"/>
    <hyperlink ref="F6882" r:id="rId13714" display="https://www.bing.com/maps?cp=43.073300~-94.239200&amp;style=o&amp;lvl=18&amp;dir=0&amp;sp=point.43.073300_-94.239200_Algona" xr:uid="{19225E40-8D30-4499-B839-6E9D49BB7C43}"/>
    <hyperlink ref="E6883" r:id="rId13715" display="https://www.google.com/maps/@44.530600,-74.933100,450m/data=!3m1!1e3!4m5!3m4!1s0x0:0x0!8m2!3d44.530600!4d-74.933100" xr:uid="{2E836AB8-04C7-4C04-9EE3-BA433DE1D3EE}"/>
    <hyperlink ref="F6883" r:id="rId13716" display="https://www.bing.com/maps?cp=44.530600~-74.933100&amp;style=o&amp;lvl=18&amp;dir=0&amp;sp=point.44.530600_-74.933100_Higley" xr:uid="{0B237B8C-B24C-42EE-AA6D-17D5BB6D7E61}"/>
    <hyperlink ref="E6884" r:id="rId13717" display="https://www.google.com/maps/@44.530600,-74.933100,450m/data=!3m1!1e3!4m5!3m4!1s0x0:0x0!8m2!3d44.530600!4d-74.933100" xr:uid="{0A51579A-28DA-4C1F-8802-E38A60E64096}"/>
    <hyperlink ref="F6884" r:id="rId13718" display="https://www.bing.com/maps?cp=44.530600~-74.933100&amp;style=o&amp;lvl=18&amp;dir=0&amp;sp=point.44.530600_-74.933100_Higley" xr:uid="{F09FF6FB-AF34-4B25-9EF2-8C52550406AD}"/>
    <hyperlink ref="E6885" r:id="rId13719" display="https://www.google.com/maps/@44.530600,-74.933100,450m/data=!3m1!1e3!4m5!3m4!1s0x0:0x0!8m2!3d44.530600!4d-74.933100" xr:uid="{1B24A105-3713-4125-B025-D2A8C2DBB052}"/>
    <hyperlink ref="F6885" r:id="rId13720" display="https://www.bing.com/maps?cp=44.530600~-74.933100&amp;style=o&amp;lvl=18&amp;dir=0&amp;sp=point.44.530600_-74.933100_Higley" xr:uid="{6B77AAEC-ABF9-418D-80EA-E8664B1E108F}"/>
    <hyperlink ref="E6886" r:id="rId13721" display="https://www.google.com/maps/@59.439542,-151.713439,450m/data=!3m1!1e3!4m5!3m4!1s0x0:0x0!8m2!3d59.439542!4d-151.713439" xr:uid="{B467FE08-54E1-44ED-8238-1147EB42FA14}"/>
    <hyperlink ref="F6886" r:id="rId13722" display="https://www.bing.com/maps?cp=59.439542~-151.713439&amp;style=o&amp;lvl=18&amp;dir=0&amp;sp=point.59.439542_-151.713439_Seldovia" xr:uid="{F45281CE-FC34-44C1-98A5-EB007AEE8D6A}"/>
    <hyperlink ref="E6887" r:id="rId13723" display="https://www.google.com/maps/@59.439542,-151.713439,450m/data=!3m1!1e3!4m5!3m4!1s0x0:0x0!8m2!3d59.439542!4d-151.713439" xr:uid="{28733DCE-EFEE-4969-A78F-8A59CEEE75C2}"/>
    <hyperlink ref="F6887" r:id="rId13724" display="https://www.bing.com/maps?cp=59.439542~-151.713439&amp;style=o&amp;lvl=18&amp;dir=0&amp;sp=point.59.439542_-151.713439_Seldovia" xr:uid="{CF08234B-AB0E-4AD0-B420-A0655F4925B2}"/>
    <hyperlink ref="E6888" r:id="rId13725" display="https://www.google.com/maps/@59.439542,-151.713439,450m/data=!3m1!1e3!4m5!3m4!1s0x0:0x0!8m2!3d59.439542!4d-151.713439" xr:uid="{25B09CD5-C1BE-4E79-8252-A79243DEA60C}"/>
    <hyperlink ref="F6888" r:id="rId13726" display="https://www.bing.com/maps?cp=59.439542~-151.713439&amp;style=o&amp;lvl=18&amp;dir=0&amp;sp=point.59.439542_-151.713439_Seldovia" xr:uid="{E11F1829-956D-4825-AA23-E6C4C1E70BC7}"/>
    <hyperlink ref="E6889" r:id="rId13727" display="https://www.google.com/maps/@59.439542,-151.713439,450m/data=!3m1!1e3!4m5!3m4!1s0x0:0x0!8m2!3d59.439542!4d-151.713439" xr:uid="{B5416299-49E3-4969-AD82-F08FB131B183}"/>
    <hyperlink ref="F6889" r:id="rId13728" display="https://www.bing.com/maps?cp=59.439542~-151.713439&amp;style=o&amp;lvl=18&amp;dir=0&amp;sp=point.59.439542_-151.713439_Seldovia" xr:uid="{6EE222CF-1C3E-4636-BC0B-AE2F2077EAA0}"/>
    <hyperlink ref="E6890" r:id="rId13729" display="https://www.google.com/maps/@68.137950,-151.741017,450m/data=!3m1!1e3!4m5!3m4!1s0x0:0x0!8m2!3d68.137950!4d-151.741017" xr:uid="{F6B0A998-EB8B-49F8-BDAA-A0DE3143F08C}"/>
    <hyperlink ref="F6890" r:id="rId13730" display="https://www.bing.com/maps?cp=68.137950~-151.741017&amp;style=o&amp;lvl=18&amp;dir=0&amp;sp=point.68.137950_-151.741017_NSB Anaktuvuk Pass" xr:uid="{8896B1EF-A5D7-4B3E-B28D-D49A830E93AC}"/>
    <hyperlink ref="E6891" r:id="rId13731" display="https://www.google.com/maps/@42.701900,-89.869700,450m/data=!3m1!1e3!4m5!3m4!1s0x0:0x0!8m2!3d42.701900!4d-89.869700" xr:uid="{6DC9605C-DB92-4C87-AD5C-DB7D0566A18B}"/>
    <hyperlink ref="F6891" r:id="rId13732" display="https://www.bing.com/maps?cp=42.701900~-89.869700&amp;style=o&amp;lvl=18&amp;dir=0&amp;sp=point.42.701900_-89.869700_Argyle" xr:uid="{BBCBE409-B345-4668-A558-C71BE1E17F23}"/>
    <hyperlink ref="E6892" r:id="rId13733" display="https://www.google.com/maps/@42.701900,-89.869700,450m/data=!3m1!1e3!4m5!3m4!1s0x0:0x0!8m2!3d42.701900!4d-89.869700" xr:uid="{AB7BA966-2E0D-41EE-9725-D3ED76D29CA8}"/>
    <hyperlink ref="F6892" r:id="rId13734" display="https://www.bing.com/maps?cp=42.701900~-89.869700&amp;style=o&amp;lvl=18&amp;dir=0&amp;sp=point.42.701900_-89.869700_Argyle" xr:uid="{FB5C8568-4BFF-41CA-80B4-15AA60214D8C}"/>
    <hyperlink ref="E6893" r:id="rId13735" display="https://www.google.com/maps/@39.928333,-93.937777,450m/data=!3m1!1e3!4m5!3m4!1s0x0:0x0!8m2!3d39.928333!4d-93.937777" xr:uid="{528B9891-AC07-4D40-B3FB-3C87EB61C286}"/>
    <hyperlink ref="F6893" r:id="rId13736" location="2" display="https://www.bing.com/maps?cp=39.928333~-93.937777&amp;style=o&amp;lvl=18&amp;dir=0&amp;sp=point.39.928333_-93.937777_Gallatin - 2" xr:uid="{7474FDD3-5412-4734-BA06-CE48AB77E636}"/>
    <hyperlink ref="E6894" r:id="rId13737" display="https://www.google.com/maps/@32.799200,-117.151700,450m/data=!3m1!1e3!4m5!3m4!1s0x0:0x0!8m2!3d32.799200!4d-117.151700" xr:uid="{92FE5D83-5759-4D32-A045-8FEFE47DA19C}"/>
    <hyperlink ref="F6894" r:id="rId13738" display="https://www.bing.com/maps?cp=32.799200~-117.151700&amp;style=o&amp;lvl=18&amp;dir=0&amp;sp=point.32.799200_-117.151700_Childrens Hospital" xr:uid="{092C9BC8-E2C2-4D18-B3D6-C80F1686B329}"/>
    <hyperlink ref="E6895" r:id="rId13739" display="https://www.google.com/maps/@32.815600,-115.256800,450m/data=!3m1!1e3!4m5!3m4!1s0x0:0x0!8m2!3d32.815600!4d-115.256800" xr:uid="{F0C403B6-8AAA-4578-A754-0F658EC3AA7F}"/>
    <hyperlink ref="F6895" r:id="rId13740" display="https://www.bing.com/maps?cp=32.815600~-115.256800&amp;style=o&amp;lvl=18&amp;dir=0&amp;sp=point.32.815600_-115.256800_Ormesa I" xr:uid="{76E53BA0-09F1-4D78-9DEE-427B518D2E70}"/>
    <hyperlink ref="E6896" r:id="rId13741" display="https://www.google.com/maps/@32.815600,-115.256800,450m/data=!3m1!1e3!4m5!3m4!1s0x0:0x0!8m2!3d32.815600!4d-115.256800" xr:uid="{9920AF55-6D80-4D3C-AC03-3F893C4EF701}"/>
    <hyperlink ref="F6896" r:id="rId13742" display="https://www.bing.com/maps?cp=32.815600~-115.256800&amp;style=o&amp;lvl=18&amp;dir=0&amp;sp=point.32.815600_-115.256800_Ormesa I" xr:uid="{A871C3D6-B89D-405C-A4F0-A4AB93C2F73B}"/>
    <hyperlink ref="E6897" r:id="rId13743" display="https://www.google.com/maps/@32.815600,-115.256800,450m/data=!3m1!1e3!4m5!3m4!1s0x0:0x0!8m2!3d32.815600!4d-115.256800" xr:uid="{40CDC079-0190-4F82-BFD3-B2A645A28D79}"/>
    <hyperlink ref="F6897" r:id="rId13744" display="https://www.bing.com/maps?cp=32.815600~-115.256800&amp;style=o&amp;lvl=18&amp;dir=0&amp;sp=point.32.815600_-115.256800_Ormesa I" xr:uid="{28091D38-B247-4DDC-86E7-F07B5A691DE2}"/>
    <hyperlink ref="E6898" r:id="rId13745" display="https://www.google.com/maps/@32.815600,-115.256800,450m/data=!3m1!1e3!4m5!3m4!1s0x0:0x0!8m2!3d32.815600!4d-115.256800" xr:uid="{06121D20-87CF-4FD5-9C55-F4F0C402EBAB}"/>
    <hyperlink ref="F6898" r:id="rId13746" display="https://www.bing.com/maps?cp=32.815600~-115.256800&amp;style=o&amp;lvl=18&amp;dir=0&amp;sp=point.32.815600_-115.256800_Ormesa I" xr:uid="{B52CA118-6269-428D-B79B-4753D4E47642}"/>
    <hyperlink ref="E6899" r:id="rId13747" display="https://www.google.com/maps/@32.815600,-115.256800,450m/data=!3m1!1e3!4m5!3m4!1s0x0:0x0!8m2!3d32.815600!4d-115.256800" xr:uid="{B3F8E046-C0F4-4D21-A48A-EB97C45FD881}"/>
    <hyperlink ref="F6899" r:id="rId13748" display="https://www.bing.com/maps?cp=32.815600~-115.256800&amp;style=o&amp;lvl=18&amp;dir=0&amp;sp=point.32.815600_-115.256800_Ormesa I" xr:uid="{EF7EB1D3-B6CA-4AB7-A198-E20FB1458C1E}"/>
    <hyperlink ref="E6900" r:id="rId13749" display="https://www.google.com/maps/@32.815600,-115.256800,450m/data=!3m1!1e3!4m5!3m4!1s0x0:0x0!8m2!3d32.815600!4d-115.256800" xr:uid="{C7D1E8D0-F34B-4C9C-93FE-AA9523C0534F}"/>
    <hyperlink ref="F6900" r:id="rId13750" display="https://www.bing.com/maps?cp=32.815600~-115.256800&amp;style=o&amp;lvl=18&amp;dir=0&amp;sp=point.32.815600_-115.256800_Ormesa I" xr:uid="{7CE9B236-252E-46A2-A7C8-CC8BC711F4D5}"/>
    <hyperlink ref="E6901" r:id="rId13751" display="https://www.google.com/maps/@32.815600,-115.256800,450m/data=!3m1!1e3!4m5!3m4!1s0x0:0x0!8m2!3d32.815600!4d-115.256800" xr:uid="{2608F3EB-6B28-4800-96CA-5BDED1BD0B6D}"/>
    <hyperlink ref="F6901" r:id="rId13752" display="https://www.bing.com/maps?cp=32.815600~-115.256800&amp;style=o&amp;lvl=18&amp;dir=0&amp;sp=point.32.815600_-115.256800_Ormesa I" xr:uid="{471AF098-34AB-40E7-B854-D4DB467C7CD1}"/>
    <hyperlink ref="E6902" r:id="rId13753" display="https://www.google.com/maps/@32.815600,-115.256800,450m/data=!3m1!1e3!4m5!3m4!1s0x0:0x0!8m2!3d32.815600!4d-115.256800" xr:uid="{C40C756C-1EEE-4F7F-82E4-EDC0C03EDABD}"/>
    <hyperlink ref="F6902" r:id="rId13754" display="https://www.bing.com/maps?cp=32.815600~-115.256800&amp;style=o&amp;lvl=18&amp;dir=0&amp;sp=point.32.815600_-115.256800_Ormesa I" xr:uid="{3F05F8F4-715C-4CE2-BA4B-D121A37EF5E8}"/>
    <hyperlink ref="E6903" r:id="rId13755" display="https://www.google.com/maps/@32.815600,-115.256800,450m/data=!3m1!1e3!4m5!3m4!1s0x0:0x0!8m2!3d32.815600!4d-115.256800" xr:uid="{0B427178-5301-47D7-863A-084F637FDAC5}"/>
    <hyperlink ref="F6903" r:id="rId13756" display="https://www.bing.com/maps?cp=32.815600~-115.256800&amp;style=o&amp;lvl=18&amp;dir=0&amp;sp=point.32.815600_-115.256800_Ormesa I" xr:uid="{83FC387F-E988-43C1-AA5E-26BAED27FFC3}"/>
    <hyperlink ref="E6904" r:id="rId13757" display="https://www.google.com/maps/@32.815600,-115.256800,450m/data=!3m1!1e3!4m5!3m4!1s0x0:0x0!8m2!3d32.815600!4d-115.256800" xr:uid="{5338F850-21D5-4E86-B445-8805676AA2D9}"/>
    <hyperlink ref="F6904" r:id="rId13758" display="https://www.bing.com/maps?cp=32.815600~-115.256800&amp;style=o&amp;lvl=18&amp;dir=0&amp;sp=point.32.815600_-115.256800_Ormesa I" xr:uid="{EF2791FF-6995-4ED4-AE51-26F1B3A8AFC6}"/>
    <hyperlink ref="E6905" r:id="rId13759" display="https://www.google.com/maps/@32.815600,-115.256800,450m/data=!3m1!1e3!4m5!3m4!1s0x0:0x0!8m2!3d32.815600!4d-115.256800" xr:uid="{5A3E4BCB-A239-4BAE-A8B9-80957207C39F}"/>
    <hyperlink ref="F6905" r:id="rId13760" display="https://www.bing.com/maps?cp=32.815600~-115.256800&amp;style=o&amp;lvl=18&amp;dir=0&amp;sp=point.32.815600_-115.256800_Ormesa I" xr:uid="{C570A342-120D-4F40-884B-8F9CC5520BD4}"/>
    <hyperlink ref="E6906" r:id="rId13761" display="https://www.google.com/maps/@32.815600,-115.256800,450m/data=!3m1!1e3!4m5!3m4!1s0x0:0x0!8m2!3d32.815600!4d-115.256800" xr:uid="{7A2E130D-C06A-4FAD-A4EF-28E673312C85}"/>
    <hyperlink ref="F6906" r:id="rId13762" display="https://www.bing.com/maps?cp=32.815600~-115.256800&amp;style=o&amp;lvl=18&amp;dir=0&amp;sp=point.32.815600_-115.256800_Ormesa I" xr:uid="{1DC6C604-87F6-4C92-AE53-EF03DF85A4F4}"/>
    <hyperlink ref="E6907" r:id="rId13763" display="https://www.google.com/maps/@32.815600,-115.256800,450m/data=!3m1!1e3!4m5!3m4!1s0x0:0x0!8m2!3d32.815600!4d-115.256800" xr:uid="{2921FE22-0467-47B6-A69F-1204B462D24A}"/>
    <hyperlink ref="F6907" r:id="rId13764" display="https://www.bing.com/maps?cp=32.815600~-115.256800&amp;style=o&amp;lvl=18&amp;dir=0&amp;sp=point.32.815600_-115.256800_Ormesa I" xr:uid="{CAF03A34-B199-496D-B7C2-B3F6BA1353B6}"/>
    <hyperlink ref="E6908" r:id="rId13765" display="https://www.google.com/maps/@32.815600,-115.256800,450m/data=!3m1!1e3!4m5!3m4!1s0x0:0x0!8m2!3d32.815600!4d-115.256800" xr:uid="{A71F1A79-7044-495A-BED5-EF7072673FE3}"/>
    <hyperlink ref="F6908" r:id="rId13766" display="https://www.bing.com/maps?cp=32.815600~-115.256800&amp;style=o&amp;lvl=18&amp;dir=0&amp;sp=point.32.815600_-115.256800_Ormesa I" xr:uid="{8625DC96-1C91-48BE-AB9C-246122387823}"/>
    <hyperlink ref="E6909" r:id="rId13767" display="https://www.google.com/maps/@32.815600,-115.256800,450m/data=!3m1!1e3!4m5!3m4!1s0x0:0x0!8m2!3d32.815600!4d-115.256800" xr:uid="{5A70E527-ADFE-4DFE-967A-EE12839A58AF}"/>
    <hyperlink ref="F6909" r:id="rId13768" display="https://www.bing.com/maps?cp=32.815600~-115.256800&amp;style=o&amp;lvl=18&amp;dir=0&amp;sp=point.32.815600_-115.256800_Ormesa I" xr:uid="{D1D2B0FF-4358-4A55-8111-4D73F1589C7B}"/>
    <hyperlink ref="E6910" r:id="rId13769" display="https://www.google.com/maps/@32.815600,-115.256800,450m/data=!3m1!1e3!4m5!3m4!1s0x0:0x0!8m2!3d32.815600!4d-115.256800" xr:uid="{0DD163A5-E5FF-4424-BFE3-20D15D5D871F}"/>
    <hyperlink ref="F6910" r:id="rId13770" display="https://www.bing.com/maps?cp=32.815600~-115.256800&amp;style=o&amp;lvl=18&amp;dir=0&amp;sp=point.32.815600_-115.256800_Ormesa I" xr:uid="{C26E50EA-DA45-412F-B462-A5EF274D9217}"/>
    <hyperlink ref="E6911" r:id="rId13771" display="https://www.google.com/maps/@32.815600,-115.256800,450m/data=!3m1!1e3!4m5!3m4!1s0x0:0x0!8m2!3d32.815600!4d-115.256800" xr:uid="{E61B5AE3-D573-4C1B-B07E-0AE43D0F6455}"/>
    <hyperlink ref="F6911" r:id="rId13772" display="https://www.bing.com/maps?cp=32.815600~-115.256800&amp;style=o&amp;lvl=18&amp;dir=0&amp;sp=point.32.815600_-115.256800_Ormesa I" xr:uid="{471C4264-F059-41E8-9504-930496B4D6DF}"/>
    <hyperlink ref="E6912" r:id="rId13773" display="https://www.google.com/maps/@32.815600,-115.256800,450m/data=!3m1!1e3!4m5!3m4!1s0x0:0x0!8m2!3d32.815600!4d-115.256800" xr:uid="{EC6E176B-CFD7-4115-8E0D-9A05528BDF43}"/>
    <hyperlink ref="F6912" r:id="rId13774" display="https://www.bing.com/maps?cp=32.815600~-115.256800&amp;style=o&amp;lvl=18&amp;dir=0&amp;sp=point.32.815600_-115.256800_Ormesa I" xr:uid="{E02DC5BD-3E55-41A8-9914-F023EAC3473B}"/>
    <hyperlink ref="E6913" r:id="rId13775" display="https://www.google.com/maps/@32.815600,-115.256800,450m/data=!3m1!1e3!4m5!3m4!1s0x0:0x0!8m2!3d32.815600!4d-115.256800" xr:uid="{E61C48F1-B5A4-4D1B-B546-9E4D81E9A545}"/>
    <hyperlink ref="F6913" r:id="rId13776" display="https://www.bing.com/maps?cp=32.815600~-115.256800&amp;style=o&amp;lvl=18&amp;dir=0&amp;sp=point.32.815600_-115.256800_Ormesa I" xr:uid="{C72A4B73-6A0D-4D81-9CB2-48647227A9B4}"/>
    <hyperlink ref="E6914" r:id="rId13777" display="https://www.google.com/maps/@32.815600,-115.256800,450m/data=!3m1!1e3!4m5!3m4!1s0x0:0x0!8m2!3d32.815600!4d-115.256800" xr:uid="{B20C2564-1E7B-4827-8026-8D2F659950E9}"/>
    <hyperlink ref="F6914" r:id="rId13778" display="https://www.bing.com/maps?cp=32.815600~-115.256800&amp;style=o&amp;lvl=18&amp;dir=0&amp;sp=point.32.815600_-115.256800_Ormesa I" xr:uid="{F37BEDEA-8995-413F-B86F-77C847DAD155}"/>
    <hyperlink ref="E6915" r:id="rId13779" display="https://www.google.com/maps/@32.815600,-115.256800,450m/data=!3m1!1e3!4m5!3m4!1s0x0:0x0!8m2!3d32.815600!4d-115.256800" xr:uid="{DC50DEBD-483B-4BB2-9CE0-3FE8CCE6AAD6}"/>
    <hyperlink ref="F6915" r:id="rId13780" display="https://www.bing.com/maps?cp=32.815600~-115.256800&amp;style=o&amp;lvl=18&amp;dir=0&amp;sp=point.32.815600_-115.256800_Ormesa I" xr:uid="{20642925-07AB-4B31-947D-AD30CF7B1E9B}"/>
    <hyperlink ref="E6916" r:id="rId13781" display="https://www.google.com/maps/@32.815600,-115.256800,450m/data=!3m1!1e3!4m5!3m4!1s0x0:0x0!8m2!3d32.815600!4d-115.256800" xr:uid="{70FEB777-8E14-4859-BA51-5D01B519B5C5}"/>
    <hyperlink ref="F6916" r:id="rId13782" display="https://www.bing.com/maps?cp=32.815600~-115.256800&amp;style=o&amp;lvl=18&amp;dir=0&amp;sp=point.32.815600_-115.256800_Ormesa I" xr:uid="{E52C944C-F050-4D3A-AC66-D8CF7CD04125}"/>
    <hyperlink ref="E6917" r:id="rId13783" display="https://www.google.com/maps/@42.272222,-83.305000,450m/data=!3m1!1e3!4m5!3m4!1s0x0:0x0!8m2!3d42.272222!4d-83.305000" xr:uid="{F59EE47B-4ADC-4DBD-84D5-DD41C08BDD81}"/>
    <hyperlink ref="F6917" r:id="rId13784" display="https://www.bing.com/maps?cp=42.272222~-83.305000&amp;style=o&amp;lvl=18&amp;dir=0&amp;sp=point.42.272222_-83.305000_Central Wayne Air Quality" xr:uid="{4092AD91-C083-4FBB-A457-57E8B12C09FE}"/>
    <hyperlink ref="E6918" r:id="rId13785" display="https://www.google.com/maps/@41.909200,-89.050400,450m/data=!3m1!1e3!4m5!3m4!1s0x0:0x0!8m2!3d41.909200!4d-89.050400" xr:uid="{65C8196D-7D17-4329-8276-8D1CE4C5C103}"/>
    <hyperlink ref="F6918" r:id="rId13786" display="https://www.bing.com/maps?cp=41.909200~-89.050400&amp;style=o&amp;lvl=18&amp;dir=0&amp;sp=point.41.909200_-89.050400_South Main Street" xr:uid="{1777627A-4C11-432F-A2C2-56B13334D8BE}"/>
    <hyperlink ref="E6919" r:id="rId13787" display="https://www.google.com/maps/@39.928333,-93.937777,450m/data=!3m1!1e3!4m5!3m4!1s0x0:0x0!8m2!3d39.928333!4d-93.937777" xr:uid="{19A7CDE0-464B-4862-B796-A6394C337249}"/>
    <hyperlink ref="F6919" r:id="rId13788" location="2" display="https://www.bing.com/maps?cp=39.928333~-93.937777&amp;style=o&amp;lvl=18&amp;dir=0&amp;sp=point.39.928333_-93.937777_Gallatin - 2" xr:uid="{20386BF3-553F-41AC-B93C-230000714940}"/>
    <hyperlink ref="E6920" r:id="rId13789" display="https://www.google.com/maps/@33.703600,-84.149400,450m/data=!3m1!1e3!4m5!3m4!1s0x0:0x0!8m2!3d33.703600!4d-84.149400" xr:uid="{2355AC1C-39AF-4B80-8E23-E2941BEE0845}"/>
    <hyperlink ref="F6920" r:id="rId13790" display="https://www.bing.com/maps?cp=33.703600~-84.149400&amp;style=o&amp;lvl=18&amp;dir=0&amp;sp=point.33.703600_-84.149400_Emory Hillandale Hospital" xr:uid="{F8F68746-6432-4E46-999D-C28150ADE231}"/>
    <hyperlink ref="E6921" r:id="rId13791" display="https://www.google.com/maps/@42.916389,-73.705833,450m/data=!3m1!1e3!4m5!3m4!1s0x0:0x0!8m2!3d42.916389!4d-73.705833" xr:uid="{484DDF36-0E72-4ABC-89F3-A97E1064D46F}"/>
    <hyperlink ref="F6921" r:id="rId13792" display="https://www.bing.com/maps?cp=42.916389~-73.705833&amp;style=o&amp;lvl=18&amp;dir=0&amp;sp=point.42.916389_-73.705833_Mechanicville" xr:uid="{C44DD4A6-7CFB-4CF0-8BF4-239543F173FF}"/>
    <hyperlink ref="E6922" r:id="rId13793" display="https://www.google.com/maps/@42.916389,-73.705833,450m/data=!3m1!1e3!4m5!3m4!1s0x0:0x0!8m2!3d42.916389!4d-73.705833" xr:uid="{C030F876-3212-466A-ACEB-841F6472C67A}"/>
    <hyperlink ref="F6922" r:id="rId13794" display="https://www.bing.com/maps?cp=42.916389~-73.705833&amp;style=o&amp;lvl=18&amp;dir=0&amp;sp=point.42.916389_-73.705833_Mechanicville" xr:uid="{CF232868-DD2B-4256-B8AF-4D0D986A02B3}"/>
    <hyperlink ref="E6923" r:id="rId13795" display="https://www.google.com/maps/@42.916389,-73.705833,450m/data=!3m1!1e3!4m5!3m4!1s0x0:0x0!8m2!3d42.916389!4d-73.705833" xr:uid="{8819C1B0-2C0E-4669-AC75-520FFB75DAAD}"/>
    <hyperlink ref="F6923" r:id="rId13796" display="https://www.bing.com/maps?cp=42.916389~-73.705833&amp;style=o&amp;lvl=18&amp;dir=0&amp;sp=point.42.916389_-73.705833_Mechanicville" xr:uid="{DB3DFE80-5229-4FC7-A74B-AED8C82FB1C5}"/>
    <hyperlink ref="E6924" r:id="rId13797" display="https://www.google.com/maps/@42.916389,-73.705833,450m/data=!3m1!1e3!4m5!3m4!1s0x0:0x0!8m2!3d42.916389!4d-73.705833" xr:uid="{9DF52759-E208-4EC6-BA93-0ACB40202356}"/>
    <hyperlink ref="F6924" r:id="rId13798" display="https://www.bing.com/maps?cp=42.916389~-73.705833&amp;style=o&amp;lvl=18&amp;dir=0&amp;sp=point.42.916389_-73.705833_Mechanicville" xr:uid="{FF521EBE-E56F-45AD-96AF-AEB019C30D25}"/>
    <hyperlink ref="E6925" r:id="rId13799" display="https://www.google.com/maps/@42.916389,-73.705833,450m/data=!3m1!1e3!4m5!3m4!1s0x0:0x0!8m2!3d42.916389!4d-73.705833" xr:uid="{7AA3E24D-B93B-4B6E-A8E8-F5203BD9E0DC}"/>
    <hyperlink ref="F6925" r:id="rId13800" display="https://www.bing.com/maps?cp=42.916389~-73.705833&amp;style=o&amp;lvl=18&amp;dir=0&amp;sp=point.42.916389_-73.705833_Mechanicville" xr:uid="{650D4AB0-6F86-4002-B12E-2DE78D535F40}"/>
    <hyperlink ref="E6926" r:id="rId13801" display="https://www.google.com/maps/@42.916389,-73.705833,450m/data=!3m1!1e3!4m5!3m4!1s0x0:0x0!8m2!3d42.916389!4d-73.705833" xr:uid="{6965C3E3-5867-4CB5-B56F-F8776BF6C524}"/>
    <hyperlink ref="F6926" r:id="rId13802" display="https://www.bing.com/maps?cp=42.916389~-73.705833&amp;style=o&amp;lvl=18&amp;dir=0&amp;sp=point.42.916389_-73.705833_Mechanicville" xr:uid="{2ECCF159-6A86-4AC6-8A74-CAFC5DD6EDD8}"/>
    <hyperlink ref="E6927" r:id="rId13803" display="https://www.google.com/maps/@42.916389,-73.705833,450m/data=!3m1!1e3!4m5!3m4!1s0x0:0x0!8m2!3d42.916389!4d-73.705833" xr:uid="{D747480E-34F2-4E9E-A5A5-D57140D74346}"/>
    <hyperlink ref="F6927" r:id="rId13804" display="https://www.bing.com/maps?cp=42.916389~-73.705833&amp;style=o&amp;lvl=18&amp;dir=0&amp;sp=point.42.916389_-73.705833_Mechanicville" xr:uid="{455422E8-9D9A-4795-96E1-3A3315011AAB}"/>
    <hyperlink ref="E6928" r:id="rId13805" display="https://www.google.com/maps/@57.789956,-152.396982,450m/data=!3m1!1e3!4m5!3m4!1s0x0:0x0!8m2!3d57.789956!4d-152.396982" xr:uid="{49A28C2B-F94D-435D-AEEA-74E1C84B8C9C}"/>
    <hyperlink ref="F6928" r:id="rId13806" display="https://www.bing.com/maps?cp=57.789956~-152.396982&amp;style=o&amp;lvl=18&amp;dir=0&amp;sp=point.57.789956_-152.396982_Kodiak Microgrid" xr:uid="{82A5C053-E89C-4AAD-94CD-F2A6D4D56D5A}"/>
    <hyperlink ref="E6929" r:id="rId13807" display="https://www.google.com/maps/@40.503680,-111.425246,450m/data=!3m1!1e3!4m5!3m4!1s0x0:0x0!8m2!3d40.503680!4d-111.425246" xr:uid="{6ADB83C2-806B-48B7-9C9A-F8EFCE40BD07}"/>
    <hyperlink ref="F6929" r:id="rId13808" display="https://www.bing.com/maps?cp=40.503680~-111.425246&amp;style=o&amp;lvl=18&amp;dir=0&amp;sp=point.40.503680_-111.425246_Heber City" xr:uid="{3DB4DA74-8437-4DB8-8BE2-5915EAB4765C}"/>
    <hyperlink ref="E6930" r:id="rId13809" display="https://www.google.com/maps/@35.500000,-80.616667,450m/data=!3m1!1e3!4m5!3m4!1s0x0:0x0!8m2!3d35.500000!4d-80.616667" xr:uid="{2F1417A9-5632-4D6B-9F9A-3A5D5F9ACA42}"/>
    <hyperlink ref="F6930" r:id="rId13810" display="https://www.bing.com/maps?cp=35.500000~-80.616667&amp;style=o&amp;lvl=18&amp;dir=0&amp;sp=point.35.500000_-80.616667_Kannapolis Energy Partners" xr:uid="{C9A449E0-3009-4CC9-A8C1-5C401BD23951}"/>
    <hyperlink ref="E6931" r:id="rId13811" display="https://www.google.com/maps/@35.500000,-80.616667,450m/data=!3m1!1e3!4m5!3m4!1s0x0:0x0!8m2!3d35.500000!4d-80.616667" xr:uid="{517A6381-2E78-4094-B7AF-A5F4CD02FAAE}"/>
    <hyperlink ref="F6931" r:id="rId13812" display="https://www.bing.com/maps?cp=35.500000~-80.616667&amp;style=o&amp;lvl=18&amp;dir=0&amp;sp=point.35.500000_-80.616667_Kannapolis Energy Partners" xr:uid="{E3203F4A-D080-43FE-A059-41990910659E}"/>
    <hyperlink ref="E6932" r:id="rId13813" display="https://www.google.com/maps/@42.070556,-72.622500,450m/data=!3m1!1e3!4m5!3m4!1s0x0:0x0!8m2!3d42.070556!4d-72.622500" xr:uid="{0F7DF24A-03AE-4478-938A-EBF91E5C75CF}"/>
    <hyperlink ref="F6932" r:id="rId13814" display="https://www.bing.com/maps?cp=42.070556~-72.622500&amp;style=o&amp;lvl=18&amp;dir=0&amp;sp=point.42.070556_-72.622500_Agawam Gate Station" xr:uid="{2DD8D6BA-62AD-4FCE-9018-ED8BAF1D0E45}"/>
    <hyperlink ref="E6933" r:id="rId13815" display="https://www.google.com/maps/@42.070556,-72.622500,450m/data=!3m1!1e3!4m5!3m4!1s0x0:0x0!8m2!3d42.070556!4d-72.622500" xr:uid="{9DB9E6E3-BBA1-48FD-9C5E-7CBF693AC21C}"/>
    <hyperlink ref="F6933" r:id="rId13816" display="https://www.bing.com/maps?cp=42.070556~-72.622500&amp;style=o&amp;lvl=18&amp;dir=0&amp;sp=point.42.070556_-72.622500_Agawam Gate Station" xr:uid="{948761D0-A8A7-4C9A-B951-C620A43DCDB8}"/>
    <hyperlink ref="E6934" r:id="rId13817" display="https://www.google.com/maps/@42.957222,-78.623611,450m/data=!3m1!1e3!4m5!3m4!1s0x0:0x0!8m2!3d42.957222!4d-78.623611" xr:uid="{F734776A-F283-4078-85F9-9E956B4D1916}"/>
    <hyperlink ref="F6934" r:id="rId13818" display="https://www.bing.com/maps?cp=42.957222~-78.623611&amp;style=o&amp;lvl=18&amp;dir=0&amp;sp=point.42.957222_-78.623611_LFG Energy" xr:uid="{81F4349B-8695-40FE-9581-52D49CCE42AB}"/>
    <hyperlink ref="E6935" r:id="rId13819" display="https://www.google.com/maps/@42.957222,-78.623611,450m/data=!3m1!1e3!4m5!3m4!1s0x0:0x0!8m2!3d42.957222!4d-78.623611" xr:uid="{AD5FF0A4-ED65-42DB-A7EA-2F98FBE291AB}"/>
    <hyperlink ref="F6935" r:id="rId13820" display="https://www.bing.com/maps?cp=42.957222~-78.623611&amp;style=o&amp;lvl=18&amp;dir=0&amp;sp=point.42.957222_-78.623611_LFG Energy" xr:uid="{75AC726D-E8F5-4E70-9C2B-6E012FACA05E}"/>
    <hyperlink ref="E6936" r:id="rId13821" display="https://www.google.com/maps/@42.957222,-78.623611,450m/data=!3m1!1e3!4m5!3m4!1s0x0:0x0!8m2!3d42.957222!4d-78.623611" xr:uid="{0404CD7C-473B-480B-82E9-F03F70D3A3A3}"/>
    <hyperlink ref="F6936" r:id="rId13822" display="https://www.bing.com/maps?cp=42.957222~-78.623611&amp;style=o&amp;lvl=18&amp;dir=0&amp;sp=point.42.957222_-78.623611_LFG Energy" xr:uid="{C207A655-CD6E-4986-B582-F1C9BFEC441C}"/>
    <hyperlink ref="E6937" r:id="rId13823" display="https://www.google.com/maps/@42.957222,-78.623611,450m/data=!3m1!1e3!4m5!3m4!1s0x0:0x0!8m2!3d42.957222!4d-78.623611" xr:uid="{AB21AAC3-0118-433C-9FA8-7A07DE6A59E2}"/>
    <hyperlink ref="F6937" r:id="rId13824" display="https://www.bing.com/maps?cp=42.957222~-78.623611&amp;style=o&amp;lvl=18&amp;dir=0&amp;sp=point.42.957222_-78.623611_LFG Energy" xr:uid="{5E884616-4B51-47B8-A6F5-1505267DC9A3}"/>
    <hyperlink ref="E6938" r:id="rId13825" display="https://www.google.com/maps/@42.957222,-78.623611,450m/data=!3m1!1e3!4m5!3m4!1s0x0:0x0!8m2!3d42.957222!4d-78.623611" xr:uid="{828B589E-8292-4882-B6B3-FB3D7BA025E3}"/>
    <hyperlink ref="F6938" r:id="rId13826" display="https://www.bing.com/maps?cp=42.957222~-78.623611&amp;style=o&amp;lvl=18&amp;dir=0&amp;sp=point.42.957222_-78.623611_LFG Energy" xr:uid="{FD0B9CAA-2F4D-4395-AA3C-AF35FADC6CD9}"/>
    <hyperlink ref="E6939" r:id="rId13827" display="https://www.google.com/maps/@31.512222,-91.413889,450m/data=!3m1!1e3!4m5!3m4!1s0x0:0x0!8m2!3d31.512222!4d-91.413889" xr:uid="{64B02D44-C015-4413-837F-54AF648DA000}"/>
    <hyperlink ref="F6939" r:id="rId13828" display="https://www.bing.com/maps?cp=31.512222~-91.413889&amp;style=o&amp;lvl=18&amp;dir=0&amp;sp=point.31.512222_-91.413889_International Paper Natchez Mill" xr:uid="{D4BFABEA-7BCF-4EC6-841F-4E5C637E00CB}"/>
    <hyperlink ref="E6940" r:id="rId13829" display="https://www.google.com/maps/@31.512222,-91.413889,450m/data=!3m1!1e3!4m5!3m4!1s0x0:0x0!8m2!3d31.512222!4d-91.413889" xr:uid="{9319BA85-CC90-4C8F-A2C8-C653180F62E0}"/>
    <hyperlink ref="F6940" r:id="rId13830" display="https://www.bing.com/maps?cp=31.512222~-91.413889&amp;style=o&amp;lvl=18&amp;dir=0&amp;sp=point.31.512222_-91.413889_International Paper Natchez Mill" xr:uid="{61BCD540-41AB-40B3-B0F4-F5C3D035E906}"/>
    <hyperlink ref="E6941" r:id="rId13831" display="https://www.google.com/maps/@31.512222,-91.413889,450m/data=!3m1!1e3!4m5!3m4!1s0x0:0x0!8m2!3d31.512222!4d-91.413889" xr:uid="{0003DEC2-FE30-4213-AE41-5838C5770CA3}"/>
    <hyperlink ref="F6941" r:id="rId13832" display="https://www.bing.com/maps?cp=31.512222~-91.413889&amp;style=o&amp;lvl=18&amp;dir=0&amp;sp=point.31.512222_-91.413889_International Paper Natchez Mill" xr:uid="{203EFCE2-6632-4BB5-8C50-C8F2B9C5664E}"/>
    <hyperlink ref="E6942" r:id="rId13833" display="https://www.google.com/maps/@48.702222,-122.885556,450m/data=!3m1!1e3!4m5!3m4!1s0x0:0x0!8m2!3d48.702222!4d-122.885556" xr:uid="{893486C9-92A1-4D9F-A340-DA658C5C0222}"/>
    <hyperlink ref="F6942" r:id="rId13834" display="https://www.bing.com/maps?cp=48.702222~-122.885556&amp;style=o&amp;lvl=18&amp;dir=0&amp;sp=point.48.702222_-122.885556_Eastsound" xr:uid="{11E94E61-A3C0-4A5E-9F0E-B80F30430433}"/>
    <hyperlink ref="E6943" r:id="rId13835" display="https://www.google.com/maps/@48.702222,-122.885556,450m/data=!3m1!1e3!4m5!3m4!1s0x0:0x0!8m2!3d48.702222!4d-122.885556" xr:uid="{8C66B5BD-C0EA-4123-9D04-F3990748DAA9}"/>
    <hyperlink ref="F6943" r:id="rId13836" display="https://www.bing.com/maps?cp=48.702222~-122.885556&amp;style=o&amp;lvl=18&amp;dir=0&amp;sp=point.48.702222_-122.885556_Eastsound" xr:uid="{46AA1735-CFE0-49AB-8D6C-CAA09C2CBB7C}"/>
    <hyperlink ref="E6944" r:id="rId13837" display="https://www.google.com/maps/@66.606778,-160.014808,450m/data=!3m1!1e3!4m5!3m4!1s0x0:0x0!8m2!3d66.606778!4d-160.014808" xr:uid="{ECD3A3B3-51B3-4C74-9624-0556337E3398}"/>
    <hyperlink ref="F6944" r:id="rId13838" display="https://www.bing.com/maps?cp=66.606778~-160.014808&amp;style=o&amp;lvl=18&amp;dir=0&amp;sp=point.66.606778_-160.014808_Selawik" xr:uid="{8A82A089-B3DB-4419-BF81-C66D29A90868}"/>
    <hyperlink ref="E6945" r:id="rId13839" display="https://www.google.com/maps/@66.606778,-160.014808,450m/data=!3m1!1e3!4m5!3m4!1s0x0:0x0!8m2!3d66.606778!4d-160.014808" xr:uid="{6727F2A0-EC17-494E-9F9D-3F7AA83E91DD}"/>
    <hyperlink ref="F6945" r:id="rId13840" display="https://www.bing.com/maps?cp=66.606778~-160.014808&amp;style=o&amp;lvl=18&amp;dir=0&amp;sp=point.66.606778_-160.014808_Selawik" xr:uid="{2018CC5A-2D94-4359-A0D2-831A4F2CC712}"/>
    <hyperlink ref="E6946" r:id="rId13841" display="https://www.google.com/maps/@40.503680,-111.425246,450m/data=!3m1!1e3!4m5!3m4!1s0x0:0x0!8m2!3d40.503680!4d-111.425246" xr:uid="{AA3D7694-0218-4E95-8420-DD7FC1D4EC58}"/>
    <hyperlink ref="F6946" r:id="rId13842" display="https://www.bing.com/maps?cp=40.503680~-111.425246&amp;style=o&amp;lvl=18&amp;dir=0&amp;sp=point.40.503680_-111.425246_Heber City" xr:uid="{BDC3B87A-1D38-4E4D-9E85-A0822903D4C1}"/>
    <hyperlink ref="E6947" r:id="rId13843" display="https://www.google.com/maps/@40.503680,-111.425246,450m/data=!3m1!1e3!4m5!3m4!1s0x0:0x0!8m2!3d40.503680!4d-111.425246" xr:uid="{4574B2E1-F1B8-4B39-9DAD-63B7DEADF6D1}"/>
    <hyperlink ref="F6947" r:id="rId13844" display="https://www.bing.com/maps?cp=40.503680~-111.425246&amp;style=o&amp;lvl=18&amp;dir=0&amp;sp=point.40.503680_-111.425246_Heber City" xr:uid="{01A975DE-E577-4C3A-8EB7-AC084A09EF37}"/>
    <hyperlink ref="E6948" r:id="rId13845" display="https://www.google.com/maps/@38.561666,-112.575833,450m/data=!3m1!1e3!4m5!3m4!1s0x0:0x0!8m2!3d38.561666!4d-112.575833" xr:uid="{BB1E9913-E683-475C-9731-D8D760D20548}"/>
    <hyperlink ref="F6948" r:id="rId13846" display="https://www.bing.com/maps?cp=38.561666~-112.575833&amp;style=o&amp;lvl=18&amp;dir=0&amp;sp=point.38.561666_-112.575833_Bonnett" xr:uid="{833D494B-2C98-4F69-8FA5-C9EBA8A420E4}"/>
    <hyperlink ref="E6949" r:id="rId13847" display="https://www.google.com/maps/@38.561666,-112.575833,450m/data=!3m1!1e3!4m5!3m4!1s0x0:0x0!8m2!3d38.561666!4d-112.575833" xr:uid="{2F335484-C1F6-4D1C-A096-04A6ABD2A51D}"/>
    <hyperlink ref="F6949" r:id="rId13848" display="https://www.bing.com/maps?cp=38.561666~-112.575833&amp;style=o&amp;lvl=18&amp;dir=0&amp;sp=point.38.561666_-112.575833_Bonnett" xr:uid="{925C90BA-1A5F-4B12-BD39-B179B0781125}"/>
    <hyperlink ref="E6950" r:id="rId13849" display="https://www.google.com/maps/@38.561666,-112.575833,450m/data=!3m1!1e3!4m5!3m4!1s0x0:0x0!8m2!3d38.561666!4d-112.575833" xr:uid="{5F18AE73-146E-4E46-A7CA-54FF4F6AC49E}"/>
    <hyperlink ref="F6950" r:id="rId13850" display="https://www.bing.com/maps?cp=38.561666~-112.575833&amp;style=o&amp;lvl=18&amp;dir=0&amp;sp=point.38.561666_-112.575833_Bonnett" xr:uid="{B9E301D1-A7E1-4A18-9505-E22951F10267}"/>
    <hyperlink ref="E6951" r:id="rId13851" display="https://www.google.com/maps/@38.561666,-112.575833,450m/data=!3m1!1e3!4m5!3m4!1s0x0:0x0!8m2!3d38.561666!4d-112.575833" xr:uid="{857153BF-73D4-4454-9B3C-2899D0943740}"/>
    <hyperlink ref="F6951" r:id="rId13852" display="https://www.bing.com/maps?cp=38.561666~-112.575833&amp;style=o&amp;lvl=18&amp;dir=0&amp;sp=point.38.561666_-112.575833_Bonnett" xr:uid="{07D35D39-FC04-4AF6-93A9-C457A957C237}"/>
    <hyperlink ref="E6952" r:id="rId13853" display="https://www.google.com/maps/@38.561666,-112.575833,450m/data=!3m1!1e3!4m5!3m4!1s0x0:0x0!8m2!3d38.561666!4d-112.575833" xr:uid="{1AC3015A-3024-4452-9D23-3E53DBFEC8C7}"/>
    <hyperlink ref="F6952" r:id="rId13854" display="https://www.bing.com/maps?cp=38.561666~-112.575833&amp;style=o&amp;lvl=18&amp;dir=0&amp;sp=point.38.561666_-112.575833_Bonnett" xr:uid="{C943BFEE-E299-46B4-8CAA-76B1FAC74931}"/>
    <hyperlink ref="E6953" r:id="rId13855" display="https://www.google.com/maps/@29.753517,-94.997277,450m/data=!3m1!1e3!4m5!3m4!1s0x0:0x0!8m2!3d29.753517!4d-94.997277" xr:uid="{ED6B7668-20F5-4171-9F7C-8C6F6A017EFA}"/>
    <hyperlink ref="F6953" r:id="rId13856" display="https://www.bing.com/maps?cp=29.753517~-94.997277&amp;style=o&amp;lvl=18&amp;dir=0&amp;sp=point.29.753517_-94.997277_ExxonMobil Baytown Refinery" xr:uid="{17C23C5F-625D-49E8-B620-C6FE68B10E8C}"/>
    <hyperlink ref="E6954" r:id="rId13857" display="https://www.google.com/maps/@41.960278,-76.636389,450m/data=!3m1!1e3!4m5!3m4!1s0x0:0x0!8m2!3d41.960278!4d-76.636389" xr:uid="{2A92140D-92EF-46ED-BFD7-3A843E973136}"/>
    <hyperlink ref="F6954" r:id="rId13858" display="https://www.bing.com/maps?cp=41.960278~-76.636389&amp;style=o&amp;lvl=18&amp;dir=0&amp;sp=point.41.960278_-76.636389_Cherokee Plant" xr:uid="{E876CD34-7AA9-4DF7-8894-605CE5951D53}"/>
    <hyperlink ref="E6955" r:id="rId13859" display="https://www.google.com/maps/@35.279167,-89.962500,450m/data=!3m1!1e3!4m5!3m4!1s0x0:0x0!8m2!3d35.279167!4d-89.962500" xr:uid="{381D23EB-218B-4A42-B115-6A736BF57A1E}"/>
    <hyperlink ref="F6955" r:id="rId13860" display="https://www.bing.com/maps?cp=35.279167~-89.962500&amp;style=o&amp;lvl=18&amp;dir=0&amp;sp=point.35.279167_-89.962500_PCS Nitrogen Fertilizer LP" xr:uid="{F86EEACF-1097-487A-BCAA-2BE21980FAC4}"/>
    <hyperlink ref="E6956" r:id="rId13861" display="https://www.google.com/maps/@44.855600,-92.634700,450m/data=!3m1!1e3!4m5!3m4!1s0x0:0x0!8m2!3d44.855600!4d-92.634700" xr:uid="{FCA54C03-0D95-4453-9E73-0B4FBF20A878}"/>
    <hyperlink ref="F6956" r:id="rId13862" display="https://www.bing.com/maps?cp=44.855600~-92.634700&amp;style=o&amp;lvl=18&amp;dir=0&amp;sp=point.44.855600_-92.634700_Junction" xr:uid="{8172964C-9E81-47FA-938D-2278B98D461D}"/>
    <hyperlink ref="E6957" r:id="rId13863" display="https://www.google.com/maps/@44.275833,-88.282500,450m/data=!3m1!1e3!4m5!3m4!1s0x0:0x0!8m2!3d44.275833!4d-88.282500" xr:uid="{052B2F19-2AEE-4B7B-B30C-5F35988B5B0C}"/>
    <hyperlink ref="F6957" r:id="rId13864" display="https://www.bing.com/maps?cp=44.275833~-88.282500&amp;style=o&amp;lvl=18&amp;dir=0&amp;sp=point.44.275833_-88.282500_Kaukauna Diesels" xr:uid="{68DAB036-D9AA-4106-8B0C-CFB9EB03E3C9}"/>
    <hyperlink ref="E6958" r:id="rId13865" display="https://www.google.com/maps/@44.275833,-88.282500,450m/data=!3m1!1e3!4m5!3m4!1s0x0:0x0!8m2!3d44.275833!4d-88.282500" xr:uid="{F86DE00D-1F0F-4503-8426-82DD0CD1E5FB}"/>
    <hyperlink ref="F6958" r:id="rId13866" display="https://www.bing.com/maps?cp=44.275833~-88.282500&amp;style=o&amp;lvl=18&amp;dir=0&amp;sp=point.44.275833_-88.282500_Kaukauna Diesels" xr:uid="{255070D8-1922-4FD9-9555-647907D75ED9}"/>
    <hyperlink ref="E6959" r:id="rId13867" display="https://www.google.com/maps/@44.275833,-88.282500,450m/data=!3m1!1e3!4m5!3m4!1s0x0:0x0!8m2!3d44.275833!4d-88.282500" xr:uid="{CA7C708E-C083-4BB8-87A4-D406469BE8C6}"/>
    <hyperlink ref="F6959" r:id="rId13868" display="https://www.bing.com/maps?cp=44.275833~-88.282500&amp;style=o&amp;lvl=18&amp;dir=0&amp;sp=point.44.275833_-88.282500_Kaukauna Diesels" xr:uid="{1870FF8D-5643-41BA-916C-32C10B99D719}"/>
    <hyperlink ref="E6960" r:id="rId13869" display="https://www.google.com/maps/@35.084078,-106.625191,450m/data=!3m1!1e3!4m5!3m4!1s0x0:0x0!8m2!3d35.084078!4d-106.625191" xr:uid="{B5778EEE-85DE-490D-BD91-65575861C208}"/>
    <hyperlink ref="F6960" r:id="rId13870" display="https://www.bing.com/maps?cp=35.084078~-106.625191&amp;style=o&amp;lvl=18&amp;dir=0&amp;sp=point.35.084078_-106.625191_Ford Utilities Center" xr:uid="{70EE1FDD-A9E2-4BDF-B25F-D1ACDCF3A1EB}"/>
    <hyperlink ref="E6961" r:id="rId13871" display="https://www.google.com/maps/@43.443300,-72.050000,450m/data=!3m1!1e3!4m5!3m4!1s0x0:0x0!8m2!3d43.443300!4d-72.050000" xr:uid="{A8015F12-A305-4BE1-B82D-7A7BF1EE9655}"/>
    <hyperlink ref="F6961" r:id="rId13872" display="https://www.bing.com/maps?cp=43.443300~-72.050000&amp;style=o&amp;lvl=18&amp;dir=0&amp;sp=point.43.443300_-72.050000_Durgin &amp; Crowell Lumber" xr:uid="{5677AFB9-816C-49F6-80C5-B418B5130D3B}"/>
    <hyperlink ref="E6962" r:id="rId13873" display="https://www.google.com/maps/@41.511944,-87.179444,450m/data=!3m1!1e3!4m5!3m4!1s0x0:0x0!8m2!3d41.511944!4d-87.179444" xr:uid="{25B30120-E64F-4345-AA3E-9DC40F23B2ED}"/>
    <hyperlink ref="F6962" r:id="rId13874" display="https://www.bing.com/maps?cp=41.511944~-87.179444&amp;style=o&amp;lvl=18&amp;dir=0&amp;sp=point.41.511944_-87.179444_Wheeler Landfill Gas Recovery" xr:uid="{3CEB205B-5BBE-4281-B38B-EFA9AEFD00B1}"/>
    <hyperlink ref="E6963" r:id="rId13875" display="https://www.google.com/maps/@34.022778,-117.330278,450m/data=!3m1!1e3!4m5!3m4!1s0x0:0x0!8m2!3d34.022778!4d-117.330278" xr:uid="{D152FF26-BDE0-4899-B861-3BF8E79EF3ED}"/>
    <hyperlink ref="F6963" r:id="rId13876" display="https://www.bing.com/maps?cp=34.022778~-117.330278&amp;style=o&amp;lvl=18&amp;dir=0&amp;sp=point.34.022778_-117.330278_Riverside Canal Power" xr:uid="{6CD7BFD3-4202-4C84-AB44-FD1BCB949249}"/>
    <hyperlink ref="E6964" r:id="rId13877" display="https://www.google.com/maps/@34.022778,-117.330278,450m/data=!3m1!1e3!4m5!3m4!1s0x0:0x0!8m2!3d34.022778!4d-117.330278" xr:uid="{EAB78DB9-26B5-421E-AD07-39003282B307}"/>
    <hyperlink ref="F6964" r:id="rId13878" display="https://www.bing.com/maps?cp=34.022778~-117.330278&amp;style=o&amp;lvl=18&amp;dir=0&amp;sp=point.34.022778_-117.330278_Riverside Canal Power" xr:uid="{A7C54655-03C4-4210-81FA-7B206F064CB1}"/>
    <hyperlink ref="E6965" r:id="rId13879" display="https://www.google.com/maps/@34.022778,-117.330278,450m/data=!3m1!1e3!4m5!3m4!1s0x0:0x0!8m2!3d34.022778!4d-117.330278" xr:uid="{2F9A07E3-7522-4EAB-9997-92C97D9D49EA}"/>
    <hyperlink ref="F6965" r:id="rId13880" display="https://www.bing.com/maps?cp=34.022778~-117.330278&amp;style=o&amp;lvl=18&amp;dir=0&amp;sp=point.34.022778_-117.330278_Riverside Canal Power" xr:uid="{E9871603-6E7E-48AA-B15F-2039A67D26F4}"/>
    <hyperlink ref="E6966" r:id="rId13881" display="https://www.google.com/maps/@34.022778,-117.330278,450m/data=!3m1!1e3!4m5!3m4!1s0x0:0x0!8m2!3d34.022778!4d-117.330278" xr:uid="{FF36BBE3-4665-4E9F-857D-47AEA4339650}"/>
    <hyperlink ref="F6966" r:id="rId13882" display="https://www.bing.com/maps?cp=34.022778~-117.330278&amp;style=o&amp;lvl=18&amp;dir=0&amp;sp=point.34.022778_-117.330278_Riverside Canal Power" xr:uid="{AB6502D7-86EA-4414-9C11-ECB97B1F3AF4}"/>
    <hyperlink ref="E6967" r:id="rId13883" display="https://www.google.com/maps/@42.364167,-71.115000,450m/data=!3m1!1e3!4m5!3m4!1s0x0:0x0!8m2!3d42.364167!4d-71.115000" xr:uid="{C5FC7814-FAE5-45D3-91E5-34287201EFEB}"/>
    <hyperlink ref="F6967" r:id="rId13884" display="https://www.bing.com/maps?cp=42.364167~-71.115000&amp;style=o&amp;lvl=18&amp;dir=0&amp;sp=point.42.364167_-71.115000_Blackstone Street" xr:uid="{DA7A841E-7596-4359-9092-92D38ED14123}"/>
    <hyperlink ref="E6968" r:id="rId13885" display="https://www.google.com/maps/@40.244242,-76.853872,450m/data=!3m1!1e3!4m5!3m4!1s0x0:0x0!8m2!3d40.244242!4d-76.853872" xr:uid="{3945985F-8861-4651-9B79-C3D5CFD3A561}"/>
    <hyperlink ref="F6968" r:id="rId13886" display="https://www.bing.com/maps?cp=40.244242~-76.853872&amp;style=o&amp;lvl=18&amp;dir=0&amp;sp=point.40.244242_-76.853872_Harrisburg Facility" xr:uid="{5F15BFD5-5C32-4957-B106-B5199BB06CA2}"/>
    <hyperlink ref="E6969" r:id="rId13887" display="https://www.google.com/maps/@29.620556,-95.633056,450m/data=!3m1!1e3!4m5!3m4!1s0x0:0x0!8m2!3d29.620556!4d-95.633056" xr:uid="{83B1C533-F77D-4E73-8F9E-ED09D6340272}"/>
    <hyperlink ref="F6969" r:id="rId13888" display="https://www.bing.com/maps?cp=29.620556~-95.633056&amp;style=o&amp;lvl=18&amp;dir=0&amp;sp=point.29.620556_-95.633056_Fort Bend Utilities" xr:uid="{1C786CEB-B68B-4620-AC92-4B68920CDC09}"/>
    <hyperlink ref="E6970" r:id="rId13889" display="https://www.google.com/maps/@29.620556,-95.633056,450m/data=!3m1!1e3!4m5!3m4!1s0x0:0x0!8m2!3d29.620556!4d-95.633056" xr:uid="{FC6A8117-174D-4AFD-9B1C-6D6C96A073E0}"/>
    <hyperlink ref="F6970" r:id="rId13890" display="https://www.bing.com/maps?cp=29.620556~-95.633056&amp;style=o&amp;lvl=18&amp;dir=0&amp;sp=point.29.620556_-95.633056_Fort Bend Utilities" xr:uid="{CB25EB0B-BAB6-4E81-B4ED-79435D6C968A}"/>
    <hyperlink ref="E6971" r:id="rId13891" display="https://www.google.com/maps/@29.620556,-95.633056,450m/data=!3m1!1e3!4m5!3m4!1s0x0:0x0!8m2!3d29.620556!4d-95.633056" xr:uid="{2D06796B-F4C4-4797-A5A1-F33A5AF64DF5}"/>
    <hyperlink ref="F6971" r:id="rId13892" display="https://www.bing.com/maps?cp=29.620556~-95.633056&amp;style=o&amp;lvl=18&amp;dir=0&amp;sp=point.29.620556_-95.633056_Fort Bend Utilities" xr:uid="{D1B67C59-F57C-44DB-BEED-3CFD32CD0ED5}"/>
    <hyperlink ref="E6972" r:id="rId13893" display="https://www.google.com/maps/@29.620556,-95.633056,450m/data=!3m1!1e3!4m5!3m4!1s0x0:0x0!8m2!3d29.620556!4d-95.633056" xr:uid="{58F3EE3A-8D99-48FB-946D-2F436F1B5091}"/>
    <hyperlink ref="F6972" r:id="rId13894" display="https://www.bing.com/maps?cp=29.620556~-95.633056&amp;style=o&amp;lvl=18&amp;dir=0&amp;sp=point.29.620556_-95.633056_Fort Bend Utilities" xr:uid="{1D8B792D-0B9B-4BCA-9431-849A5AAA09B6}"/>
    <hyperlink ref="E6974" r:id="rId13895" display="https://www.google.com/maps/@32.726100,-117.146400,450m/data=!3m1!1e3!4m5!3m4!1s0x0:0x0!8m2!3d32.726100!4d-117.146400" xr:uid="{82641308-0D34-4D50-8442-0098E5F70910}"/>
    <hyperlink ref="F6974" r:id="rId13896" display="https://www.bing.com/maps?cp=32.726100~-117.146400&amp;style=o&amp;lvl=18&amp;dir=0&amp;sp=point.32.726100_-117.146400_Naval Hospital Medical Center" xr:uid="{336E5163-2862-4A73-8963-C74F86936AE4}"/>
    <hyperlink ref="E6975" r:id="rId13897" display="https://www.google.com/maps/@32.726100,-117.146400,450m/data=!3m1!1e3!4m5!3m4!1s0x0:0x0!8m2!3d32.726100!4d-117.146400" xr:uid="{23621D9C-BE85-498F-8A1C-DF349387E81C}"/>
    <hyperlink ref="F6975" r:id="rId13898" display="https://www.bing.com/maps?cp=32.726100~-117.146400&amp;style=o&amp;lvl=18&amp;dir=0&amp;sp=point.32.726100_-117.146400_Naval Hospital Medical Center" xr:uid="{852D3E45-F247-4BC7-9F06-D586DA25EDD3}"/>
    <hyperlink ref="E6976" r:id="rId13899" display="https://www.google.com/maps/@41.555000,-110.047222,450m/data=!3m1!1e3!4m5!3m4!1s0x0:0x0!8m2!3d41.555000!4d-110.047222" xr:uid="{44FA5683-11FB-4396-817A-907407491C17}"/>
    <hyperlink ref="F6976" r:id="rId13900" display="https://www.bing.com/maps?cp=41.555000~-110.047222&amp;style=o&amp;lvl=18&amp;dir=0&amp;sp=point.41.555000_-110.047222_Blacks Fork Gas Processing Plant" xr:uid="{05C22E02-3E28-43A7-B437-35D6C13B7AAC}"/>
    <hyperlink ref="E6977" r:id="rId13901" display="https://www.google.com/maps/@30.566100,-87.224400,450m/data=!3m1!1e3!4m5!3m4!1s0x0:0x0!8m2!3d30.566100!4d-87.224400" xr:uid="{8AD050B2-9C02-4379-BF29-F979257F08D6}"/>
    <hyperlink ref="F6977" r:id="rId13902" display="https://www.bing.com/maps?cp=30.566100~-87.224400&amp;style=o&amp;lvl=18&amp;dir=0&amp;sp=point.30.566100_-87.224400_Gulf Clean Energy Center" xr:uid="{E2A835C0-C2C3-4591-8AAC-F792A82F2AE6}"/>
    <hyperlink ref="E6978" r:id="rId13903" display="https://www.google.com/maps/@38.193441,-95.749953,450m/data=!3m1!1e3!4m5!3m4!1s0x0:0x0!8m2!3d38.193441!4d-95.749953" xr:uid="{690BC880-1072-43C0-8C9D-32DF2C604FA4}"/>
    <hyperlink ref="F6978" r:id="rId13904" display="https://www.bing.com/maps?cp=38.193441~-95.749953&amp;style=o&amp;lvl=18&amp;dir=0&amp;sp=point.38.193441_-95.749953_Burlington (KS)" xr:uid="{AA439F1C-0607-4DF2-B57F-FE2AB39751F1}"/>
    <hyperlink ref="E6979" r:id="rId13905" display="https://www.google.com/maps/@38.193441,-95.749953,450m/data=!3m1!1e3!4m5!3m4!1s0x0:0x0!8m2!3d38.193441!4d-95.749953" xr:uid="{FED4C22D-B00D-4A14-A6BE-46BE195EF5AE}"/>
    <hyperlink ref="F6979" r:id="rId13906" display="https://www.bing.com/maps?cp=38.193441~-95.749953&amp;style=o&amp;lvl=18&amp;dir=0&amp;sp=point.38.193441_-95.749953_Burlington (KS)" xr:uid="{DCB8C3E0-8BD4-426E-B469-19F01A579122}"/>
    <hyperlink ref="E6980" r:id="rId13907" display="https://www.google.com/maps/@42.731000,-85.855100,450m/data=!3m1!1e3!4m5!3m4!1s0x0:0x0!8m2!3d42.731000!4d-85.855100" xr:uid="{5CC3A295-8D0E-44AD-B106-B95265E396C4}"/>
    <hyperlink ref="F6980" r:id="rId13908" display="https://www.bing.com/maps?cp=42.731000~-85.855100&amp;style=o&amp;lvl=18&amp;dir=0&amp;sp=point.42.731000_-85.855100_Claude Vandyke" xr:uid="{93A2D487-02D8-4865-B790-E1556AFAB4EF}"/>
    <hyperlink ref="E6981" r:id="rId13909" display="https://www.google.com/maps/@64.744170,-156.873600,450m/data=!3m1!1e3!4m5!3m4!1s0x0:0x0!8m2!3d64.744170!4d-156.873600" xr:uid="{5B1313F3-1665-47C3-98DA-9946688985CF}"/>
    <hyperlink ref="F6981" r:id="rId13910" display="https://www.bing.com/maps?cp=64.744170~-156.873600&amp;style=o&amp;lvl=18&amp;dir=0&amp;sp=point.64.744170_-156.873600_Galena Electric Utility" xr:uid="{4AAE4DE5-19D7-4EDC-92A5-65B540A056EA}"/>
    <hyperlink ref="E6982" r:id="rId13911" display="https://www.google.com/maps/@37.500000,-95.800000,450m/data=!3m1!1e3!4m5!3m4!1s0x0:0x0!8m2!3d37.500000!4d-95.800000" xr:uid="{A261AAFE-EB07-4B1B-8B88-53F8EFFE04A1}"/>
    <hyperlink ref="F6982" r:id="rId13912" display="https://www.bing.com/maps?cp=37.500000~-95.800000&amp;style=o&amp;lvl=18&amp;dir=0&amp;sp=point.37.500000_-95.800000_Archer Daniels Midland Fredonia" xr:uid="{BDE07914-5061-4B5F-87DF-68E14D81B7B8}"/>
    <hyperlink ref="E6983" r:id="rId13913" display="https://www.google.com/maps/@37.500000,-95.800000,450m/data=!3m1!1e3!4m5!3m4!1s0x0:0x0!8m2!3d37.500000!4d-95.800000" xr:uid="{4AFDB1D7-BD63-4D38-B984-BAAF979D0AF8}"/>
    <hyperlink ref="F6983" r:id="rId13914" display="https://www.bing.com/maps?cp=37.500000~-95.800000&amp;style=o&amp;lvl=18&amp;dir=0&amp;sp=point.37.500000_-95.800000_Archer Daniels Midland Fredonia" xr:uid="{1E194467-EF0D-4631-A0A4-4BFF1552BFD7}"/>
    <hyperlink ref="E6984" r:id="rId13915" display="https://www.google.com/maps/@37.500000,-95.800000,450m/data=!3m1!1e3!4m5!3m4!1s0x0:0x0!8m2!3d37.500000!4d-95.800000" xr:uid="{1D8D494F-5F46-4A4E-8AF0-8C29378DCF5C}"/>
    <hyperlink ref="F6984" r:id="rId13916" display="https://www.bing.com/maps?cp=37.500000~-95.800000&amp;style=o&amp;lvl=18&amp;dir=0&amp;sp=point.37.500000_-95.800000_Archer Daniels Midland Fredonia" xr:uid="{6C1D76A5-3FD7-41CE-873C-267D82986FEE}"/>
    <hyperlink ref="E6985" r:id="rId13917" display="https://www.google.com/maps/@32.726100,-117.146400,450m/data=!3m1!1e3!4m5!3m4!1s0x0:0x0!8m2!3d32.726100!4d-117.146400" xr:uid="{C8BA75EC-6A72-4624-9FB1-D3604594638F}"/>
    <hyperlink ref="F6985" r:id="rId13918" display="https://www.bing.com/maps?cp=32.726100~-117.146400&amp;style=o&amp;lvl=18&amp;dir=0&amp;sp=point.32.726100_-117.146400_Naval Hospital Medical Center" xr:uid="{F73985A7-0212-4B80-92BB-5B71DFB57DDB}"/>
    <hyperlink ref="E6987" r:id="rId13919" display="https://www.google.com/maps/@30.708571,-84.863869,450m/data=!3m1!1e3!4m5!3m4!1s0x0:0x0!8m2!3d30.708571!4d-84.863869" xr:uid="{C245A5F4-63A4-4A50-B1B4-B089B829F81B}"/>
    <hyperlink ref="F6987" r:id="rId13920" display="https://www.bing.com/maps?cp=30.708571~-84.863869&amp;style=o&amp;lvl=18&amp;dir=0&amp;sp=point.30.708571_-84.863869_J Woodruff" xr:uid="{316797C8-BEA3-4106-BA1A-9F0E6D7617E3}"/>
    <hyperlink ref="E6988" r:id="rId13921" display="https://www.google.com/maps/@41.237206,-84.399756,450m/data=!3m1!1e3!4m5!3m4!1s0x0:0x0!8m2!3d41.237206!4d-84.399756" xr:uid="{D35DC027-3C77-4EE3-9E03-F2C9A9ED3B36}"/>
    <hyperlink ref="F6988" r:id="rId13922" display="https://www.bing.com/maps?cp=41.237206~-84.399756&amp;style=o&amp;lvl=18&amp;dir=0&amp;sp=point.41.237206_-84.399756_Auglaize Hydro" xr:uid="{1E1683D9-3E33-4DCC-BEDC-261F575A7E3F}"/>
    <hyperlink ref="E6989" r:id="rId13923" display="https://www.google.com/maps/@28.991289,-95.407481,450m/data=!3m1!1e3!4m5!3m4!1s0x0:0x0!8m2!3d28.991289!4d-95.407481" xr:uid="{4E84F074-FB77-41EF-A5EF-8FF919C98A0F}"/>
    <hyperlink ref="F6989" r:id="rId13924" display="https://www.bing.com/maps?cp=28.991289~-95.407481&amp;style=o&amp;lvl=18&amp;dir=0&amp;sp=point.28.991289_-95.407481_Freeport Energy" xr:uid="{A5E91A7F-BA15-48A4-A726-01D100E5FC45}"/>
    <hyperlink ref="E6990" r:id="rId13925" display="https://www.google.com/maps/@41.674200,-87.578600,450m/data=!3m1!1e3!4m5!3m4!1s0x0:0x0!8m2!3d41.674200!4d-87.578600" xr:uid="{E3B4EDEE-E235-4506-8C20-7FD6ACF200BD}"/>
    <hyperlink ref="F6990" r:id="rId13926" display="https://www.bing.com/maps?cp=41.674200~-87.578600&amp;style=o&amp;lvl=18&amp;dir=0&amp;sp=point.41.674200_-87.578600_Avon Energy Partners LLC" xr:uid="{7F8E13DE-31B9-47E7-A795-319DC770E54B}"/>
    <hyperlink ref="E6991" r:id="rId13927" display="https://www.google.com/maps/@37.987600,-103.546800,450m/data=!3m1!1e3!4m5!3m4!1s0x0:0x0!8m2!3d37.987600!4d-103.546800" xr:uid="{96CAF508-6B8F-48E7-9658-41A45EF0FF7C}"/>
    <hyperlink ref="F6991" r:id="rId13928" display="https://www.bing.com/maps?cp=37.987600~-103.546800&amp;style=o&amp;lvl=18&amp;dir=0&amp;sp=point.37.987600_-103.546800_La Junta" xr:uid="{99431985-190D-47D2-986C-8755F8727DB5}"/>
    <hyperlink ref="E6992" r:id="rId13929" display="https://www.google.com/maps/@37.987600,-103.546800,450m/data=!3m1!1e3!4m5!3m4!1s0x0:0x0!8m2!3d37.987600!4d-103.546800" xr:uid="{65119A1C-B16C-46CB-98B1-7A44E4B46C41}"/>
    <hyperlink ref="F6992" r:id="rId13930" display="https://www.bing.com/maps?cp=37.987600~-103.546800&amp;style=o&amp;lvl=18&amp;dir=0&amp;sp=point.37.987600_-103.546800_La Junta" xr:uid="{11A6CD4D-948B-430B-BCB0-9BA0A558372E}"/>
    <hyperlink ref="E6993" r:id="rId13931" display="https://www.google.com/maps/@27.937500,-82.444444,450m/data=!3m1!1e3!4m5!3m4!1s0x0:0x0!8m2!3d27.937500!4d-82.444444" xr:uid="{4AC78C85-1078-41AF-B083-7088769A099F}"/>
    <hyperlink ref="F6993" r:id="rId13932" display="https://www.bing.com/maps?cp=27.937500~-82.444444&amp;style=o&amp;lvl=18&amp;dir=0&amp;sp=point.27.937500_-82.444444_Hookers Point" xr:uid="{DE54E669-0482-4833-8CE0-F148431B71F0}"/>
    <hyperlink ref="E6994" r:id="rId13933" display="https://www.google.com/maps/@27.937500,-82.444444,450m/data=!3m1!1e3!4m5!3m4!1s0x0:0x0!8m2!3d27.937500!4d-82.444444" xr:uid="{98B2AE6B-9DCF-45D1-8E63-E22541C37791}"/>
    <hyperlink ref="F6994" r:id="rId13934" display="https://www.bing.com/maps?cp=27.937500~-82.444444&amp;style=o&amp;lvl=18&amp;dir=0&amp;sp=point.27.937500_-82.444444_Hookers Point" xr:uid="{CE12AB98-60FD-4F84-8056-FD13075E2840}"/>
    <hyperlink ref="E6995" r:id="rId13935" display="https://www.google.com/maps/@27.937500,-82.444444,450m/data=!3m1!1e3!4m5!3m4!1s0x0:0x0!8m2!3d27.937500!4d-82.444444" xr:uid="{17F2DE1D-15C5-4677-A81C-F0CD6C6D4439}"/>
    <hyperlink ref="F6995" r:id="rId13936" display="https://www.bing.com/maps?cp=27.937500~-82.444444&amp;style=o&amp;lvl=18&amp;dir=0&amp;sp=point.27.937500_-82.444444_Hookers Point" xr:uid="{F01971D8-F7BE-45BD-910D-C35F2854E9FC}"/>
    <hyperlink ref="E6996" r:id="rId13937" display="https://www.google.com/maps/@27.937500,-82.444444,450m/data=!3m1!1e3!4m5!3m4!1s0x0:0x0!8m2!3d27.937500!4d-82.444444" xr:uid="{ADEB0A4B-530F-4839-9AD9-715FEC86F43E}"/>
    <hyperlink ref="F6996" r:id="rId13938" display="https://www.bing.com/maps?cp=27.937500~-82.444444&amp;style=o&amp;lvl=18&amp;dir=0&amp;sp=point.27.937500_-82.444444_Hookers Point" xr:uid="{74520A5A-859C-4E7C-8A83-D5D2A7B1A7E9}"/>
    <hyperlink ref="E6997" r:id="rId13939" display="https://www.google.com/maps/@27.937500,-82.444444,450m/data=!3m1!1e3!4m5!3m4!1s0x0:0x0!8m2!3d27.937500!4d-82.444444" xr:uid="{9812E2E9-1CDF-4DAC-A970-AAAABB8A7359}"/>
    <hyperlink ref="F6997" r:id="rId13940" display="https://www.bing.com/maps?cp=27.937500~-82.444444&amp;style=o&amp;lvl=18&amp;dir=0&amp;sp=point.27.937500_-82.444444_Hookers Point" xr:uid="{C6C01CF7-0420-433D-8F20-4B148E867A64}"/>
    <hyperlink ref="E6998" r:id="rId13941" display="https://www.google.com/maps/@28.049100,-81.923800,450m/data=!3m1!1e3!4m5!3m4!1s0x0:0x0!8m2!3d28.049100!4d-81.923800" xr:uid="{682B4557-4A3E-4D39-AD9F-98A1B71307B1}"/>
    <hyperlink ref="F6998" r:id="rId13942" display="https://www.bing.com/maps?cp=28.049100~-81.923800&amp;style=o&amp;lvl=18&amp;dir=0&amp;sp=point.28.049100_-81.923800_Larsen Memorial" xr:uid="{C8CF45F5-6708-4E2F-9EE8-5AB2B27555E8}"/>
    <hyperlink ref="E6999" r:id="rId13943" display="https://www.google.com/maps/@27.492500,-81.435833,450m/data=!3m1!1e3!4m5!3m4!1s0x0:0x0!8m2!3d27.492500!4d-81.435833" xr:uid="{19BF4443-63D7-46B3-B5EE-CFC38808CC4A}"/>
    <hyperlink ref="F6999" r:id="rId13944" display="https://www.bing.com/maps?cp=27.492500~-81.435833&amp;style=o&amp;lvl=18&amp;dir=0&amp;sp=point.27.492500_-81.435833_Dinner Lake" xr:uid="{7F1B914A-A440-4C66-9365-7CA9903E1E68}"/>
    <hyperlink ref="E7000" r:id="rId13945" display="https://www.google.com/maps/@42.057222,-87.869444,450m/data=!3m1!1e3!4m5!3m4!1s0x0:0x0!8m2!3d42.057222!4d-87.869444" xr:uid="{61139EC8-CA0A-4027-817C-37A3DCF37820}"/>
    <hyperlink ref="F7000" r:id="rId13946" display="https://www.bing.com/maps?cp=42.057222~-87.869444&amp;style=o&amp;lvl=18&amp;dir=0&amp;sp=point.42.057222_-87.869444_Bloom" xr:uid="{94E7CC28-799E-4D40-9ABB-C2C89F30CD2A}"/>
    <hyperlink ref="E7001" r:id="rId13947" display="https://www.google.com/maps/@42.057222,-87.869444,450m/data=!3m1!1e3!4m5!3m4!1s0x0:0x0!8m2!3d42.057222!4d-87.869444" xr:uid="{08670F3B-4A8E-4020-BCA1-3A3D4DDF8D3D}"/>
    <hyperlink ref="F7001" r:id="rId13948" display="https://www.bing.com/maps?cp=42.057222~-87.869444&amp;style=o&amp;lvl=18&amp;dir=0&amp;sp=point.42.057222_-87.869444_Bloom" xr:uid="{E992C0D3-C29E-43A7-B46F-F86EE6146815}"/>
    <hyperlink ref="E7002" r:id="rId13949" display="https://www.google.com/maps/@42.057222,-87.869444,450m/data=!3m1!1e3!4m5!3m4!1s0x0:0x0!8m2!3d42.057222!4d-87.869444" xr:uid="{6AEC986A-564C-498B-988B-7BC9972BE2A7}"/>
    <hyperlink ref="F7002" r:id="rId13950" display="https://www.bing.com/maps?cp=42.057222~-87.869444&amp;style=o&amp;lvl=18&amp;dir=0&amp;sp=point.42.057222_-87.869444_Bloom" xr:uid="{2BD3C149-02AD-4F29-B172-D24AA242A049}"/>
    <hyperlink ref="E7003" r:id="rId13951" display="https://www.google.com/maps/@42.057222,-87.869444,450m/data=!3m1!1e3!4m5!3m4!1s0x0:0x0!8m2!3d42.057222!4d-87.869444" xr:uid="{539BA12D-22B1-4111-9C77-045D4DE24CEF}"/>
    <hyperlink ref="F7003" r:id="rId13952" display="https://www.bing.com/maps?cp=42.057222~-87.869444&amp;style=o&amp;lvl=18&amp;dir=0&amp;sp=point.42.057222_-87.869444_Bloom" xr:uid="{CEA76625-16BB-41DF-9942-D062E8307E16}"/>
    <hyperlink ref="E7004" r:id="rId13953" display="https://www.google.com/maps/@42.057222,-87.869444,450m/data=!3m1!1e3!4m5!3m4!1s0x0:0x0!8m2!3d42.057222!4d-87.869444" xr:uid="{64FA5526-A83F-4846-BA04-33D8BE17078A}"/>
    <hyperlink ref="F7004" r:id="rId13954" display="https://www.bing.com/maps?cp=42.057222~-87.869444&amp;style=o&amp;lvl=18&amp;dir=0&amp;sp=point.42.057222_-87.869444_Bloom" xr:uid="{75690214-3BD3-42BB-9474-82D3FE69E7E9}"/>
    <hyperlink ref="E7005" r:id="rId13955" display="https://www.google.com/maps/@42.057222,-87.869444,450m/data=!3m1!1e3!4m5!3m4!1s0x0:0x0!8m2!3d42.057222!4d-87.869444" xr:uid="{A09F8A28-3058-4184-9D56-1D2239CF0A48}"/>
    <hyperlink ref="F7005" r:id="rId13956" display="https://www.bing.com/maps?cp=42.057222~-87.869444&amp;style=o&amp;lvl=18&amp;dir=0&amp;sp=point.42.057222_-87.869444_Bloom" xr:uid="{0EB2D6CC-1ABF-4375-8DCE-6D528565074E}"/>
    <hyperlink ref="E7006" r:id="rId13957" display="https://www.google.com/maps/@42.057222,-87.869444,450m/data=!3m1!1e3!4m5!3m4!1s0x0:0x0!8m2!3d42.057222!4d-87.869444" xr:uid="{23C10B26-9D0B-405A-A16E-7C2997850FD8}"/>
    <hyperlink ref="F7006" r:id="rId13958" display="https://www.bing.com/maps?cp=42.057222~-87.869444&amp;style=o&amp;lvl=18&amp;dir=0&amp;sp=point.42.057222_-87.869444_Bloom" xr:uid="{0D80642E-4D53-4A62-BE28-30ADDC373C72}"/>
    <hyperlink ref="E7007" r:id="rId13959" display="https://www.google.com/maps/@42.057222,-87.869444,450m/data=!3m1!1e3!4m5!3m4!1s0x0:0x0!8m2!3d42.057222!4d-87.869444" xr:uid="{3A5D3779-B66A-43E0-A211-294B7FFA281A}"/>
    <hyperlink ref="F7007" r:id="rId13960" display="https://www.bing.com/maps?cp=42.057222~-87.869444&amp;style=o&amp;lvl=18&amp;dir=0&amp;sp=point.42.057222_-87.869444_Bloom" xr:uid="{1CB5D1F1-00CA-48F9-8299-F6068F2F510F}"/>
    <hyperlink ref="E7008" r:id="rId13961" display="https://www.google.com/maps/@38.607456,-89.524514,450m/data=!3m1!1e3!4m5!3m4!1s0x0:0x0!8m2!3d38.607456!4d-89.524514" xr:uid="{9CFE1593-F313-44F0-B293-6AF21B1E1895}"/>
    <hyperlink ref="F7008" r:id="rId13962" display="https://www.bing.com/maps?cp=38.607456~-89.524514&amp;style=o&amp;lvl=18&amp;dir=0&amp;sp=point.38.607456_-89.524514_Breese" xr:uid="{590C1D07-6A33-4239-939E-004A6477C3A4}"/>
    <hyperlink ref="E7009" r:id="rId13963" display="https://www.google.com/maps/@41.444224,-94.766474,450m/data=!3m1!1e3!4m5!3m4!1s0x0:0x0!8m2!3d41.444224!4d-94.766474" xr:uid="{E32976D0-8581-458F-B336-1D03F20FCAC6}"/>
    <hyperlink ref="F7009" r:id="rId13964" display="https://www.bing.com/maps?cp=41.444224~-94.766474&amp;style=o&amp;lvl=18&amp;dir=0&amp;sp=point.41.444224_-94.766474_Anita" xr:uid="{E68D8314-A2C4-47E3-BC95-E95905ADC367}"/>
    <hyperlink ref="E7010" r:id="rId13965" display="https://www.google.com/maps/@42.280827,-91.532705,450m/data=!3m1!1e3!4m5!3m4!1s0x0:0x0!8m2!3d42.280827!4d-91.532705" xr:uid="{144AF26B-4F2F-4849-ADE9-2B309EFDD221}"/>
    <hyperlink ref="F7010" r:id="rId13966" display="https://www.bing.com/maps?cp=42.280827~-91.532705&amp;style=o&amp;lvl=18&amp;dir=0&amp;sp=point.42.280827_-91.532705_Coggon" xr:uid="{457CEBEB-E610-476F-8735-4EFBDD02F865}"/>
    <hyperlink ref="E7011" r:id="rId13967" display="https://www.google.com/maps/@43.196667,-95.663333,450m/data=!3m1!1e3!4m5!3m4!1s0x0:0x0!8m2!3d43.196667!4d-95.663333" xr:uid="{45629EC1-1C6C-498D-A27B-940028A83592}"/>
    <hyperlink ref="F7011" r:id="rId13968" display="https://www.bing.com/maps?cp=43.196667~-95.663333&amp;style=o&amp;lvl=18&amp;dir=0&amp;sp=point.43.196667_-95.663333_Sanborn" xr:uid="{24B0B255-358E-42C3-97B9-4D589762BE25}"/>
    <hyperlink ref="E7012" r:id="rId13969" display="https://www.google.com/maps/@43.196667,-95.663333,450m/data=!3m1!1e3!4m5!3m4!1s0x0:0x0!8m2!3d43.196667!4d-95.663333" xr:uid="{C1ADD5BE-E1DE-45FB-A87F-B08A527E5CD2}"/>
    <hyperlink ref="F7012" r:id="rId13970" display="https://www.bing.com/maps?cp=43.196667~-95.663333&amp;style=o&amp;lvl=18&amp;dir=0&amp;sp=point.43.196667_-95.663333_Sanborn" xr:uid="{2AFC6EFE-EDC2-4336-A106-26C9279F0CEB}"/>
    <hyperlink ref="E7013" r:id="rId13971" display="https://www.google.com/maps/@43.196667,-95.663333,450m/data=!3m1!1e3!4m5!3m4!1s0x0:0x0!8m2!3d43.196667!4d-95.663333" xr:uid="{0E3C4712-9DF9-436B-85AA-045029A03A64}"/>
    <hyperlink ref="F7013" r:id="rId13972" display="https://www.bing.com/maps?cp=43.196667~-95.663333&amp;style=o&amp;lvl=18&amp;dir=0&amp;sp=point.43.196667_-95.663333_Sanborn" xr:uid="{E0631013-C147-4BC2-A265-2BFEE7166DB8}"/>
    <hyperlink ref="E7014" r:id="rId13973" display="https://www.google.com/maps/@43.196667,-95.663333,450m/data=!3m1!1e3!4m5!3m4!1s0x0:0x0!8m2!3d43.196667!4d-95.663333" xr:uid="{52455979-92DB-4506-8E76-C109861E1CDB}"/>
    <hyperlink ref="F7014" r:id="rId13974" display="https://www.bing.com/maps?cp=43.196667~-95.663333&amp;style=o&amp;lvl=18&amp;dir=0&amp;sp=point.43.196667_-95.663333_Sanborn" xr:uid="{BC7A778D-4205-415A-8611-BBD7DE4523D1}"/>
    <hyperlink ref="E7015" r:id="rId13975" display="https://www.google.com/maps/@48.845000,-95.773056,450m/data=!3m1!1e3!4m5!3m4!1s0x0:0x0!8m2!3d48.845000!4d-95.773056" xr:uid="{8B618607-C8E7-44CE-8D0D-F29F9C820E5E}"/>
    <hyperlink ref="F7015" r:id="rId13976" display="https://www.bing.com/maps?cp=48.845000~-95.773056&amp;style=o&amp;lvl=18&amp;dir=0&amp;sp=point.48.845000_-95.773056_Roseau" xr:uid="{4BAECD13-3427-44D0-B21A-1D8618D08EE2}"/>
    <hyperlink ref="E7016" r:id="rId13977" display="https://www.google.com/maps/@48.845000,-95.773056,450m/data=!3m1!1e3!4m5!3m4!1s0x0:0x0!8m2!3d48.845000!4d-95.773056" xr:uid="{EB06E8EE-B60D-4054-85FF-5F62CE63B87B}"/>
    <hyperlink ref="F7016" r:id="rId13978" display="https://www.bing.com/maps?cp=48.845000~-95.773056&amp;style=o&amp;lvl=18&amp;dir=0&amp;sp=point.48.845000_-95.773056_Roseau" xr:uid="{63864F7D-C8EB-47E9-A9FC-97CA176E4092}"/>
    <hyperlink ref="E7017" r:id="rId13979" display="https://www.google.com/maps/@48.845000,-95.773056,450m/data=!3m1!1e3!4m5!3m4!1s0x0:0x0!8m2!3d48.845000!4d-95.773056" xr:uid="{CCEE7438-5FDE-4C72-BCFE-3915BB313000}"/>
    <hyperlink ref="F7017" r:id="rId13980" display="https://www.bing.com/maps?cp=48.845000~-95.773056&amp;style=o&amp;lvl=18&amp;dir=0&amp;sp=point.48.845000_-95.773056_Roseau" xr:uid="{ECA4B7A2-E24A-490D-9CD9-608F3762816D}"/>
    <hyperlink ref="E7018" r:id="rId13981" display="https://www.google.com/maps/@43.384200,-87.868900,450m/data=!3m1!1e3!4m5!3m4!1s0x0:0x0!8m2!3d43.384200!4d-87.868900" xr:uid="{C3158233-0D6C-41D3-B1D5-7C66B6FFBF71}"/>
    <hyperlink ref="F7018" r:id="rId13982" display="https://www.bing.com/maps?cp=43.384200~-87.868900&amp;style=o&amp;lvl=18&amp;dir=0&amp;sp=point.43.384200_-87.868900_Port Washington Generating Station" xr:uid="{40390899-908C-447B-A7AA-71AA6991E736}"/>
    <hyperlink ref="E7019" r:id="rId13983" display="https://www.google.com/maps/@43.384200,-87.868900,450m/data=!3m1!1e3!4m5!3m4!1s0x0:0x0!8m2!3d43.384200!4d-87.868900" xr:uid="{F3939D6E-70FD-45CA-8139-0F27DF18CD58}"/>
    <hyperlink ref="F7019" r:id="rId13984" display="https://www.bing.com/maps?cp=43.384200~-87.868900&amp;style=o&amp;lvl=18&amp;dir=0&amp;sp=point.43.384200_-87.868900_Port Washington Generating Station" xr:uid="{71C41BD2-BB52-4C04-933B-D0090259E070}"/>
    <hyperlink ref="E7020" r:id="rId13985" display="https://www.google.com/maps/@70.482600,-157.425200,450m/data=!3m1!1e3!4m5!3m4!1s0x0:0x0!8m2!3d70.482600!4d-157.425200" xr:uid="{7CFB6E4C-E90D-483C-BA2B-8A8ABA22B8F5}"/>
    <hyperlink ref="F7020" r:id="rId13986" display="https://www.bing.com/maps?cp=70.482600~-157.425200&amp;style=o&amp;lvl=18&amp;dir=0&amp;sp=point.70.482600_-157.425200_NSB Atqasuk Utility" xr:uid="{E96E0A9D-8417-4C5B-A17B-057E9FC00C7C}"/>
    <hyperlink ref="E7021" r:id="rId13987" display="https://www.google.com/maps/@70.642877,-160.020461,450m/data=!3m1!1e3!4m5!3m4!1s0x0:0x0!8m2!3d70.642877!4d-160.020461" xr:uid="{D376B674-53FE-4115-A01F-18914E9D4645}"/>
    <hyperlink ref="F7021" r:id="rId13988" display="https://www.bing.com/maps?cp=70.642877~-160.020461&amp;style=o&amp;lvl=18&amp;dir=0&amp;sp=point.70.642877_-160.020461_NSB Wainwright Utility" xr:uid="{6DAECC67-A2E8-4893-AE86-1D96B92D903F}"/>
    <hyperlink ref="E7022" r:id="rId13989" display="https://www.google.com/maps/@41.055278,-73.743056,450m/data=!3m1!1e3!4m5!3m4!1s0x0:0x0!8m2!3d41.055278!4d-73.743056" xr:uid="{94AFD4C2-7318-4800-A34A-1EF3D0F9B8B3}"/>
    <hyperlink ref="F7022" r:id="rId13990" display="https://www.bing.com/maps?cp=41.055278~-73.743056&amp;style=o&amp;lvl=18&amp;dir=0&amp;sp=point.41.055278_-73.743056_Starwood Hotels Resorts" xr:uid="{9A7D3F9C-43D0-42FD-89A1-94180D2370BA}"/>
    <hyperlink ref="E7023" r:id="rId13991" display="https://www.google.com/maps/@25.570833,-80.363889,450m/data=!3m1!1e3!4m5!3m4!1s0x0:0x0!8m2!3d25.570833!4d-80.363889" xr:uid="{0693B8EC-0C0E-4928-9ECA-C5FF2A6261C3}"/>
    <hyperlink ref="F7023" r:id="rId13992" display="https://www.bing.com/maps?cp=25.570833~-80.363889&amp;style=o&amp;lvl=18&amp;dir=0&amp;sp=point.25.570833_-80.363889_South Florida Cogen Associates" xr:uid="{6423951D-76A9-4A9E-8243-59CE8C9C1FB7}"/>
    <hyperlink ref="E7024" r:id="rId13993" display="https://www.google.com/maps/@25.570833,-80.363889,450m/data=!3m1!1e3!4m5!3m4!1s0x0:0x0!8m2!3d25.570833!4d-80.363889" xr:uid="{09E5FA6B-23AA-4A40-B351-B745CA90D961}"/>
    <hyperlink ref="F7024" r:id="rId13994" display="https://www.bing.com/maps?cp=25.570833~-80.363889&amp;style=o&amp;lvl=18&amp;dir=0&amp;sp=point.25.570833_-80.363889_South Florida Cogen Associates" xr:uid="{37010AB8-2E7F-4E53-A48D-6F74FD405DD0}"/>
    <hyperlink ref="E7025" r:id="rId13995" display="https://www.google.com/maps/@28.991289,-95.407481,450m/data=!3m1!1e3!4m5!3m4!1s0x0:0x0!8m2!3d28.991289!4d-95.407481" xr:uid="{8BBF6E5C-8E2D-4E81-BBB4-DD1B117CC575}"/>
    <hyperlink ref="F7025" r:id="rId13996" display="https://www.bing.com/maps?cp=28.991289~-95.407481&amp;style=o&amp;lvl=18&amp;dir=0&amp;sp=point.28.991289_-95.407481_Freeport Energy" xr:uid="{9B17C580-30F7-46D9-8BC2-C8E30DA07D20}"/>
    <hyperlink ref="E7026" r:id="rId13997" display="https://www.google.com/maps/@33.328107,-86.356825,450m/data=!3m1!1e3!4m5!3m4!1s0x0:0x0!8m2!3d33.328107!4d-86.356825" xr:uid="{5EE00026-BF3C-4448-834E-D6E4937C5C1C}"/>
    <hyperlink ref="F7026" r:id="rId13998" display="https://www.bing.com/maps?cp=33.328107~-86.356825&amp;style=o&amp;lvl=18&amp;dir=0&amp;sp=point.33.328107_-86.356825_U S Alliance Coosa Pines" xr:uid="{BCB3CD0F-5F29-4C9D-AB61-F38632B10C65}"/>
    <hyperlink ref="E7027" r:id="rId13999" display="https://www.google.com/maps/@39.599722,-89.300000,450m/data=!3m1!1e3!4m5!3m4!1s0x0:0x0!8m2!3d39.599722!4d-89.300000" xr:uid="{C49858A1-8CED-4995-81FC-E3BBD1E7E7CB}"/>
    <hyperlink ref="F7027" r:id="rId14000" display="https://www.bing.com/maps?cp=39.599722~-89.300000&amp;style=o&amp;lvl=18&amp;dir=0&amp;sp=point.39.599722_-89.300000_Archer Daniels Midland Taylorville" xr:uid="{A912E423-3D2B-46FB-A1EF-A7D43F308DA8}"/>
    <hyperlink ref="E7028" r:id="rId14001" display="https://www.google.com/maps/@43.605800,-116.575300,450m/data=!3m1!1e3!4m5!3m4!1s0x0:0x0!8m2!3d43.605800!4d-116.575300" xr:uid="{F0CDCE38-4225-4EAD-85A1-0A0E66095EDB}"/>
    <hyperlink ref="F7028" r:id="rId14002" display="https://www.bing.com/maps?cp=43.605800~-116.575300&amp;style=o&amp;lvl=18&amp;dir=0&amp;sp=point.43.605800_-116.575300_Amalgamated Sugar LLC Nampa" xr:uid="{16E83E36-A1A7-46BF-88DB-72651A4D1C42}"/>
    <hyperlink ref="E7029" r:id="rId14003" display="https://www.google.com/maps/@31.262356,-85.402737,450m/data=!3m1!1e3!4m5!3m4!1s0x0:0x0!8m2!3d31.262356!4d-85.402737" xr:uid="{722578FF-DE81-4A88-A56C-A07BD1145F6C}"/>
    <hyperlink ref="F7029" r:id="rId14004" display="https://www.bing.com/maps?cp=31.262356~-85.402737&amp;style=o&amp;lvl=18&amp;dir=0&amp;sp=point.31.262356_-85.402737_Crestwood Dothan" xr:uid="{8AC1CA3C-AA13-4237-BA5F-F5544F85FABD}"/>
    <hyperlink ref="E7030" r:id="rId14005" display="https://www.google.com/maps/@33.441700,-112.158300,450m/data=!3m1!1e3!4m5!3m4!1s0x0:0x0!8m2!3d33.441700!4d-112.158300" xr:uid="{BF6608E3-30AB-4753-9082-6312A99104EE}"/>
    <hyperlink ref="F7030" r:id="rId14006" display="https://www.bing.com/maps?cp=33.441700~-112.158300&amp;style=o&amp;lvl=18&amp;dir=0&amp;sp=point.33.441700_-112.158300_West Phoenix" xr:uid="{DE1D1E0D-C608-457B-9224-615AB16C242B}"/>
    <hyperlink ref="E7031" r:id="rId14007" display="https://www.google.com/maps/@33.441700,-112.158300,450m/data=!3m1!1e3!4m5!3m4!1s0x0:0x0!8m2!3d33.441700!4d-112.158300" xr:uid="{EE3740FA-E292-473F-8313-61F90653A7BB}"/>
    <hyperlink ref="F7031" r:id="rId14008" display="https://www.bing.com/maps?cp=33.441700~-112.158300&amp;style=o&amp;lvl=18&amp;dir=0&amp;sp=point.33.441700_-112.158300_West Phoenix" xr:uid="{9B439083-4033-4A7B-9443-4FA3EFA1CA58}"/>
    <hyperlink ref="E7032" r:id="rId14009" display="https://www.google.com/maps/@33.441700,-112.158300,450m/data=!3m1!1e3!4m5!3m4!1s0x0:0x0!8m2!3d33.441700!4d-112.158300" xr:uid="{E4877FEA-1C43-4A8D-B96B-4FB938B41D2C}"/>
    <hyperlink ref="F7032" r:id="rId14010" display="https://www.bing.com/maps?cp=33.441700~-112.158300&amp;style=o&amp;lvl=18&amp;dir=0&amp;sp=point.33.441700_-112.158300_West Phoenix" xr:uid="{A0DBC1A0-957C-418D-A9D6-A98BA57D210F}"/>
    <hyperlink ref="E7033" r:id="rId14011" display="https://www.google.com/maps/@33.909804,-118.424172,450m/data=!3m1!1e3!4m5!3m4!1s0x0:0x0!8m2!3d33.909804!4d-118.424172" xr:uid="{9388A5F4-B657-4115-A1C3-72AB00BDCA8A}"/>
    <hyperlink ref="F7033" r:id="rId14012" display="https://www.bing.com/maps?cp=33.909804~-118.424172&amp;style=o&amp;lvl=18&amp;dir=0&amp;sp=point.33.909804_-118.424172_El Segundo Power" xr:uid="{98A74DE5-DF55-4937-A28E-26966D763C23}"/>
    <hyperlink ref="E7034" r:id="rId14013" display="https://www.google.com/maps/@33.909804,-118.424172,450m/data=!3m1!1e3!4m5!3m4!1s0x0:0x0!8m2!3d33.909804!4d-118.424172" xr:uid="{7C225016-8576-4DD3-B92C-29052B03766F}"/>
    <hyperlink ref="F7034" r:id="rId14014" display="https://www.bing.com/maps?cp=33.909804~-118.424172&amp;style=o&amp;lvl=18&amp;dir=0&amp;sp=point.33.909804_-118.424172_El Segundo Power" xr:uid="{4471134D-E43B-4083-A45F-F9ABB561C54D}"/>
    <hyperlink ref="E7035" r:id="rId14015" display="https://www.google.com/maps/@34.081800,-117.241800,450m/data=!3m1!1e3!4m5!3m4!1s0x0:0x0!8m2!3d34.081800!4d-117.241800" xr:uid="{D60ED77B-4F3A-418B-923B-F703D817A4BC}"/>
    <hyperlink ref="F7035" r:id="rId14016" display="https://www.bing.com/maps?cp=34.081800~-117.241800&amp;style=o&amp;lvl=18&amp;dir=0&amp;sp=point.34.081800_-117.241800_Mountainview Generating Station" xr:uid="{6AA6CC73-A18D-4E6D-B8A9-D523D8890E34}"/>
    <hyperlink ref="E7036" r:id="rId14017" display="https://www.google.com/maps/@34.081800,-117.241800,450m/data=!3m1!1e3!4m5!3m4!1s0x0:0x0!8m2!3d34.081800!4d-117.241800" xr:uid="{CBEAF7B6-8851-4AAD-B493-D5E68B1626B7}"/>
    <hyperlink ref="F7036" r:id="rId14018" display="https://www.bing.com/maps?cp=34.081800~-117.241800&amp;style=o&amp;lvl=18&amp;dir=0&amp;sp=point.34.081800_-117.241800_Mountainview Generating Station" xr:uid="{55C95BBC-1CE0-4F1C-A3FC-4924C711B5B5}"/>
    <hyperlink ref="E7037" r:id="rId14019" display="https://www.google.com/maps/@34.125400,-118.148000,450m/data=!3m1!1e3!4m5!3m4!1s0x0:0x0!8m2!3d34.125400!4d-118.148000" xr:uid="{76008BD9-90E6-47D8-89EA-420706B4F283}"/>
    <hyperlink ref="F7037" r:id="rId14020" display="https://www.bing.com/maps?cp=34.125400~-118.148000&amp;style=o&amp;lvl=18&amp;dir=0&amp;sp=point.34.125400_-118.148000_Broadway (CA)" xr:uid="{2AA6CFC3-7216-4159-ACDD-F67C97E168EF}"/>
    <hyperlink ref="E7038" r:id="rId14021" display="https://www.google.com/maps/@34.125400,-118.148000,450m/data=!3m1!1e3!4m5!3m4!1s0x0:0x0!8m2!3d34.125400!4d-118.148000" xr:uid="{300C029C-EFAC-4856-89EB-B5A52FA3D2BA}"/>
    <hyperlink ref="F7038" r:id="rId14022" display="https://www.bing.com/maps?cp=34.125400~-118.148000&amp;style=o&amp;lvl=18&amp;dir=0&amp;sp=point.34.125400_-118.148000_Broadway (CA)" xr:uid="{17B8E5A8-865A-4519-AC18-1674F39FAE49}"/>
    <hyperlink ref="E7039" r:id="rId14023" display="https://www.google.com/maps/@39.670000,-105.002800,450m/data=!3m1!1e3!4m5!3m4!1s0x0:0x0!8m2!3d39.670000!4d-105.002800" xr:uid="{10202C65-E252-47E4-A831-9EF0ED762051}"/>
    <hyperlink ref="F7039" r:id="rId14024" display="https://www.bing.com/maps?cp=39.670000~-105.002800&amp;style=o&amp;lvl=18&amp;dir=0&amp;sp=point.39.670000_-105.002800_Arapahoe" xr:uid="{DEB445DE-DB8E-4D20-AA7A-742C29A376F5}"/>
    <hyperlink ref="E7040" r:id="rId14025" display="https://www.google.com/maps/@39.670000,-105.002800,450m/data=!3m1!1e3!4m5!3m4!1s0x0:0x0!8m2!3d39.670000!4d-105.002800" xr:uid="{AA0BE7AE-AFAC-4638-8E97-C10D2E22303A}"/>
    <hyperlink ref="F7040" r:id="rId14026" display="https://www.bing.com/maps?cp=39.670000~-105.002800&amp;style=o&amp;lvl=18&amp;dir=0&amp;sp=point.39.670000_-105.002800_Arapahoe" xr:uid="{FC6E24F7-7430-4699-B41E-A36151BD2CF3}"/>
    <hyperlink ref="E7041" r:id="rId14027" display="https://www.google.com/maps/@38.032717,-102.073659,450m/data=!3m1!1e3!4m5!3m4!1s0x0:0x0!8m2!3d38.032717!4d-102.073659" xr:uid="{7463FE47-769B-461F-B234-AEEE8E31BB88}"/>
    <hyperlink ref="F7041" r:id="rId14028" display="https://www.bing.com/maps?cp=38.032717~-102.073659&amp;style=o&amp;lvl=18&amp;dir=0&amp;sp=point.38.032717_-102.073659_Holly" xr:uid="{566E24F5-5892-4ADE-9B18-A60F57D61112}"/>
    <hyperlink ref="E7042" r:id="rId14029" display="https://www.google.com/maps/@38.032717,-102.073659,450m/data=!3m1!1e3!4m5!3m4!1s0x0:0x0!8m2!3d38.032717!4d-102.073659" xr:uid="{CF0A376C-EAC9-41FE-9FBA-F012BED743C2}"/>
    <hyperlink ref="F7042" r:id="rId14030" display="https://www.bing.com/maps?cp=38.032717~-102.073659&amp;style=o&amp;lvl=18&amp;dir=0&amp;sp=point.38.032717_-102.073659_Holly" xr:uid="{D487263A-AB8A-48A3-AC08-C9D384D9637D}"/>
    <hyperlink ref="E7043" r:id="rId14031" display="https://www.google.com/maps/@32.926944,-83.699444,450m/data=!3m1!1e3!4m5!3m4!1s0x0:0x0!8m2!3d32.926944!4d-83.699444" xr:uid="{ACC3F62D-4D3D-4870-B538-6B7FB48D2638}"/>
    <hyperlink ref="F7043" r:id="rId14032" display="https://www.bing.com/maps?cp=32.926944~-83.699444&amp;style=o&amp;lvl=18&amp;dir=0&amp;sp=point.32.926944_-83.699444_Arkwright" xr:uid="{8398D4B4-E2CC-45C3-AF75-8BEE6D0EB3FA}"/>
    <hyperlink ref="E7044" r:id="rId14033" display="https://www.google.com/maps/@32.926944,-83.699444,450m/data=!3m1!1e3!4m5!3m4!1s0x0:0x0!8m2!3d32.926944!4d-83.699444" xr:uid="{E82E4DAC-F42D-4D48-8F6B-CB1CF2B70EEB}"/>
    <hyperlink ref="F7044" r:id="rId14034" display="https://www.bing.com/maps?cp=32.926944~-83.699444&amp;style=o&amp;lvl=18&amp;dir=0&amp;sp=point.32.926944_-83.699444_Arkwright" xr:uid="{E58D0880-CB85-46BF-AD12-1CCCC963039D}"/>
    <hyperlink ref="E7045" r:id="rId14035" display="https://www.google.com/maps/@32.926944,-83.699444,450m/data=!3m1!1e3!4m5!3m4!1s0x0:0x0!8m2!3d32.926944!4d-83.699444" xr:uid="{018A5657-C99E-4CF8-8203-A15CEBBB1656}"/>
    <hyperlink ref="F7045" r:id="rId14036" display="https://www.bing.com/maps?cp=32.926944~-83.699444&amp;style=o&amp;lvl=18&amp;dir=0&amp;sp=point.32.926944_-83.699444_Arkwright" xr:uid="{6D207F98-0D27-4E25-89DA-6022624C0276}"/>
    <hyperlink ref="E7046" r:id="rId14037" display="https://www.google.com/maps/@32.926944,-83.699444,450m/data=!3m1!1e3!4m5!3m4!1s0x0:0x0!8m2!3d32.926944!4d-83.699444" xr:uid="{9AC61AE6-A6E2-4DD1-8109-317E002A77E4}"/>
    <hyperlink ref="F7046" r:id="rId14038" display="https://www.bing.com/maps?cp=32.926944~-83.699444&amp;style=o&amp;lvl=18&amp;dir=0&amp;sp=point.32.926944_-83.699444_Arkwright" xr:uid="{C1F71437-0211-46E7-AC5B-5B5E3C09901E}"/>
    <hyperlink ref="E7047" r:id="rId14039" display="https://www.google.com/maps/@32.926944,-83.699444,450m/data=!3m1!1e3!4m5!3m4!1s0x0:0x0!8m2!3d32.926944!4d-83.699444" xr:uid="{6B23701C-1E0C-4925-9FD7-85FFFF5C5A4E}"/>
    <hyperlink ref="F7047" r:id="rId14040" display="https://www.bing.com/maps?cp=32.926944~-83.699444&amp;style=o&amp;lvl=18&amp;dir=0&amp;sp=point.32.926944_-83.699444_Arkwright" xr:uid="{C5C179BC-1A40-4560-A2FC-0474305738E1}"/>
    <hyperlink ref="E7048" r:id="rId14041" display="https://www.google.com/maps/@31.444728,-84.134696,450m/data=!3m1!1e3!4m5!3m4!1s0x0:0x0!8m2!3d31.444728!4d-84.134696" xr:uid="{FB145E70-EEFC-4389-AB2D-8BE278386056}"/>
    <hyperlink ref="F7048" r:id="rId14042" display="https://www.bing.com/maps?cp=31.444728~-84.134696&amp;style=o&amp;lvl=18&amp;dir=0&amp;sp=point.31.444728_-84.134696_Mitchell (GA)" xr:uid="{FB4245FC-7C2E-41D8-953E-3D91C7160AA4}"/>
    <hyperlink ref="E7049" r:id="rId14043" display="https://www.google.com/maps/@19.726400,-155.090800,450m/data=!3m1!1e3!4m5!3m4!1s0x0:0x0!8m2!3d19.726400!4d-155.090800" xr:uid="{1F6C8ED9-0EE2-40EB-B897-DCFFDC0ABA62}"/>
    <hyperlink ref="F7049" r:id="rId14044" display="https://www.bing.com/maps?cp=19.726400~-155.090800&amp;style=o&amp;lvl=18&amp;dir=0&amp;sp=point.19.726400_-155.090800_Puueo" xr:uid="{2D2CF2BE-9D39-4131-ABA1-9FE7136443B2}"/>
    <hyperlink ref="E7050" r:id="rId14045" display="https://www.google.com/maps/@38.664200,-90.176400,450m/data=!3m1!1e3!4m5!3m4!1s0x0:0x0!8m2!3d38.664200!4d-90.176400" xr:uid="{3029BF77-986C-4443-8480-DEA6559EA4C3}"/>
    <hyperlink ref="F7050" r:id="rId14046" display="https://www.bing.com/maps?cp=38.664200~-90.176400&amp;style=o&amp;lvl=18&amp;dir=0&amp;sp=point.38.664200_-90.176400_Venice" xr:uid="{8AC6E853-B6FB-4C0E-94F1-C8924038F1B0}"/>
    <hyperlink ref="E7051" r:id="rId14047" display="https://www.google.com/maps/@38.664200,-90.176400,450m/data=!3m1!1e3!4m5!3m4!1s0x0:0x0!8m2!3d38.664200!4d-90.176400" xr:uid="{900E4E1E-7221-4C69-98A1-1B5B02A0C7CC}"/>
    <hyperlink ref="F7051" r:id="rId14048" display="https://www.bing.com/maps?cp=38.664200~-90.176400&amp;style=o&amp;lvl=18&amp;dir=0&amp;sp=point.38.664200_-90.176400_Venice" xr:uid="{98A874BB-658F-48D3-ADF3-2E9CE0919A54}"/>
    <hyperlink ref="E7052" r:id="rId14049" display="https://www.google.com/maps/@38.664200,-90.176400,450m/data=!3m1!1e3!4m5!3m4!1s0x0:0x0!8m2!3d38.664200!4d-90.176400" xr:uid="{4160A8A9-E037-4096-BE3D-D86A92BE87C2}"/>
    <hyperlink ref="F7052" r:id="rId14050" display="https://www.bing.com/maps?cp=38.664200~-90.176400&amp;style=o&amp;lvl=18&amp;dir=0&amp;sp=point.38.664200_-90.176400_Venice" xr:uid="{F4CE29EA-5D9E-4A00-A5AD-80FE98796D71}"/>
    <hyperlink ref="E7053" r:id="rId14051" display="https://www.google.com/maps/@38.664200,-90.176400,450m/data=!3m1!1e3!4m5!3m4!1s0x0:0x0!8m2!3d38.664200!4d-90.176400" xr:uid="{A9BAFF15-7F98-4FE0-BC0B-3433C01BCF8C}"/>
    <hyperlink ref="F7053" r:id="rId14052" display="https://www.bing.com/maps?cp=38.664200~-90.176400&amp;style=o&amp;lvl=18&amp;dir=0&amp;sp=point.38.664200_-90.176400_Venice" xr:uid="{A7675439-2615-4DE2-A351-4B826594D3ED}"/>
    <hyperlink ref="E7054" r:id="rId14053" display="https://www.google.com/maps/@44.538611,-69.627777,450m/data=!3m1!1e3!4m5!3m4!1s0x0:0x0!8m2!3d44.538611!4d-69.627777" xr:uid="{64426429-A6FD-4A7A-A136-600545C5699B}"/>
    <hyperlink ref="F7054" r:id="rId14054" display="https://www.bing.com/maps?cp=44.538611~-69.627777&amp;style=o&amp;lvl=18&amp;dir=0&amp;sp=point.44.538611_-69.627777_Fort Halifax" xr:uid="{6F36F113-8031-430B-BC56-87EF346BC3DA}"/>
    <hyperlink ref="E7055" r:id="rId14055" display="https://www.google.com/maps/@44.538611,-69.627777,450m/data=!3m1!1e3!4m5!3m4!1s0x0:0x0!8m2!3d44.538611!4d-69.627777" xr:uid="{4D130973-A068-4D3D-B960-77ED2AD512BF}"/>
    <hyperlink ref="F7055" r:id="rId14056" display="https://www.bing.com/maps?cp=44.538611~-69.627777&amp;style=o&amp;lvl=18&amp;dir=0&amp;sp=point.44.538611_-69.627777_Fort Halifax" xr:uid="{32A40C04-B087-4A88-BEA3-67A96EB1E0DC}"/>
    <hyperlink ref="E7056" r:id="rId14057" display="https://www.google.com/maps/@41.932216,-84.995450,450m/data=!3m1!1e3!4m5!3m4!1s0x0:0x0!8m2!3d41.932216!4d-84.995450" xr:uid="{5338543C-F48E-41CE-AE63-A14F45F98AFA}"/>
    <hyperlink ref="F7056" r:id="rId14058" display="https://www.bing.com/maps?cp=41.932216~-84.995450&amp;style=o&amp;lvl=18&amp;dir=0&amp;sp=point.41.932216_-84.995450_Coldwater" xr:uid="{011E5891-954C-490F-9700-C419B7EB7198}"/>
    <hyperlink ref="E7057" r:id="rId14059" display="https://www.google.com/maps/@44.765833,-85.625000,450m/data=!3m1!1e3!4m5!3m4!1s0x0:0x0!8m2!3d44.765833!4d-85.625000" xr:uid="{4F678E9C-481D-41B9-9E14-E81B0D5056F2}"/>
    <hyperlink ref="F7057" r:id="rId14060" display="https://www.bing.com/maps?cp=44.765833~-85.625000&amp;style=o&amp;lvl=18&amp;dir=0&amp;sp=point.44.765833_-85.625000_Bayside" xr:uid="{29775E76-76BA-46A1-ABB5-8939E7FDEC32}"/>
    <hyperlink ref="E7058" r:id="rId14061" display="https://www.google.com/maps/@44.765833,-85.625000,450m/data=!3m1!1e3!4m5!3m4!1s0x0:0x0!8m2!3d44.765833!4d-85.625000" xr:uid="{40EEFD85-88A5-4615-BC86-CDF680D3D9D7}"/>
    <hyperlink ref="F7058" r:id="rId14062" display="https://www.bing.com/maps?cp=44.765833~-85.625000&amp;style=o&amp;lvl=18&amp;dir=0&amp;sp=point.44.765833_-85.625000_Bayside" xr:uid="{BB0B74B7-2248-4D94-A6C1-3EBC63134FCC}"/>
    <hyperlink ref="E7059" r:id="rId14063" display="https://www.google.com/maps/@44.765833,-85.625000,450m/data=!3m1!1e3!4m5!3m4!1s0x0:0x0!8m2!3d44.765833!4d-85.625000" xr:uid="{328115C5-8E9D-4368-92BE-6011349D82C0}"/>
    <hyperlink ref="F7059" r:id="rId14064" display="https://www.bing.com/maps?cp=44.765833~-85.625000&amp;style=o&amp;lvl=18&amp;dir=0&amp;sp=point.44.765833_-85.625000_Bayside" xr:uid="{3EB25C6D-5F8B-4049-8530-D73064F78250}"/>
    <hyperlink ref="E7060" r:id="rId14065" display="https://www.google.com/maps/@45.569468,-93.587244,450m/data=!3m1!1e3!4m5!3m4!1s0x0:0x0!8m2!3d45.569468!4d-93.587244" xr:uid="{80D8D5E4-0930-4334-81C5-2A00375CE311}"/>
    <hyperlink ref="F7060" r:id="rId14066" display="https://www.bing.com/maps?cp=45.569468~-93.587244&amp;style=o&amp;lvl=18&amp;dir=0&amp;sp=point.45.569468_-93.587244_Princeton (MN)" xr:uid="{2998C428-EE3C-4571-BEF7-ED849B7A83EE}"/>
    <hyperlink ref="E7061" r:id="rId14067" display="https://www.google.com/maps/@45.569468,-93.587244,450m/data=!3m1!1e3!4m5!3m4!1s0x0:0x0!8m2!3d45.569468!4d-93.587244" xr:uid="{085970F0-A633-4877-8397-17408B89863F}"/>
    <hyperlink ref="F7061" r:id="rId14068" display="https://www.bing.com/maps?cp=45.569468~-93.587244&amp;style=o&amp;lvl=18&amp;dir=0&amp;sp=point.45.569468_-93.587244_Princeton (MN)" xr:uid="{84F9E1C7-85FD-401A-B877-5A3F4C72F8C3}"/>
    <hyperlink ref="E7062" r:id="rId14069" display="https://www.google.com/maps/@44.239539,-94.976262,450m/data=!3m1!1e3!4m5!3m4!1s0x0:0x0!8m2!3d44.239539!4d-94.976262" xr:uid="{2FD6BDF0-E0C6-4EEE-9406-FC8D003C9DDA}"/>
    <hyperlink ref="F7062" r:id="rId14070" display="https://www.bing.com/maps?cp=44.239539~-94.976262&amp;style=o&amp;lvl=18&amp;dir=0&amp;sp=point.44.239539_-94.976262_Springfield (MN)" xr:uid="{784F9B2C-0E73-4E96-A73F-36130E73C998}"/>
    <hyperlink ref="E7063" r:id="rId14071" display="https://www.google.com/maps/@40.024400,-92.489600,450m/data=!3m1!1e3!4m5!3m4!1s0x0:0x0!8m2!3d40.024400!4d-92.489600" xr:uid="{6945AA05-57A0-4A9E-826E-D5F83F69B91B}"/>
    <hyperlink ref="F7063" r:id="rId14072" display="https://www.bing.com/maps?cp=40.024400~-92.489600&amp;style=o&amp;lvl=18&amp;dir=0&amp;sp=point.40.024400_-92.489600_La Plata" xr:uid="{99D01FFF-0FE2-4F70-92C3-05D50F70A9FD}"/>
    <hyperlink ref="E7064" r:id="rId14073" display="https://www.google.com/maps/@41.908600,-80.769700,450m/data=!3m1!1e3!4m5!3m4!1s0x0:0x0!8m2!3d41.908600!4d-80.769700" xr:uid="{B63A0F88-109C-4CE6-969B-F982CD998298}"/>
    <hyperlink ref="F7064" r:id="rId14074" display="https://www.bing.com/maps?cp=41.908600~-80.769700&amp;style=o&amp;lvl=18&amp;dir=0&amp;sp=point.41.908600_-80.769700_FirstEnergy Ashtabula" xr:uid="{F1F4785A-EF81-4E55-9732-210BA63F5659}"/>
    <hyperlink ref="E7065" r:id="rId14075" display="https://www.google.com/maps/@41.908600,-80.769700,450m/data=!3m1!1e3!4m5!3m4!1s0x0:0x0!8m2!3d41.908600!4d-80.769700" xr:uid="{0BB66AE0-FCF5-41E7-A868-19A76C3ED4DD}"/>
    <hyperlink ref="F7065" r:id="rId14076" display="https://www.bing.com/maps?cp=41.908600~-80.769700&amp;style=o&amp;lvl=18&amp;dir=0&amp;sp=point.41.908600_-80.769700_FirstEnergy Ashtabula" xr:uid="{B24B87FB-D3EA-4673-9379-C7D3A91EBC7D}"/>
    <hyperlink ref="E7066" r:id="rId14077" display="https://www.google.com/maps/@41.908600,-80.769700,450m/data=!3m1!1e3!4m5!3m4!1s0x0:0x0!8m2!3d41.908600!4d-80.769700" xr:uid="{027AFFA6-8194-454F-8C2F-3364E1365E8F}"/>
    <hyperlink ref="F7066" r:id="rId14078" display="https://www.bing.com/maps?cp=41.908600~-80.769700&amp;style=o&amp;lvl=18&amp;dir=0&amp;sp=point.41.908600_-80.769700_FirstEnergy Ashtabula" xr:uid="{4B1129A0-8FF3-48DF-A352-C5DCBF923919}"/>
    <hyperlink ref="E7067" r:id="rId14079" display="https://www.google.com/maps/@41.908600,-80.769700,450m/data=!3m1!1e3!4m5!3m4!1s0x0:0x0!8m2!3d41.908600!4d-80.769700" xr:uid="{027BB9A2-15F4-4626-A00C-7C0D8E4AF952}"/>
    <hyperlink ref="F7067" r:id="rId14080" display="https://www.bing.com/maps?cp=41.908600~-80.769700&amp;style=o&amp;lvl=18&amp;dir=0&amp;sp=point.41.908600_-80.769700_FirstEnergy Ashtabula" xr:uid="{4C589CC8-F77D-4D6E-9373-89C41A773D0C}"/>
    <hyperlink ref="E7068" r:id="rId14081" display="https://www.google.com/maps/@40.575833,-80.228611,450m/data=!3m1!1e3!4m5!3m4!1s0x0:0x0!8m2!3d40.575833!4d-80.228611" xr:uid="{8ED3A076-9225-4579-B15E-55C80A763EC3}"/>
    <hyperlink ref="F7068" r:id="rId14082" display="https://www.bing.com/maps?cp=40.575833~-80.228611&amp;style=o&amp;lvl=18&amp;dir=0&amp;sp=point.40.575833_-80.228611_F R Phillips" xr:uid="{3648EF7E-C88B-4A10-9B70-DA571DD309EB}"/>
    <hyperlink ref="E7069" r:id="rId14083" display="https://www.google.com/maps/@40.575833,-80.228611,450m/data=!3m1!1e3!4m5!3m4!1s0x0:0x0!8m2!3d40.575833!4d-80.228611" xr:uid="{AFCDE15F-90B3-473F-B9B2-F89AFAFDD44C}"/>
    <hyperlink ref="F7069" r:id="rId14084" display="https://www.bing.com/maps?cp=40.575833~-80.228611&amp;style=o&amp;lvl=18&amp;dir=0&amp;sp=point.40.575833_-80.228611_F R Phillips" xr:uid="{D98A069D-4729-4211-AF3A-5A95761B125D}"/>
    <hyperlink ref="E7070" r:id="rId14085" display="https://www.google.com/maps/@40.575833,-80.228611,450m/data=!3m1!1e3!4m5!3m4!1s0x0:0x0!8m2!3d40.575833!4d-80.228611" xr:uid="{8725187E-F552-4CCD-BAEC-4871FD38C406}"/>
    <hyperlink ref="F7070" r:id="rId14086" display="https://www.bing.com/maps?cp=40.575833~-80.228611&amp;style=o&amp;lvl=18&amp;dir=0&amp;sp=point.40.575833_-80.228611_F R Phillips" xr:uid="{E294CC38-71E3-4594-AF88-C88B6B1E0C88}"/>
    <hyperlink ref="E7071" r:id="rId14087" display="https://www.google.com/maps/@40.575833,-80.228611,450m/data=!3m1!1e3!4m5!3m4!1s0x0:0x0!8m2!3d40.575833!4d-80.228611" xr:uid="{12E33A3A-F054-45AD-94B0-25CCA9BC76BD}"/>
    <hyperlink ref="F7071" r:id="rId14088" display="https://www.bing.com/maps?cp=40.575833~-80.228611&amp;style=o&amp;lvl=18&amp;dir=0&amp;sp=point.40.575833_-80.228611_F R Phillips" xr:uid="{A2DE56F4-861E-4A65-8959-CCE13E89D81E}"/>
    <hyperlink ref="E7072" r:id="rId14089" display="https://www.google.com/maps/@40.221111,-79.968333,450m/data=!3m1!1e3!4m5!3m4!1s0x0:0x0!8m2!3d40.221111!4d-79.968333" xr:uid="{00E6A10F-2805-4C6C-9BCF-E27C3464A675}"/>
    <hyperlink ref="F7072" r:id="rId14090" display="https://www.bing.com/maps?cp=40.221111~-79.968333&amp;style=o&amp;lvl=18&amp;dir=0&amp;sp=point.40.221111_-79.968333_FirstEnergy Mitchell Power Station" xr:uid="{BA05C864-C840-4DBA-B51E-765284C213A9}"/>
    <hyperlink ref="E7073" r:id="rId14091" display="https://www.google.com/maps/@28.647244,-96.545753,450m/data=!3m1!1e3!4m5!3m4!1s0x0:0x0!8m2!3d28.647244!4d-96.545753" xr:uid="{3EA8A84D-F0CA-43AE-8CE9-0C5D20E8B936}"/>
    <hyperlink ref="F7073" r:id="rId14092" display="https://www.bing.com/maps?cp=28.647244~-96.545753&amp;style=o&amp;lvl=18&amp;dir=0&amp;sp=point.28.647244_-96.545753_E S Joslin" xr:uid="{C1063079-E691-4D7F-AE91-B078E488BAA3}"/>
    <hyperlink ref="E7074" r:id="rId14093" display="https://www.google.com/maps/@41.746364,-111.746023,450m/data=!3m1!1e3!4m5!3m4!1s0x0:0x0!8m2!3d41.746364!4d-111.746023" xr:uid="{4E3FE392-C897-42CA-964B-5BCB72E10043}"/>
    <hyperlink ref="F7074" r:id="rId14094" display="https://www.bing.com/maps?cp=41.746364~-111.746023&amp;style=o&amp;lvl=18&amp;dir=0&amp;sp=point.41.746364_-111.746023_Hydro III" xr:uid="{CB344C43-D336-4B47-B561-2CE4CD42CAFB}"/>
    <hyperlink ref="E7075" r:id="rId14095" display="https://www.google.com/maps/@41.725833,-111.843300,450m/data=!3m1!1e3!4m5!3m4!1s0x0:0x0!8m2!3d41.725833!4d-111.843300" xr:uid="{5AD8721D-F060-436E-A91C-589452AF8F61}"/>
    <hyperlink ref="F7075" r:id="rId14096" display="https://www.bing.com/maps?cp=41.725833~-111.843300&amp;style=o&amp;lvl=18&amp;dir=0&amp;sp=point.41.725833_-111.843300_Logan City" xr:uid="{C3EA8C08-A991-4D91-89F6-842C726EF1B3}"/>
    <hyperlink ref="E7076" r:id="rId14097" display="https://www.google.com/maps/@41.725833,-111.843300,450m/data=!3m1!1e3!4m5!3m4!1s0x0:0x0!8m2!3d41.725833!4d-111.843300" xr:uid="{CB1F50D3-8727-499A-A0C1-6E7251496DD6}"/>
    <hyperlink ref="F7076" r:id="rId14098" display="https://www.bing.com/maps?cp=41.725833~-111.843300&amp;style=o&amp;lvl=18&amp;dir=0&amp;sp=point.41.725833_-111.843300_Logan City" xr:uid="{C4A783CC-747C-4E85-9E78-4614BFDFD990}"/>
    <hyperlink ref="E7077" r:id="rId14099" display="https://www.google.com/maps/@41.725833,-111.843300,450m/data=!3m1!1e3!4m5!3m4!1s0x0:0x0!8m2!3d41.725833!4d-111.843300" xr:uid="{BE7F9682-3839-4AE6-BBDF-B93AB1E4B153}"/>
    <hyperlink ref="F7077" r:id="rId14100" display="https://www.bing.com/maps?cp=41.725833~-111.843300&amp;style=o&amp;lvl=18&amp;dir=0&amp;sp=point.41.725833_-111.843300_Logan City" xr:uid="{C84291BD-FC39-4550-8878-8D467E7553C8}"/>
    <hyperlink ref="E7078" r:id="rId14101" display="https://www.google.com/maps/@41.725833,-111.843300,450m/data=!3m1!1e3!4m5!3m4!1s0x0:0x0!8m2!3d41.725833!4d-111.843300" xr:uid="{5E4F7397-B1B3-4089-B159-177A8EE23EF0}"/>
    <hyperlink ref="F7078" r:id="rId14102" display="https://www.bing.com/maps?cp=41.725833~-111.843300&amp;style=o&amp;lvl=18&amp;dir=0&amp;sp=point.41.725833_-111.843300_Logan City" xr:uid="{0ADB4953-6519-4706-84DE-A37F68B79E05}"/>
    <hyperlink ref="E7079" r:id="rId14103" display="https://www.google.com/maps/@41.725833,-111.843300,450m/data=!3m1!1e3!4m5!3m4!1s0x0:0x0!8m2!3d41.725833!4d-111.843300" xr:uid="{A8538979-C5EB-4505-8322-E6157841133B}"/>
    <hyperlink ref="F7079" r:id="rId14104" display="https://www.bing.com/maps?cp=41.725833~-111.843300&amp;style=o&amp;lvl=18&amp;dir=0&amp;sp=point.41.725833_-111.843300_Logan City" xr:uid="{BB7CE83B-2C4F-417F-BB81-B88DC986648E}"/>
    <hyperlink ref="E7080" r:id="rId14105" display="https://www.google.com/maps/@41.725833,-111.843300,450m/data=!3m1!1e3!4m5!3m4!1s0x0:0x0!8m2!3d41.725833!4d-111.843300" xr:uid="{5E172502-9066-4A11-812C-A529DCED23E1}"/>
    <hyperlink ref="F7080" r:id="rId14106" display="https://www.bing.com/maps?cp=41.725833~-111.843300&amp;style=o&amp;lvl=18&amp;dir=0&amp;sp=point.41.725833_-111.843300_Logan City" xr:uid="{C822831F-00F0-4430-AA46-167BC4D22CB6}"/>
    <hyperlink ref="E7081" r:id="rId14107" display="https://www.google.com/maps/@43.674186,-95.170600,450m/data=!3m1!1e3!4m5!3m4!1s0x0:0x0!8m2!3d43.674186!4d-95.170600" xr:uid="{FBB88945-8AA2-4AD5-92D8-D000A81410AD}"/>
    <hyperlink ref="F7081" r:id="rId14108" display="https://www.bing.com/maps?cp=43.674186~-95.170600&amp;style=o&amp;lvl=18&amp;dir=0&amp;sp=point.43.674186_-95.170600_Lakefield Utilities" xr:uid="{1F32AA55-20DA-4085-8BAA-905DFEFAFC94}"/>
    <hyperlink ref="E7082" r:id="rId14109" display="https://www.google.com/maps/@43.674186,-95.170600,450m/data=!3m1!1e3!4m5!3m4!1s0x0:0x0!8m2!3d43.674186!4d-95.170600" xr:uid="{3DC50104-5386-4F17-84FF-D08003817409}"/>
    <hyperlink ref="F7082" r:id="rId14110" display="https://www.bing.com/maps?cp=43.674186~-95.170600&amp;style=o&amp;lvl=18&amp;dir=0&amp;sp=point.43.674186_-95.170600_Lakefield Utilities" xr:uid="{2969C03E-4EE0-4D57-9900-43E045A59B4A}"/>
    <hyperlink ref="E7083" r:id="rId14111" display="https://www.google.com/maps/@43.674186,-95.170600,450m/data=!3m1!1e3!4m5!3m4!1s0x0:0x0!8m2!3d43.674186!4d-95.170600" xr:uid="{001D36AF-0AF4-49DC-9C27-B77A497BAE71}"/>
    <hyperlink ref="F7083" r:id="rId14112" display="https://www.bing.com/maps?cp=43.674186~-95.170600&amp;style=o&amp;lvl=18&amp;dir=0&amp;sp=point.43.674186_-95.170600_Lakefield Utilities" xr:uid="{1D0D34EC-89AE-4FD1-BE67-2FD777614B73}"/>
    <hyperlink ref="E7084" r:id="rId14113" display="https://www.google.com/maps/@43.674186,-95.170600,450m/data=!3m1!1e3!4m5!3m4!1s0x0:0x0!8m2!3d43.674186!4d-95.170600" xr:uid="{72E2A488-075A-4FAE-B3DD-862E214E765F}"/>
    <hyperlink ref="F7084" r:id="rId14114" display="https://www.bing.com/maps?cp=43.674186~-95.170600&amp;style=o&amp;lvl=18&amp;dir=0&amp;sp=point.43.674186_-95.170600_Lakefield Utilities" xr:uid="{B864995F-EA3F-4B61-A50C-6D6E37DB3C92}"/>
    <hyperlink ref="E7085" r:id="rId14115" display="https://www.google.com/maps/@40.523056,-122.381667,450m/data=!3m1!1e3!4m5!3m4!1s0x0:0x0!8m2!3d40.523056!4d-122.381667" xr:uid="{7A661D42-D778-45B6-B0F9-4973C92874A5}"/>
    <hyperlink ref="F7085" r:id="rId14116" display="https://www.bing.com/maps?cp=40.523056~-122.381667&amp;style=o&amp;lvl=18&amp;dir=0&amp;sp=point.40.523056_-122.381667_Siskiyou Forest Products" xr:uid="{8902FE43-E919-430F-898B-CB0965CD6A49}"/>
    <hyperlink ref="E7086" r:id="rId14117" display="https://www.google.com/maps/@21.978056,-159.372222,450m/data=!3m1!1e3!4m5!3m4!1s0x0:0x0!8m2!3d21.978056!4d-159.372222" xr:uid="{3F8E2DF7-EDCA-43F1-BBDD-0FDAFE4F230F}"/>
    <hyperlink ref="F7086" r:id="rId14118" display="https://www.bing.com/maps?cp=21.978056~-159.372222&amp;style=o&amp;lvl=18&amp;dir=0&amp;sp=point.21.978056_-159.372222_Lihue Plantation Ltd" xr:uid="{FA682597-F6B5-4FA2-AB36-130D3445011E}"/>
    <hyperlink ref="E7087" r:id="rId14119" display="https://www.google.com/maps/@21.978056,-159.372222,450m/data=!3m1!1e3!4m5!3m4!1s0x0:0x0!8m2!3d21.978056!4d-159.372222" xr:uid="{9A25DF03-B208-4458-AD66-A097C02B4BAD}"/>
    <hyperlink ref="F7087" r:id="rId14120" display="https://www.bing.com/maps?cp=21.978056~-159.372222&amp;style=o&amp;lvl=18&amp;dir=0&amp;sp=point.21.978056_-159.372222_Lihue Plantation Ltd" xr:uid="{2FF67003-BB2C-410B-B6D7-3B5CB9D657CF}"/>
    <hyperlink ref="E7088" r:id="rId14121" display="https://www.google.com/maps/@21.978056,-159.372222,450m/data=!3m1!1e3!4m5!3m4!1s0x0:0x0!8m2!3d21.978056!4d-159.372222" xr:uid="{BC1E4329-4ECB-4D92-821B-2DFC6E5A675A}"/>
    <hyperlink ref="F7088" r:id="rId14122" display="https://www.bing.com/maps?cp=21.978056~-159.372222&amp;style=o&amp;lvl=18&amp;dir=0&amp;sp=point.21.978056_-159.372222_Lihue Plantation Ltd" xr:uid="{124810B4-8635-4BA3-8A38-E2B5F7FE3AB2}"/>
    <hyperlink ref="E7089" r:id="rId14123" display="https://www.google.com/maps/@33.768300,-118.283600,450m/data=!3m1!1e3!4m5!3m4!1s0x0:0x0!8m2!3d33.768300!4d-118.283600" xr:uid="{1C7E9DB6-B87D-4A38-B4B8-9B5096975D00}"/>
    <hyperlink ref="F7089" r:id="rId14124" display="https://www.bing.com/maps?cp=33.768300~-118.283600&amp;style=o&amp;lvl=18&amp;dir=0&amp;sp=point.33.768300_-118.283600_Total Energy Facilities" xr:uid="{E3A4ED92-6D25-463E-9602-04E753E8593A}"/>
    <hyperlink ref="E7090" r:id="rId14125" display="https://www.google.com/maps/@27.569700,-97.822800,450m/data=!3m1!1e3!4m5!3m4!1s0x0:0x0!8m2!3d27.569700!4d-97.822800" xr:uid="{DC57F8F5-B84D-49B5-9C02-DB9BE3E74814}"/>
    <hyperlink ref="F7090" r:id="rId14126" display="https://www.bing.com/maps?cp=27.569700~-97.822800&amp;style=o&amp;lvl=18&amp;dir=0&amp;sp=point.27.569700_-97.822800_Ticona Polymers Inc" xr:uid="{85DD823E-2F07-4E6C-9A11-C32D37959928}"/>
    <hyperlink ref="E7091" r:id="rId14127" display="https://www.google.com/maps/@27.569700,-97.822800,450m/data=!3m1!1e3!4m5!3m4!1s0x0:0x0!8m2!3d27.569700!4d-97.822800" xr:uid="{5B13A8AC-BF58-408A-BD4E-0A5ACE2033EF}"/>
    <hyperlink ref="F7091" r:id="rId14128" display="https://www.bing.com/maps?cp=27.569700~-97.822800&amp;style=o&amp;lvl=18&amp;dir=0&amp;sp=point.27.569700_-97.822800_Ticona Polymers Inc" xr:uid="{D5B4F2E8-AC48-44B5-ADE8-86FF430EC507}"/>
    <hyperlink ref="E7092" r:id="rId14129" display="https://www.google.com/maps/@27.569700,-97.822800,450m/data=!3m1!1e3!4m5!3m4!1s0x0:0x0!8m2!3d27.569700!4d-97.822800" xr:uid="{C5C210DB-EE71-4AE6-B88F-0A179224F716}"/>
    <hyperlink ref="F7092" r:id="rId14130" display="https://www.bing.com/maps?cp=27.569700~-97.822800&amp;style=o&amp;lvl=18&amp;dir=0&amp;sp=point.27.569700_-97.822800_Ticona Polymers Inc" xr:uid="{737D915A-AAF8-4092-9456-6F1ACDF138B1}"/>
    <hyperlink ref="E7093" r:id="rId14131" display="https://www.google.com/maps/@27.569700,-97.822800,450m/data=!3m1!1e3!4m5!3m4!1s0x0:0x0!8m2!3d27.569700!4d-97.822800" xr:uid="{59E98B6A-B15A-4A62-8849-5A988DCC551A}"/>
    <hyperlink ref="F7093" r:id="rId14132" display="https://www.bing.com/maps?cp=27.569700~-97.822800&amp;style=o&amp;lvl=18&amp;dir=0&amp;sp=point.27.569700_-97.822800_Ticona Polymers Inc" xr:uid="{F2387590-419B-4C2E-822B-88D0941F0A98}"/>
    <hyperlink ref="E7094" r:id="rId14133" display="https://www.google.com/maps/@44.918063,-68.635540,450m/data=!3m1!1e3!4m5!3m4!1s0x0:0x0!8m2!3d44.918063!4d-68.635540" xr:uid="{73C4A7D8-BEC7-4615-8C34-D5DAB5DEE33A}"/>
    <hyperlink ref="F7094" r:id="rId14134" display="https://www.bing.com/maps?cp=44.918063~-68.635540&amp;style=o&amp;lvl=18&amp;dir=0&amp;sp=point.44.918063_-68.635540_Red Shield Envir Old Town Facility" xr:uid="{31F57AA7-430B-46B8-BF2B-FFDD76EBA509}"/>
    <hyperlink ref="E7095" r:id="rId14135" display="https://www.google.com/maps/@32.778225,-117.070114,450m/data=!3m1!1e3!4m5!3m4!1s0x0:0x0!8m2!3d32.778225!4d-117.070114" xr:uid="{77116D2F-F89B-493D-807F-2CCD55ADB4D2}"/>
    <hyperlink ref="F7095" r:id="rId14136" display="https://www.bing.com/maps?cp=32.778225~-117.070114&amp;style=o&amp;lvl=18&amp;dir=0&amp;sp=point.32.778225_-117.070114_San Diego State University" xr:uid="{69F5D6DE-35E7-4F0F-8A88-5829AB4CD514}"/>
    <hyperlink ref="E7096" r:id="rId14137" display="https://www.google.com/maps/@34.282000,-77.959200,450m/data=!3m1!1e3!4m5!3m4!1s0x0:0x0!8m2!3d34.282000!4d-77.959200" xr:uid="{AC7AA893-AF05-4784-A756-C5EFB3A05E0A}"/>
    <hyperlink ref="F7096" r:id="rId14138" display="https://www.bing.com/maps?cp=34.282000~-77.959200&amp;style=o&amp;lvl=18&amp;dir=0&amp;sp=point.34.282000_-77.959200_New Hanover County WASTEC" xr:uid="{7BD1E0E8-DFD7-47F1-99F9-9D13AB138571}"/>
    <hyperlink ref="E7097" r:id="rId14139" display="https://www.google.com/maps/@42.281167,-83.734617,450m/data=!3m1!1e3!4m5!3m4!1s0x0:0x0!8m2!3d42.281167!4d-83.734617" xr:uid="{02A56310-1E3D-4F61-824D-DBB89255FA14}"/>
    <hyperlink ref="F7097" r:id="rId14140" display="https://www.bing.com/maps?cp=42.281167~-83.734617&amp;style=o&amp;lvl=18&amp;dir=0&amp;sp=point.42.281167_-83.734617_University of Michigan" xr:uid="{91E1F130-1FCD-4A6F-82C0-E0414DDF5C9A}"/>
    <hyperlink ref="E7098" r:id="rId14141" display="https://www.google.com/maps/@32.525600,-92.649700,450m/data=!3m1!1e3!4m5!3m4!1s0x0:0x0!8m2!3d32.525600!4d-92.649700" xr:uid="{66A72890-3162-41A4-89DE-AFAB171CDFF2}"/>
    <hyperlink ref="F7098" r:id="rId14142" display="https://www.bing.com/maps?cp=32.525600~-92.649700&amp;style=o&amp;lvl=18&amp;dir=0&amp;sp=point.32.525600_-92.649700_Louisiana Tech University Power Plant" xr:uid="{2A569586-F2B2-4A07-8F30-6E1FB40A6542}"/>
    <hyperlink ref="E7099" r:id="rId14143" display="https://www.google.com/maps/@39.909424,-74.178041,450m/data=!3m1!1e3!4m5!3m4!1s0x0:0x0!8m2!3d39.909424!4d-74.178041" xr:uid="{3FF32EEC-6178-4C35-BBBC-70609165FEF2}"/>
    <hyperlink ref="F7099" r:id="rId14144" display="https://www.bing.com/maps?cp=39.909424~-74.178041&amp;style=o&amp;lvl=18&amp;dir=0&amp;sp=point.39.909424_-74.178041_Bayville Central Facility" xr:uid="{636EE2CA-50F3-4A4A-9C81-0BB470A3CDF0}"/>
    <hyperlink ref="E7100" r:id="rId14145" display="https://www.google.com/maps/@40.787000,-73.904800,450m/data=!3m1!1e3!4m5!3m4!1s0x0:0x0!8m2!3d40.787000!4d-73.904800" xr:uid="{47F27369-8D9A-4AF7-80F3-2E6438211B22}"/>
    <hyperlink ref="F7100" r:id="rId14146" display="https://www.bing.com/maps?cp=40.787000~-73.904800&amp;style=o&amp;lvl=18&amp;dir=0&amp;sp=point.40.787000_-73.904800_Astoria Gas Turbines" xr:uid="{BDD498DF-EBF8-4420-8E8C-0049FE1BB912}"/>
    <hyperlink ref="E7104" r:id="rId14147" display="https://www.google.com/maps/@32.681667,-117.120277,450m/data=!3m1!1e3!4m5!3m4!1s0x0:0x0!8m2!3d32.681667!4d-117.120277" xr:uid="{B57BCCF0-161B-40F2-8704-213A9E9C8342}"/>
    <hyperlink ref="F7104" r:id="rId14148" display="https://www.bing.com/maps?cp=32.681667~-117.120277&amp;style=o&amp;lvl=18&amp;dir=0&amp;sp=point.32.681667_-117.120277_Naval Station" xr:uid="{807F8BA0-4849-41CF-9F7E-590940D0D5F6}"/>
    <hyperlink ref="E7105" r:id="rId14149" display="https://www.google.com/maps/@32.705000,-117.190277,450m/data=!3m1!1e3!4m5!3m4!1s0x0:0x0!8m2!3d32.705000!4d-117.190277" xr:uid="{8258DC80-1B82-4680-9482-466765AF2A54}"/>
    <hyperlink ref="F7105" r:id="rId14150" display="https://www.bing.com/maps?cp=32.705000~-117.190277&amp;style=o&amp;lvl=18&amp;dir=0&amp;sp=point.32.705000_-117.190277_North Island" xr:uid="{1D2485B9-2B0B-4CDA-AB8C-2391CB15F45E}"/>
    <hyperlink ref="E7106" r:id="rId14151" display="https://www.google.com/maps/@32.705000,-117.190277,450m/data=!3m1!1e3!4m5!3m4!1s0x0:0x0!8m2!3d32.705000!4d-117.190277" xr:uid="{1F77A549-F47F-448D-9EEB-8D5452A27571}"/>
    <hyperlink ref="F7106" r:id="rId14152" display="https://www.bing.com/maps?cp=32.705000~-117.190277&amp;style=o&amp;lvl=18&amp;dir=0&amp;sp=point.32.705000_-117.190277_North Island" xr:uid="{9CA7F771-0706-49F2-A65E-05FC9CD0CEE6}"/>
    <hyperlink ref="E7107" r:id="rId14153" display="https://www.google.com/maps/@34.155600,-118.278200,450m/data=!3m1!1e3!4m5!3m4!1s0x0:0x0!8m2!3d34.155600!4d-118.278200" xr:uid="{3E652D47-72A8-4E09-97D5-7E7C80400303}"/>
    <hyperlink ref="F7107" r:id="rId14154" display="https://www.bing.com/maps?cp=34.155600~-118.278200&amp;style=o&amp;lvl=18&amp;dir=0&amp;sp=point.34.155600_-118.278200_Grayson" xr:uid="{709BEF2F-ABEA-43BA-A60B-742CC25DAA4B}"/>
    <hyperlink ref="E7108" r:id="rId14155" display="https://www.google.com/maps/@38.193441,-95.749953,450m/data=!3m1!1e3!4m5!3m4!1s0x0:0x0!8m2!3d38.193441!4d-95.749953" xr:uid="{940299D8-ED6B-4162-B07B-945BB1873D97}"/>
    <hyperlink ref="F7108" r:id="rId14156" display="https://www.bing.com/maps?cp=38.193441~-95.749953&amp;style=o&amp;lvl=18&amp;dir=0&amp;sp=point.38.193441_-95.749953_Burlington (KS)" xr:uid="{DC6CA6DD-BF1E-4374-98BB-A2B12262F9CB}"/>
    <hyperlink ref="E7109" r:id="rId14157" display="https://www.google.com/maps/@42.339167,-71.035277,450m/data=!3m1!1e3!4m5!3m4!1s0x0:0x0!8m2!3d42.339167!4d-71.035277" xr:uid="{451ADEA5-5252-4563-9778-9ECBECC856EF}"/>
    <hyperlink ref="F7109" r:id="rId14158" display="https://www.bing.com/maps?cp=42.339167~-71.035277&amp;style=o&amp;lvl=18&amp;dir=0&amp;sp=point.42.339167_-71.035277_New Boston Generating Station" xr:uid="{46707B7B-D0EF-4AC0-AE02-49663EDEF9EE}"/>
    <hyperlink ref="E7110" r:id="rId14159" display="https://www.google.com/maps/@32.735556,-117.208333,450m/data=!3m1!1e3!4m5!3m4!1s0x0:0x0!8m2!3d32.735556!4d-117.208333" xr:uid="{0E3BB90D-D4DC-46A4-8BB7-DC2DE0808E9B}"/>
    <hyperlink ref="F7110" r:id="rId14160" display="https://www.bing.com/maps?cp=32.735556~-117.208333&amp;style=o&amp;lvl=18&amp;dir=0&amp;sp=point.32.735556_-117.208333_Naval Training Center" xr:uid="{82EE757B-73F7-4E72-A1F0-C9DAB978AB2E}"/>
    <hyperlink ref="E7111" r:id="rId14161" display="https://www.google.com/maps/@69.740833,-163.005833,450m/data=!3m1!1e3!4m5!3m4!1s0x0:0x0!8m2!3d69.740833!4d-163.005833" xr:uid="{CEAC34E1-8A04-4CA4-A02E-1D2942BDDC09}"/>
    <hyperlink ref="F7111" r:id="rId14162" display="https://www.bing.com/maps?cp=69.740833~-163.005833&amp;style=o&amp;lvl=18&amp;dir=0&amp;sp=point.69.740833_-163.005833_NSB Point Lay Utility" xr:uid="{9A61A81E-398D-414E-B757-FA57F57979B9}"/>
    <hyperlink ref="E7112" r:id="rId14163" display="https://www.google.com/maps/@40.624000,-74.634000,450m/data=!3m1!1e3!4m5!3m4!1s0x0:0x0!8m2!3d40.624000!4d-74.634000" xr:uid="{B8220A0D-0A3B-4A10-A986-5F0E974F9679}"/>
    <hyperlink ref="F7112" r:id="rId14164" display="https://www.bing.com/maps?cp=40.624000~-74.634000&amp;style=o&amp;lvl=18&amp;dir=0&amp;sp=point.40.624000_-74.634000_CIP II/AR Bridgewater Holdings - NJCOE" xr:uid="{991D3DF6-9100-4B92-8CD9-0EA925DBCC85}"/>
    <hyperlink ref="E7113" r:id="rId14165" display="https://www.google.com/maps/@34.138467,-118.125600,450m/data=!3m1!1e3!4m5!3m4!1s0x0:0x0!8m2!3d34.138467!4d-118.125600" xr:uid="{D26834A7-D2BE-47B0-8AE2-2B1394650CA1}"/>
    <hyperlink ref="F7113" r:id="rId14166" display="https://www.bing.com/maps?cp=34.138467~-118.125600&amp;style=o&amp;lvl=18&amp;dir=0&amp;sp=point.34.138467_-118.125600_California Institute of Technology" xr:uid="{46B1EF29-5A3F-4125-8BC1-46BDD3588F74}"/>
    <hyperlink ref="E7114" r:id="rId14167" display="https://www.google.com/maps/@34.138467,-118.125600,450m/data=!3m1!1e3!4m5!3m4!1s0x0:0x0!8m2!3d34.138467!4d-118.125600" xr:uid="{FA8D1F1F-B6D0-4778-BECF-F6B3E39C33CC}"/>
    <hyperlink ref="F7114" r:id="rId14168" display="https://www.bing.com/maps?cp=34.138467~-118.125600&amp;style=o&amp;lvl=18&amp;dir=0&amp;sp=point.34.138467_-118.125600_California Institute of Technology" xr:uid="{E92E0C57-E1B4-41C3-AD82-C1B5501EBFF3}"/>
    <hyperlink ref="E7115" r:id="rId14169" display="https://www.google.com/maps/@32.765000,-117.236111,450m/data=!3m1!1e3!4m5!3m4!1s0x0:0x0!8m2!3d32.765000!4d-117.236111" xr:uid="{EBBD8491-F206-42E0-8DEE-FD24959A7AA6}"/>
    <hyperlink ref="F7115" r:id="rId14170" display="https://www.bing.com/maps?cp=32.765000~-117.236111&amp;style=o&amp;lvl=18&amp;dir=0&amp;sp=point.32.765000_-117.236111_Sea World of Calif 4160 V Cogen System" xr:uid="{09E8B937-1515-47A8-A123-8F65D27C1DD6}"/>
    <hyperlink ref="E7116" r:id="rId14171" display="https://www.google.com/maps/@32.765000,-117.236111,450m/data=!3m1!1e3!4m5!3m4!1s0x0:0x0!8m2!3d32.765000!4d-117.236111" xr:uid="{B09FCB57-6F19-4008-B64F-69A0B950B853}"/>
    <hyperlink ref="F7116" r:id="rId14172" display="https://www.bing.com/maps?cp=32.765000~-117.236111&amp;style=o&amp;lvl=18&amp;dir=0&amp;sp=point.32.765000_-117.236111_Sea World of Calif 4160 V Cogen System" xr:uid="{2AB86C71-F498-4A69-A230-725A1D5CAA86}"/>
    <hyperlink ref="E7117" r:id="rId14173" display="https://www.google.com/maps/@32.765000,-117.236111,450m/data=!3m1!1e3!4m5!3m4!1s0x0:0x0!8m2!3d32.765000!4d-117.236111" xr:uid="{8E02D429-3933-4ABD-A728-7AAD80500EC6}"/>
    <hyperlink ref="F7117" r:id="rId14174" display="https://www.bing.com/maps?cp=32.765000~-117.236111&amp;style=o&amp;lvl=18&amp;dir=0&amp;sp=point.32.765000_-117.236111_Sea World of Calif 4160 V Cogen System" xr:uid="{DCBB63A3-DC6A-432A-B4F1-8FB2835F3648}"/>
    <hyperlink ref="E7118" r:id="rId14175" display="https://www.google.com/maps/@32.765000,-117.236111,450m/data=!3m1!1e3!4m5!3m4!1s0x0:0x0!8m2!3d32.765000!4d-117.236111" xr:uid="{791B18C5-D82D-48A3-AB2C-5017854F935E}"/>
    <hyperlink ref="F7118" r:id="rId14176" display="https://www.bing.com/maps?cp=32.765000~-117.236111&amp;style=o&amp;lvl=18&amp;dir=0&amp;sp=point.32.765000_-117.236111_Sea World of Calif 4160 V Cogen System" xr:uid="{9B725C8E-24D8-4016-BBC8-D323BFBD0E5A}"/>
    <hyperlink ref="E7119" r:id="rId14177" display="https://www.google.com/maps/@29.700000,-91.550000,450m/data=!3m1!1e3!4m5!3m4!1s0x0:0x0!8m2!3d29.700000!4d-91.550000" xr:uid="{B4ACA984-E6EF-44F9-81D8-FB2530B30A2D}"/>
    <hyperlink ref="F7119" r:id="rId14178" display="https://www.bing.com/maps?cp=29.700000~-91.550000&amp;style=o&amp;lvl=18&amp;dir=0&amp;sp=point.29.700000_-91.550000_ExxonMobil Garden City Gas Plant" xr:uid="{0D059E55-A25B-4000-A7AA-1B93D6567434}"/>
    <hyperlink ref="E7120" r:id="rId14179" display="https://www.google.com/maps/@29.700000,-91.550000,450m/data=!3m1!1e3!4m5!3m4!1s0x0:0x0!8m2!3d29.700000!4d-91.550000" xr:uid="{3D7B19D9-F06C-495E-AF01-A215F7C396A0}"/>
    <hyperlink ref="F7120" r:id="rId14180" display="https://www.bing.com/maps?cp=29.700000~-91.550000&amp;style=o&amp;lvl=18&amp;dir=0&amp;sp=point.29.700000_-91.550000_ExxonMobil Garden City Gas Plant" xr:uid="{409C8098-F222-442A-9180-112D1C523864}"/>
    <hyperlink ref="E7121" r:id="rId14181" display="https://www.google.com/maps/@29.700000,-91.550000,450m/data=!3m1!1e3!4m5!3m4!1s0x0:0x0!8m2!3d29.700000!4d-91.550000" xr:uid="{B4BE71F6-5DB2-4082-A084-D21B58A01B9A}"/>
    <hyperlink ref="F7121" r:id="rId14182" display="https://www.bing.com/maps?cp=29.700000~-91.550000&amp;style=o&amp;lvl=18&amp;dir=0&amp;sp=point.29.700000_-91.550000_ExxonMobil Garden City Gas Plant" xr:uid="{D77C6462-8E8B-49D7-91F0-76439D0756CD}"/>
    <hyperlink ref="E7122" r:id="rId14183" display="https://www.google.com/maps/@29.700000,-91.550000,450m/data=!3m1!1e3!4m5!3m4!1s0x0:0x0!8m2!3d29.700000!4d-91.550000" xr:uid="{63BF8BE8-D1DA-4F6B-B9F5-5490E35565EF}"/>
    <hyperlink ref="F7122" r:id="rId14184" display="https://www.bing.com/maps?cp=29.700000~-91.550000&amp;style=o&amp;lvl=18&amp;dir=0&amp;sp=point.29.700000_-91.550000_ExxonMobil Garden City Gas Plant" xr:uid="{B76A39FC-4EBD-4B4B-9316-249152983C6B}"/>
    <hyperlink ref="E7123" r:id="rId14185" display="https://www.google.com/maps/@29.700000,-91.550000,450m/data=!3m1!1e3!4m5!3m4!1s0x0:0x0!8m2!3d29.700000!4d-91.550000" xr:uid="{B387116E-EF32-4141-AE40-711B990CC8FC}"/>
    <hyperlink ref="F7123" r:id="rId14186" display="https://www.bing.com/maps?cp=29.700000~-91.550000&amp;style=o&amp;lvl=18&amp;dir=0&amp;sp=point.29.700000_-91.550000_ExxonMobil Garden City Gas Plant" xr:uid="{CFCFCBA8-ADED-434C-87D3-51021DEC6945}"/>
    <hyperlink ref="E7124" r:id="rId14187" display="https://www.google.com/maps/@30.318611,-91.232500,450m/data=!3m1!1e3!4m5!3m4!1s0x0:0x0!8m2!3d30.318611!4d-91.232500" xr:uid="{748B3103-5DF5-4E86-BD00-79B663DBD480}"/>
    <hyperlink ref="F7124" r:id="rId14188" display="https://www.bing.com/maps?cp=30.318611~-91.232500&amp;style=o&amp;lvl=18&amp;dir=0&amp;sp=point.30.318611_-91.232500_Plaquemine Operations" xr:uid="{3706A180-5208-4D81-AC6E-333669F8E97E}"/>
    <hyperlink ref="E7125" r:id="rId14189" display="https://www.google.com/maps/@30.318611,-91.232500,450m/data=!3m1!1e3!4m5!3m4!1s0x0:0x0!8m2!3d30.318611!4d-91.232500" xr:uid="{7C0C484B-03DD-4DB3-A65D-7EE4C44E9DE7}"/>
    <hyperlink ref="F7125" r:id="rId14190" display="https://www.bing.com/maps?cp=30.318611~-91.232500&amp;style=o&amp;lvl=18&amp;dir=0&amp;sp=point.30.318611_-91.232500_Plaquemine Operations" xr:uid="{0131B453-A684-4F5B-ABCF-943F5C0AF40F}"/>
    <hyperlink ref="E7126" r:id="rId14191" display="https://www.google.com/maps/@33.643900,-117.979200,450m/data=!3m1!1e3!4m5!3m4!1s0x0:0x0!8m2!3d33.643900!4d-117.979200" xr:uid="{834B1B46-90DC-4AAC-B947-2289E0D893E0}"/>
    <hyperlink ref="F7126" r:id="rId14192" display="https://www.bing.com/maps?cp=33.643900~-117.979200&amp;style=o&amp;lvl=18&amp;dir=0&amp;sp=point.33.643900_-117.979200_AES Huntington Beach LLC" xr:uid="{FF73E956-085C-47CB-8D5E-B152E8A8A92D}"/>
    <hyperlink ref="E7127" r:id="rId14193" display="https://www.google.com/maps/@33.770600,-118.265600,450m/data=!3m1!1e3!4m5!3m4!1s0x0:0x0!8m2!3d33.770600!4d-118.265600" xr:uid="{8C812942-A563-400A-8F49-36C81E7417A7}"/>
    <hyperlink ref="F7127" r:id="rId14194" display="https://www.bing.com/maps?cp=33.770600~-118.265600&amp;style=o&amp;lvl=18&amp;dir=0&amp;sp=point.33.770600_-118.265600_Harbor" xr:uid="{9677F7C2-679D-4539-826B-B1F4DF7E84B5}"/>
    <hyperlink ref="E7128" r:id="rId14195" display="https://www.google.com/maps/@33.770600,-118.265600,450m/data=!3m1!1e3!4m5!3m4!1s0x0:0x0!8m2!3d33.770600!4d-118.265600" xr:uid="{16D77F73-0934-4E40-8B99-272638B2F8DB}"/>
    <hyperlink ref="F7128" r:id="rId14196" display="https://www.bing.com/maps?cp=33.770600~-118.265600&amp;style=o&amp;lvl=18&amp;dir=0&amp;sp=point.33.770600_-118.265600_Harbor" xr:uid="{86710FFB-8913-471C-AB5C-47CCBA6BAD09}"/>
    <hyperlink ref="E7129" r:id="rId14197" display="https://www.google.com/maps/@41.909300,-89.049800,450m/data=!3m1!1e3!4m5!3m4!1s0x0:0x0!8m2!3d41.909300!4d-89.049800" xr:uid="{639D91EE-1EE7-499C-8B99-53B0274A8EE8}"/>
    <hyperlink ref="F7129" r:id="rId14198" display="https://www.bing.com/maps?cp=41.909300~-89.049800&amp;style=o&amp;lvl=18&amp;dir=0&amp;sp=point.41.909300_-89.049800_North Ninth Street" xr:uid="{DBC51D6C-FE72-457A-A128-36E861A05631}"/>
    <hyperlink ref="E7130" r:id="rId14199" display="https://www.google.com/maps/@41.468056,-82.186944,450m/data=!3m1!1e3!4m5!3m4!1s0x0:0x0!8m2!3d41.468056!4d-82.186944" xr:uid="{8319194C-B255-4F46-9344-E9D1B87FD95F}"/>
    <hyperlink ref="F7130" r:id="rId14200" display="https://www.bing.com/maps?cp=41.468056~-82.186944&amp;style=o&amp;lvl=18&amp;dir=0&amp;sp=point.41.468056_-82.186944_FirstEnergy Edgewater" xr:uid="{3E82D4E1-10AA-4581-AFB2-E63E9220DF07}"/>
    <hyperlink ref="E7131" r:id="rId14201" display="https://www.google.com/maps/@43.250000,-73.816667,450m/data=!3m1!1e3!4m5!3m4!1s0x0:0x0!8m2!3d43.250000!4d-73.816667" xr:uid="{85F31823-2574-4532-9620-33AEE2C5F673}"/>
    <hyperlink ref="F7131" r:id="rId14202" display="https://www.bing.com/maps?cp=43.250000~-73.816667&amp;style=o&amp;lvl=18&amp;dir=0&amp;sp=point.43.250000_-73.816667_International Paper Hudson River Mill" xr:uid="{B07322C5-BD76-45F0-8BE8-416FF478C1A8}"/>
    <hyperlink ref="E7132" r:id="rId14203" display="https://www.google.com/maps/@46.103887,-122.918429,450m/data=!3m1!1e3!4m5!3m4!1s0x0:0x0!8m2!3d46.103887!4d-122.918429" xr:uid="{475BF0C0-097C-4350-BAB7-D125E2E44A65}"/>
    <hyperlink ref="F7132" r:id="rId14204" display="https://www.bing.com/maps?cp=46.103887~-122.918429&amp;style=o&amp;lvl=18&amp;dir=0&amp;sp=point.46.103887_-122.918429_Longview Fibre" xr:uid="{85F24386-20D0-4BFA-ABB0-AEF90BDDAA25}"/>
    <hyperlink ref="E7133" r:id="rId14205" display="https://www.google.com/maps/@41.691667,-103.320833,450m/data=!3m1!1e3!4m5!3m4!1s0x0:0x0!8m2!3d41.691667!4d-103.320833" xr:uid="{CD987DE3-8361-4A53-B453-44594FA6D620}"/>
    <hyperlink ref="F7133" r:id="rId14206" display="https://www.bing.com/maps?cp=41.691667~-103.320833&amp;style=o&amp;lvl=18&amp;dir=0&amp;sp=point.41.691667_-103.320833_Western Sugar Bayard" xr:uid="{D3666E60-4DDC-4DAE-9062-CCEB0AB4BF90}"/>
    <hyperlink ref="E7134" r:id="rId14207" display="https://www.google.com/maps/@36.060556,-90.521389,450m/data=!3m1!1e3!4m5!3m4!1s0x0:0x0!8m2!3d36.060556!4d-90.521389" xr:uid="{6805BAAD-3CB9-4CA2-AAFE-D1D5B6BC2736}"/>
    <hyperlink ref="F7134" r:id="rId14208" display="https://www.bing.com/maps?cp=36.060556~-90.521389&amp;style=o&amp;lvl=18&amp;dir=0&amp;sp=point.36.060556_-90.521389_Paragould" xr:uid="{15BA1D37-EF56-413F-B88F-2C0D220291CA}"/>
    <hyperlink ref="E7135" r:id="rId14209" display="https://www.google.com/maps/@34.178056,-118.315556,450m/data=!3m1!1e3!4m5!3m4!1s0x0:0x0!8m2!3d34.178056!4d-118.315556" xr:uid="{410B008E-3F71-42F0-AF28-C7984C5A245A}"/>
    <hyperlink ref="F7135" r:id="rId14210" display="https://www.bing.com/maps?cp=34.178056~-118.315556&amp;style=o&amp;lvl=18&amp;dir=0&amp;sp=point.34.178056_-118.315556_Magnolia" xr:uid="{E845902F-61B6-4ADC-BBFB-75DEBA07B729}"/>
    <hyperlink ref="E7136" r:id="rId14211" display="https://www.google.com/maps/@44.039900,-95.442900,450m/data=!3m1!1e3!4m5!3m4!1s0x0:0x0!8m2!3d44.039900!4d-95.442900" xr:uid="{95937ED7-F70E-40CE-8FF3-D28321B3DE44}"/>
    <hyperlink ref="F7136" r:id="rId14212" display="https://www.bing.com/maps?cp=44.039900~-95.442900&amp;style=o&amp;lvl=18&amp;dir=0&amp;sp=point.44.039900_-95.442900_Westbrook" xr:uid="{C9951BC3-FD24-4F41-88C9-0E02F30C5528}"/>
    <hyperlink ref="E7137" r:id="rId14213" display="https://www.google.com/maps/@34.511667,-96.979722,450m/data=!3m1!1e3!4m5!3m4!1s0x0:0x0!8m2!3d34.511667!4d-96.979722" xr:uid="{5DDA1644-643B-4E2C-9886-DF7585B5D9F8}"/>
    <hyperlink ref="F7137" r:id="rId14214" display="https://www.bing.com/maps?cp=34.511667~-96.979722&amp;style=o&amp;lvl=18&amp;dir=0&amp;sp=point.34.511667_-96.979722_Arbuckle" xr:uid="{7201BD90-4FAC-4591-B763-2C889CBC3C70}"/>
    <hyperlink ref="E7138" r:id="rId14215" display="https://www.google.com/maps/@41.835947,-79.188668,450m/data=!3m1!1e3!4m5!3m4!1s0x0:0x0!8m2!3d41.835947!4d-79.188668" xr:uid="{F0A177EF-401E-45A5-8574-AABAE28F22E7}"/>
    <hyperlink ref="F7138" r:id="rId14216" display="https://www.bing.com/maps?cp=41.835947~-79.188668&amp;style=o&amp;lvl=18&amp;dir=0&amp;sp=point.41.835947_-79.188668_Warren" xr:uid="{0E6D06FF-E400-4CE2-852B-2B919FA3D185}"/>
    <hyperlink ref="E7139" r:id="rId14217" display="https://www.google.com/maps/@41.835947,-79.188668,450m/data=!3m1!1e3!4m5!3m4!1s0x0:0x0!8m2!3d41.835947!4d-79.188668" xr:uid="{0CDF21CF-D5A5-4F95-BFC8-B34BA029D02F}"/>
    <hyperlink ref="F7139" r:id="rId14218" display="https://www.bing.com/maps?cp=41.835947~-79.188668&amp;style=o&amp;lvl=18&amp;dir=0&amp;sp=point.41.835947_-79.188668_Warren" xr:uid="{8686A87E-EEAF-40EE-9978-C5B47089D48C}"/>
    <hyperlink ref="E7140" r:id="rId14219" display="https://www.google.com/maps/@42.701944,-71.164167,450m/data=!3m1!1e3!4m5!3m4!1s0x0:0x0!8m2!3d42.701944!4d-71.164167" xr:uid="{8BF4E365-3205-40C7-8328-9ED1858AFE16}"/>
    <hyperlink ref="F7140" r:id="rId14220" display="https://www.bing.com/maps?cp=42.701944~-71.164167&amp;style=o&amp;lvl=18&amp;dir=0&amp;sp=point.42.701944_-71.164167_Newark Atlantic Paperboard" xr:uid="{F097EE3B-A2FB-43C8-A34E-E3662C08FF86}"/>
    <hyperlink ref="E7141" r:id="rId14221" display="https://www.google.com/maps/@20.867453,-156.453958,450m/data=!3m1!1e3!4m5!3m4!1s0x0:0x0!8m2!3d20.867453!4d-156.453958" xr:uid="{17268D79-16AD-4D8D-BECF-C91EDCAE7DCF}"/>
    <hyperlink ref="F7141" r:id="rId14222" display="https://www.bing.com/maps?cp=20.867453~-156.453958&amp;style=o&amp;lvl=18&amp;dir=0&amp;sp=point.20.867453_-156.453958_Hawaiian Comm &amp; Sugar Puunene Mill" xr:uid="{86638DF1-A14A-4AEB-B61C-E0848C4FC5BF}"/>
    <hyperlink ref="E7142" r:id="rId14223" display="https://www.google.com/maps/@20.867453,-156.453958,450m/data=!3m1!1e3!4m5!3m4!1s0x0:0x0!8m2!3d20.867453!4d-156.453958" xr:uid="{885BF4C0-22B4-4A26-A5FB-8145C690E21A}"/>
    <hyperlink ref="F7142" r:id="rId14224" display="https://www.bing.com/maps?cp=20.867453~-156.453958&amp;style=o&amp;lvl=18&amp;dir=0&amp;sp=point.20.867453_-156.453958_Hawaiian Comm &amp; Sugar Puunene Mill" xr:uid="{92AEDE7D-2AB3-4CA1-B0AA-413D03565F40}"/>
    <hyperlink ref="E7143" r:id="rId14225" display="https://www.google.com/maps/@41.821537,-87.750434,450m/data=!3m1!1e3!4m5!3m4!1s0x0:0x0!8m2!3d41.821537!4d-87.750434" xr:uid="{B1711AC0-02C7-4FB9-A4EA-8A5C58503273}"/>
    <hyperlink ref="F7143" r:id="rId14226" display="https://www.bing.com/maps?cp=41.821537~-87.750434&amp;style=o&amp;lvl=18&amp;dir=0&amp;sp=point.41.821537_-87.750434_Koppers Chicago Plant" xr:uid="{F333FF18-F667-44AB-8EC1-07A8F068EC3C}"/>
    <hyperlink ref="E7144" r:id="rId14227" display="https://www.google.com/maps/@34.001111,-118.221667,450m/data=!3m1!1e3!4m5!3m4!1s0x0:0x0!8m2!3d34.001111!4d-118.221667" xr:uid="{7B641E56-920B-4721-89C2-6EDDDC8E9154}"/>
    <hyperlink ref="F7144" r:id="rId14228" display="https://www.bing.com/maps?cp=34.001111~-118.221667&amp;style=o&amp;lvl=18&amp;dir=0&amp;sp=point.34.001111_-118.221667_Smurfit Stone Los Angeles Mill" xr:uid="{2C00A474-76E9-46C6-8BEF-5AE5E9918C0B}"/>
    <hyperlink ref="E7145" r:id="rId14229" display="https://www.google.com/maps/@47.086389,-122.361667,450m/data=!3m1!1e3!4m5!3m4!1s0x0:0x0!8m2!3d47.086389!4d-122.361667" xr:uid="{A030BAE1-D334-49FD-9D12-7645DCAC2214}"/>
    <hyperlink ref="F7145" r:id="rId14230" display="https://www.bing.com/maps?cp=47.086389~-122.361667&amp;style=o&amp;lvl=18&amp;dir=0&amp;sp=point.47.086389_-122.361667_Pierce Power Station" xr:uid="{269A2DB2-C1F5-4C93-A3A5-F0525DDCF351}"/>
    <hyperlink ref="E7146" r:id="rId14231" display="https://www.google.com/maps/@47.086389,-122.361667,450m/data=!3m1!1e3!4m5!3m4!1s0x0:0x0!8m2!3d47.086389!4d-122.361667" xr:uid="{628FF9F8-3F94-4695-A081-9A246F07F354}"/>
    <hyperlink ref="F7146" r:id="rId14232" display="https://www.bing.com/maps?cp=47.086389~-122.361667&amp;style=o&amp;lvl=18&amp;dir=0&amp;sp=point.47.086389_-122.361667_Pierce Power Station" xr:uid="{23AB22BC-EFED-4926-A791-AD7FBB39FF88}"/>
    <hyperlink ref="E7147" r:id="rId14233" display="https://www.google.com/maps/@47.086389,-122.361667,450m/data=!3m1!1e3!4m5!3m4!1s0x0:0x0!8m2!3d47.086389!4d-122.361667" xr:uid="{EC5EB5C4-262D-4B74-9E07-3681702D3E47}"/>
    <hyperlink ref="F7147" r:id="rId14234" display="https://www.bing.com/maps?cp=47.086389~-122.361667&amp;style=o&amp;lvl=18&amp;dir=0&amp;sp=point.47.086389_-122.361667_Pierce Power Station" xr:uid="{BA900FCD-05E2-4544-81A3-7C90020D2958}"/>
    <hyperlink ref="E7148" r:id="rId14235" display="https://www.google.com/maps/@47.086389,-122.361667,450m/data=!3m1!1e3!4m5!3m4!1s0x0:0x0!8m2!3d47.086389!4d-122.361667" xr:uid="{6C1CB298-4DD7-4422-932B-803518AD1D2B}"/>
    <hyperlink ref="F7148" r:id="rId14236" display="https://www.bing.com/maps?cp=47.086389~-122.361667&amp;style=o&amp;lvl=18&amp;dir=0&amp;sp=point.47.086389_-122.361667_Pierce Power Station" xr:uid="{82A2B47F-3BE9-4B0E-A4D7-22E63A273F2B}"/>
    <hyperlink ref="E7149" r:id="rId14237" display="https://www.google.com/maps/@47.086389,-122.361667,450m/data=!3m1!1e3!4m5!3m4!1s0x0:0x0!8m2!3d47.086389!4d-122.361667" xr:uid="{00B53179-C2EA-474D-B3E2-E371EC591438}"/>
    <hyperlink ref="F7149" r:id="rId14238" display="https://www.bing.com/maps?cp=47.086389~-122.361667&amp;style=o&amp;lvl=18&amp;dir=0&amp;sp=point.47.086389_-122.361667_Pierce Power Station" xr:uid="{3E3CFB21-EB42-45F7-AF4A-D1E5DDC9D467}"/>
    <hyperlink ref="E7150" r:id="rId14239" display="https://www.google.com/maps/@47.086389,-122.361667,450m/data=!3m1!1e3!4m5!3m4!1s0x0:0x0!8m2!3d47.086389!4d-122.361667" xr:uid="{D8EB062F-C43E-4A02-9E4F-DC13A3A9749D}"/>
    <hyperlink ref="F7150" r:id="rId14240" display="https://www.bing.com/maps?cp=47.086389~-122.361667&amp;style=o&amp;lvl=18&amp;dir=0&amp;sp=point.47.086389_-122.361667_Pierce Power Station" xr:uid="{A446B0E3-51DD-47AF-AE54-FB00C495E70E}"/>
    <hyperlink ref="E7151" r:id="rId14241" display="https://www.google.com/maps/@47.086389,-122.361667,450m/data=!3m1!1e3!4m5!3m4!1s0x0:0x0!8m2!3d47.086389!4d-122.361667" xr:uid="{2EA32E65-CC5A-4CAD-BE57-245EE0F0B9AC}"/>
    <hyperlink ref="F7151" r:id="rId14242" display="https://www.bing.com/maps?cp=47.086389~-122.361667&amp;style=o&amp;lvl=18&amp;dir=0&amp;sp=point.47.086389_-122.361667_Pierce Power Station" xr:uid="{D17EC935-F1A4-4315-A033-1861D922B725}"/>
    <hyperlink ref="E7152" r:id="rId14243" display="https://www.google.com/maps/@42.035556,-90.665000,450m/data=!3m1!1e3!4m5!3m4!1s0x0:0x0!8m2!3d42.035556!4d-90.665000" xr:uid="{4609309E-20F5-47D5-8D54-A7472F5C9EE9}"/>
    <hyperlink ref="F7152" r:id="rId14244" display="https://www.bing.com/maps?cp=42.035556~-90.665000&amp;style=o&amp;lvl=18&amp;dir=0&amp;sp=point.42.035556_-90.665000_Maquoketa 1" xr:uid="{4216AE41-2767-4B68-A4F1-15081B05FFF1}"/>
    <hyperlink ref="E7153" r:id="rId14245" display="https://www.google.com/maps/@42.868611,-84.895555,450m/data=!3m1!1e3!4m5!3m4!1s0x0:0x0!8m2!3d42.868611!4d-84.895555" xr:uid="{D04E1E4A-CD0B-4736-9908-BD53FE535777}"/>
    <hyperlink ref="F7153" r:id="rId14246" display="https://www.bing.com/maps?cp=42.868611~-84.895555&amp;style=o&amp;lvl=18&amp;dir=0&amp;sp=point.42.868611_-84.895555_Frank Jenkins" xr:uid="{EF817DF3-C6DD-4947-85F6-D35676E0D88A}"/>
    <hyperlink ref="E7154" r:id="rId14247" display="https://www.google.com/maps/@32.100354,-81.124248,450m/data=!3m1!1e3!4m5!3m4!1s0x0:0x0!8m2!3d32.100354!4d-81.124248" xr:uid="{DAD51402-501B-4C26-B19C-5FC1B762FA96}"/>
    <hyperlink ref="F7154" r:id="rId14248" display="https://www.bing.com/maps?cp=32.100354~-81.124248&amp;style=o&amp;lvl=18&amp;dir=0&amp;sp=point.32.100354_-81.124248_International Paper Savanna Mill" xr:uid="{2C00D60C-64E7-4ED6-ADD5-B2C7DC0B4FD4}"/>
    <hyperlink ref="E7155" r:id="rId14249" display="https://www.google.com/maps/@33.405556,-119.209444,450m/data=!3m1!1e3!4m5!3m4!1s0x0:0x0!8m2!3d33.405556!4d-119.209444" xr:uid="{3A955C7E-5B8E-4C3B-88BE-3DA872D9EB8A}"/>
    <hyperlink ref="F7155" r:id="rId14250" display="https://www.bing.com/maps?cp=33.405556~-119.209444&amp;style=o&amp;lvl=18&amp;dir=0&amp;sp=point.33.405556_-119.209444_Growgen" xr:uid="{30C32D67-8E8A-436B-B78D-828B166DF282}"/>
    <hyperlink ref="E7156" r:id="rId14251" display="https://www.google.com/maps/@33.405556,-119.209444,450m/data=!3m1!1e3!4m5!3m4!1s0x0:0x0!8m2!3d33.405556!4d-119.209444" xr:uid="{E068A742-573E-4B69-B7D2-EFB7B3EB945D}"/>
    <hyperlink ref="F7156" r:id="rId14252" display="https://www.bing.com/maps?cp=33.405556~-119.209444&amp;style=o&amp;lvl=18&amp;dir=0&amp;sp=point.33.405556_-119.209444_Growgen" xr:uid="{A4E6485B-8668-41CC-BB14-911673948855}"/>
    <hyperlink ref="E7157" r:id="rId14253" display="https://www.google.com/maps/@33.831389,-118.024167,450m/data=!3m1!1e3!4m5!3m4!1s0x0:0x0!8m2!3d33.831389!4d-118.024167" xr:uid="{FBDFEE76-BE11-4B9D-A460-0551FCF84C8F}"/>
    <hyperlink ref="F7157" r:id="rId14254" display="https://www.bing.com/maps?cp=33.831389~-118.024167&amp;style=o&amp;lvl=18&amp;dir=0&amp;sp=point.33.831389_-118.024167_Coidgen" xr:uid="{916428F3-AFB7-4281-904D-8CB0514165A5}"/>
    <hyperlink ref="E7158" r:id="rId14255" display="https://www.google.com/maps/@33.831389,-118.024167,450m/data=!3m1!1e3!4m5!3m4!1s0x0:0x0!8m2!3d33.831389!4d-118.024167" xr:uid="{34CDE770-F945-405A-ACB5-43C04A39EAB4}"/>
    <hyperlink ref="F7158" r:id="rId14256" display="https://www.bing.com/maps?cp=33.831389~-118.024167&amp;style=o&amp;lvl=18&amp;dir=0&amp;sp=point.33.831389_-118.024167_Coidgen" xr:uid="{56C0D73E-1C39-48B3-BA88-F32ACC0859DD}"/>
    <hyperlink ref="E7159" r:id="rId14257" display="https://www.google.com/maps/@32.926944,-83.699444,450m/data=!3m1!1e3!4m5!3m4!1s0x0:0x0!8m2!3d32.926944!4d-83.699444" xr:uid="{B97FE220-AC0E-4437-8ACF-A2C8E53DD844}"/>
    <hyperlink ref="F7159" r:id="rId14258" display="https://www.bing.com/maps?cp=32.926944~-83.699444&amp;style=o&amp;lvl=18&amp;dir=0&amp;sp=point.32.926944_-83.699444_Arkwright" xr:uid="{BCFD12AE-FEF6-4CAD-A274-D35AAC427AF1}"/>
    <hyperlink ref="E7160" r:id="rId14259" display="https://www.google.com/maps/@33.817500,-84.480278,450m/data=!3m1!1e3!4m5!3m4!1s0x0:0x0!8m2!3d33.817500!4d-84.480278" xr:uid="{F0AC2A71-3540-4449-9B03-7D254EC460CF}"/>
    <hyperlink ref="F7160" r:id="rId14260" display="https://www.bing.com/maps?cp=33.817500~-84.480278&amp;style=o&amp;lvl=18&amp;dir=0&amp;sp=point.33.817500_-84.480278_Atkinson" xr:uid="{1D967B73-75AD-4D60-9165-A8241E2727CD}"/>
    <hyperlink ref="E7161" r:id="rId14261" display="https://www.google.com/maps/@33.817500,-84.480278,450m/data=!3m1!1e3!4m5!3m4!1s0x0:0x0!8m2!3d33.817500!4d-84.480278" xr:uid="{DC924C14-33BE-4460-B66E-65CB67C080CE}"/>
    <hyperlink ref="F7161" r:id="rId14262" display="https://www.bing.com/maps?cp=33.817500~-84.480278&amp;style=o&amp;lvl=18&amp;dir=0&amp;sp=point.33.817500_-84.480278_Atkinson" xr:uid="{9B0A0E75-B2E0-4F7B-8948-7EDB7DC28BCF}"/>
    <hyperlink ref="E7162" r:id="rId14263" display="https://www.google.com/maps/@33.817500,-84.480278,450m/data=!3m1!1e3!4m5!3m4!1s0x0:0x0!8m2!3d33.817500!4d-84.480278" xr:uid="{E3499E51-9EDD-4E90-8D8A-1D9D1DC50AA7}"/>
    <hyperlink ref="F7162" r:id="rId14264" display="https://www.bing.com/maps?cp=33.817500~-84.480278&amp;style=o&amp;lvl=18&amp;dir=0&amp;sp=point.33.817500_-84.480278_Atkinson" xr:uid="{A2CEF94C-2052-4436-8C19-30B4FF6C4403}"/>
    <hyperlink ref="E7163" r:id="rId14265" display="https://www.google.com/maps/@31.444728,-84.134696,450m/data=!3m1!1e3!4m5!3m4!1s0x0:0x0!8m2!3d31.444728!4d-84.134696" xr:uid="{3FCF5A8E-D04F-4F57-80E9-CC0F048DBA6E}"/>
    <hyperlink ref="F7163" r:id="rId14266" display="https://www.bing.com/maps?cp=31.444728~-84.134696&amp;style=o&amp;lvl=18&amp;dir=0&amp;sp=point.31.444728_-84.134696_Mitchell (GA)" xr:uid="{363DB43E-2BFE-4AC9-9C32-9A7F6FECD9A7}"/>
    <hyperlink ref="E7164" r:id="rId14267" display="https://www.google.com/maps/@33.983611,-101.335833,450m/data=!3m1!1e3!4m5!3m4!1s0x0:0x0!8m2!3d33.983611!4d-101.335833" xr:uid="{F5E9C1F1-BE1E-4F0E-9C83-EF52CD67C152}"/>
    <hyperlink ref="F7164" r:id="rId14268" display="https://www.bing.com/maps?cp=33.983611~-101.335833&amp;style=o&amp;lvl=18&amp;dir=0&amp;sp=point.33.983611_-101.335833_Floydada" xr:uid="{C4CC6029-13B3-413E-B0B3-1F4760965D9D}"/>
    <hyperlink ref="E7165" r:id="rId14269" display="https://www.google.com/maps/@33.983611,-101.335833,450m/data=!3m1!1e3!4m5!3m4!1s0x0:0x0!8m2!3d33.983611!4d-101.335833" xr:uid="{50EC5894-4CD5-4EE2-B722-712C7BB07939}"/>
    <hyperlink ref="F7165" r:id="rId14270" display="https://www.bing.com/maps?cp=33.983611~-101.335833&amp;style=o&amp;lvl=18&amp;dir=0&amp;sp=point.33.983611_-101.335833_Floydada" xr:uid="{B5C14BEF-DC65-4236-9EA3-238245CA6EBE}"/>
    <hyperlink ref="E7166" r:id="rId14271" display="https://www.google.com/maps/@33.983611,-101.335833,450m/data=!3m1!1e3!4m5!3m4!1s0x0:0x0!8m2!3d33.983611!4d-101.335833" xr:uid="{CB398284-E9F8-4AD4-B1FF-040259BD96D5}"/>
    <hyperlink ref="F7166" r:id="rId14272" display="https://www.bing.com/maps?cp=33.983611~-101.335833&amp;style=o&amp;lvl=18&amp;dir=0&amp;sp=point.33.983611_-101.335833_Floydada" xr:uid="{2069D5B5-00DE-4AC2-807C-9A21466F1B1C}"/>
    <hyperlink ref="E7167" r:id="rId14273" display="https://www.google.com/maps/@33.983611,-101.335833,450m/data=!3m1!1e3!4m5!3m4!1s0x0:0x0!8m2!3d33.983611!4d-101.335833" xr:uid="{9CA221DC-D396-45F9-86C0-757F773DE03F}"/>
    <hyperlink ref="F7167" r:id="rId14274" display="https://www.bing.com/maps?cp=33.983611~-101.335833&amp;style=o&amp;lvl=18&amp;dir=0&amp;sp=point.33.983611_-101.335833_Floydada" xr:uid="{B9B6DD27-A131-4DB4-A8B7-8EC4E3D9A65C}"/>
    <hyperlink ref="E7168" r:id="rId14275" display="https://www.google.com/maps/@33.983611,-101.335833,450m/data=!3m1!1e3!4m5!3m4!1s0x0:0x0!8m2!3d33.983611!4d-101.335833" xr:uid="{734CCB00-FC90-4AEC-B9A3-9A38034D8A11}"/>
    <hyperlink ref="F7168" r:id="rId14276" display="https://www.bing.com/maps?cp=33.983611~-101.335833&amp;style=o&amp;lvl=18&amp;dir=0&amp;sp=point.33.983611_-101.335833_Floydada" xr:uid="{0BA628B8-3E74-4A45-8317-CF4CD54F00CC}"/>
    <hyperlink ref="E7169" r:id="rId14277" display="https://www.google.com/maps/@42.476900,-71.115000,450m/data=!3m1!1e3!4m5!3m4!1s0x0:0x0!8m2!3d42.476900!4d-71.115000" xr:uid="{ABAA4012-316D-463A-8559-00E0B4A6599D}"/>
    <hyperlink ref="F7169" r:id="rId14278" display="https://www.bing.com/maps?cp=42.476900~-71.115000&amp;style=o&amp;lvl=18&amp;dir=0&amp;sp=point.42.476900_-71.115000_Kraft Foods Atlantic Gelatin" xr:uid="{D1A6B8E6-BD0D-4807-B6B8-FFA8D9CC2AF1}"/>
    <hyperlink ref="E7170" r:id="rId14279" display="https://www.google.com/maps/@43.073300,-94.239200,450m/data=!3m1!1e3!4m5!3m4!1s0x0:0x0!8m2!3d43.073300!4d-94.239200" xr:uid="{0CDC4DC9-6693-4146-A9B4-1B43DD7CF6B0}"/>
    <hyperlink ref="F7170" r:id="rId14280" display="https://www.bing.com/maps?cp=43.073300~-94.239200&amp;style=o&amp;lvl=18&amp;dir=0&amp;sp=point.43.073300_-94.239200_Algona" xr:uid="{D3B67EDC-41AA-4438-B4FD-06C2219568AD}"/>
    <hyperlink ref="E7171" r:id="rId14281" display="https://www.google.com/maps/@42.260162,-94.069243,450m/data=!3m1!1e3!4m5!3m4!1s0x0:0x0!8m2!3d42.260162!4d-94.069243" xr:uid="{5F077FBC-081D-440C-B678-41CDC0B2A375}"/>
    <hyperlink ref="F7171" r:id="rId14282" display="https://www.bing.com/maps?cp=42.260162~-94.069243&amp;style=o&amp;lvl=18&amp;dir=0&amp;sp=point.42.260162_-94.069243_Dayton (IA)" xr:uid="{08F32D34-4331-4603-BFC9-55B1D6D0777D}"/>
    <hyperlink ref="E7172" r:id="rId14283" display="https://www.google.com/maps/@44.810800,-93.250100,450m/data=!3m1!1e3!4m5!3m4!1s0x0:0x0!8m2!3d44.810800!4d-93.250100" xr:uid="{6F0F8B69-E2B2-4F38-89F8-F655E4AB5AAE}"/>
    <hyperlink ref="F7172" r:id="rId14284" display="https://www.bing.com/maps?cp=44.810800~-93.250100&amp;style=o&amp;lvl=18&amp;dir=0&amp;sp=point.44.810800_-93.250100_Black Dog" xr:uid="{8689CEC5-C05D-433F-BF8B-71DA6D1329C8}"/>
    <hyperlink ref="E7173" r:id="rId14285" display="https://www.google.com/maps/@46.523611,-93.702778,450m/data=!3m1!1e3!4m5!3m4!1s0x0:0x0!8m2!3d46.523611!4d-93.702778" xr:uid="{7F53241D-D09F-4F7C-9DE2-5836B16F6E71}"/>
    <hyperlink ref="F7173" r:id="rId14286" display="https://www.bing.com/maps?cp=46.523611~-93.702778&amp;style=o&amp;lvl=18&amp;dir=0&amp;sp=point.46.523611_-93.702778_Aitkin" xr:uid="{D3E1628C-064A-417C-81CF-AC6B45E279DD}"/>
    <hyperlink ref="E7174" r:id="rId14287" display="https://www.google.com/maps/@46.523611,-93.702778,450m/data=!3m1!1e3!4m5!3m4!1s0x0:0x0!8m2!3d46.523611!4d-93.702778" xr:uid="{DBE64F3B-2634-4FFB-B4E3-7A45D196B3F6}"/>
    <hyperlink ref="F7174" r:id="rId14288" display="https://www.bing.com/maps?cp=46.523611~-93.702778&amp;style=o&amp;lvl=18&amp;dir=0&amp;sp=point.46.523611_-93.702778_Aitkin" xr:uid="{D9D0CBFE-14E1-42B1-BE27-4213EE4A6AFC}"/>
    <hyperlink ref="E7175" r:id="rId14289" display="https://www.google.com/maps/@46.523611,-93.702778,450m/data=!3m1!1e3!4m5!3m4!1s0x0:0x0!8m2!3d46.523611!4d-93.702778" xr:uid="{A6FA114F-CE9D-4AFE-82A5-0356CF182DCB}"/>
    <hyperlink ref="F7175" r:id="rId14290" display="https://www.bing.com/maps?cp=46.523611~-93.702778&amp;style=o&amp;lvl=18&amp;dir=0&amp;sp=point.46.523611_-93.702778_Aitkin" xr:uid="{2BFBFFB6-DF51-4756-9D84-BB79E81D6221}"/>
    <hyperlink ref="E7176" r:id="rId14291" display="https://www.google.com/maps/@33.273835,-82.407813,450m/data=!3m1!1e3!4m5!3m4!1s0x0:0x0!8m2!3d33.273835!4d-82.407813" xr:uid="{98645F29-BC93-4435-A563-0DFA0F4AA182}"/>
    <hyperlink ref="F7176" r:id="rId14292" display="https://www.bing.com/maps?cp=33.273835~-82.407813&amp;style=o&amp;lvl=18&amp;dir=0&amp;sp=point.33.273835_-82.407813_Kamin LLC Wrens Plant" xr:uid="{3E3F00C6-C185-412C-A789-CFAB0B519ED3}"/>
    <hyperlink ref="E7177" r:id="rId14293" display="https://www.google.com/maps/@42.035556,-90.665000,450m/data=!3m1!1e3!4m5!3m4!1s0x0:0x0!8m2!3d42.035556!4d-90.665000" xr:uid="{CB68018F-6D38-4C20-B494-A55F9F9CC4A1}"/>
    <hyperlink ref="F7177" r:id="rId14294" display="https://www.bing.com/maps?cp=42.035556~-90.665000&amp;style=o&amp;lvl=18&amp;dir=0&amp;sp=point.42.035556_-90.665000_Maquoketa 1" xr:uid="{623048F7-A32F-4AB9-886B-335152506D80}"/>
    <hyperlink ref="E7178" r:id="rId14295" display="https://www.google.com/maps/@41.157800,-101.129200,450m/data=!3m1!1e3!4m5!3m4!1s0x0:0x0!8m2!3d41.157800!4d-101.129200" xr:uid="{58896B4B-32FC-4132-961E-612B6B9BF233}"/>
    <hyperlink ref="F7178" r:id="rId14296" display="https://www.bing.com/maps?cp=41.157800~-101.129200&amp;style=o&amp;lvl=18&amp;dir=0&amp;sp=point.41.157800_-101.129200_Sutherland IC" xr:uid="{79C4F475-B986-422A-BB26-1CC6FEDD0B66}"/>
    <hyperlink ref="E7179" r:id="rId14297" display="https://www.google.com/maps/@40.402778,-74.375556,450m/data=!3m1!1e3!4m5!3m4!1s0x0:0x0!8m2!3d40.402778!4d-74.375556" xr:uid="{D40620B0-5EF9-436C-ACF8-580539C3E4E4}"/>
    <hyperlink ref="F7179" r:id="rId14298" display="https://www.bing.com/maps?cp=40.402778~-74.375556&amp;style=o&amp;lvl=18&amp;dir=0&amp;sp=point.40.402778_-74.375556_Schweitzer Mauduit International" xr:uid="{397AD82A-281B-4E5B-A98B-D01BFF8D9E71}"/>
    <hyperlink ref="E7180" r:id="rId14299" display="https://www.google.com/maps/@42.146111,-80.044167,450m/data=!3m1!1e3!4m5!3m4!1s0x0:0x0!8m2!3d42.146111!4d-80.044167" xr:uid="{049D4145-6B25-4F8C-843C-A7A582A22A46}"/>
    <hyperlink ref="F7180" r:id="rId14300" display="https://www.bing.com/maps?cp=42.146111~-80.044167&amp;style=o&amp;lvl=18&amp;dir=0&amp;sp=point.42.146111_-80.044167_International Paper Erie Mill" xr:uid="{8A9DC0B7-9190-4BC3-BD95-5022640AC8B7}"/>
    <hyperlink ref="E7181" r:id="rId14301" display="https://www.google.com/maps/@42.146111,-80.044167,450m/data=!3m1!1e3!4m5!3m4!1s0x0:0x0!8m2!3d42.146111!4d-80.044167" xr:uid="{2D62FEFE-8088-45BD-B94F-1E0913A5BCF8}"/>
    <hyperlink ref="F7181" r:id="rId14302" display="https://www.bing.com/maps?cp=42.146111~-80.044167&amp;style=o&amp;lvl=18&amp;dir=0&amp;sp=point.42.146111_-80.044167_International Paper Erie Mill" xr:uid="{1A167D33-0BF2-43EA-A7AE-5FF1094E4BC4}"/>
    <hyperlink ref="E7182" r:id="rId14303" display="https://www.google.com/maps/@42.146111,-80.044167,450m/data=!3m1!1e3!4m5!3m4!1s0x0:0x0!8m2!3d42.146111!4d-80.044167" xr:uid="{7EB2920B-6492-476E-865D-67407BA6CCE3}"/>
    <hyperlink ref="F7182" r:id="rId14304" display="https://www.bing.com/maps?cp=42.146111~-80.044167&amp;style=o&amp;lvl=18&amp;dir=0&amp;sp=point.42.146111_-80.044167_International Paper Erie Mill" xr:uid="{37C2E5AB-8F81-4D07-886B-4F2846021AC6}"/>
    <hyperlink ref="E7183" r:id="rId14305" display="https://www.google.com/maps/@42.146111,-80.044167,450m/data=!3m1!1e3!4m5!3m4!1s0x0:0x0!8m2!3d42.146111!4d-80.044167" xr:uid="{E2D229BD-38B3-4D19-8F81-0AE2FEE92682}"/>
    <hyperlink ref="F7183" r:id="rId14306" display="https://www.bing.com/maps?cp=42.146111~-80.044167&amp;style=o&amp;lvl=18&amp;dir=0&amp;sp=point.42.146111_-80.044167_International Paper Erie Mill" xr:uid="{BA07242B-EA1C-4E2E-877E-F6E22D9ACD17}"/>
    <hyperlink ref="E7184" r:id="rId14307" display="https://www.google.com/maps/@36.161111,-86.772500,450m/data=!3m1!1e3!4m5!3m4!1s0x0:0x0!8m2!3d36.161111!4d-86.772500" xr:uid="{C5B35779-948F-431C-AB00-0C3BE7058704}"/>
    <hyperlink ref="F7184" r:id="rId14308" display="https://www.bing.com/maps?cp=36.161111~-86.772500&amp;style=o&amp;lvl=18&amp;dir=0&amp;sp=point.36.161111_-86.772500_Nashville Thermal Transfer" xr:uid="{7C50C020-6166-447D-830F-72B635CE4A57}"/>
    <hyperlink ref="E7185" r:id="rId14309" display="https://www.google.com/maps/@29.368889,-94.911389,450m/data=!3m1!1e3!4m5!3m4!1s0x0:0x0!8m2!3d29.368889!4d-94.911389" xr:uid="{340BE990-FCAD-4F5C-8CAA-3B356163E8D4}"/>
    <hyperlink ref="F7185" r:id="rId14310" display="https://www.bing.com/maps?cp=29.368889~-94.911389&amp;style=o&amp;lvl=18&amp;dir=0&amp;sp=point.29.368889_-94.911389_Valero Refining Texas City" xr:uid="{999C42F9-D284-44AF-A5DD-CEB99B24E400}"/>
    <hyperlink ref="E7186" r:id="rId14311" display="https://www.google.com/maps/@41.324298,-89.124103,450m/data=!3m1!1e3!4m5!3m4!1s0x0:0x0!8m2!3d41.324298!4d-89.124103" xr:uid="{FD30750E-D61C-47E6-B1C4-2FA4C0AD4D12}"/>
    <hyperlink ref="F7186" r:id="rId14312" display="https://www.bing.com/maps?cp=41.324298~-89.124103&amp;style=o&amp;lvl=18&amp;dir=0&amp;sp=point.41.324298_-89.124103_City of Peru Water Street Generating Sta" xr:uid="{9CFBE313-52C5-4AFD-9822-4C76A0345FEC}"/>
    <hyperlink ref="E7187" r:id="rId14313" display="https://www.google.com/maps/@43.073300,-94.239200,450m/data=!3m1!1e3!4m5!3m4!1s0x0:0x0!8m2!3d43.073300!4d-94.239200" xr:uid="{E9319D20-E2F9-4492-9599-0D459927CFA1}"/>
    <hyperlink ref="F7187" r:id="rId14314" display="https://www.bing.com/maps?cp=43.073300~-94.239200&amp;style=o&amp;lvl=18&amp;dir=0&amp;sp=point.43.073300_-94.239200_Algona" xr:uid="{97AC4614-35BA-47FD-97F0-01D0EBF715EF}"/>
    <hyperlink ref="E7188" r:id="rId14315" display="https://www.google.com/maps/@42.095000,-72.595000,450m/data=!3m1!1e3!4m5!3m4!1s0x0:0x0!8m2!3d42.095000!4d-72.595000" xr:uid="{C9045D25-4B50-45EE-871D-D3092151FC06}"/>
    <hyperlink ref="F7188" r:id="rId14316" display="https://www.bing.com/maps?cp=42.095000~-72.595000&amp;style=o&amp;lvl=18&amp;dir=0&amp;sp=point.42.095000_-72.595000_Essential Power Massachusetts LLC" xr:uid="{20F78298-613A-4EF4-A56D-91456285DD0D}"/>
    <hyperlink ref="E7189" r:id="rId14317" display="https://www.google.com/maps/@42.095000,-72.595000,450m/data=!3m1!1e3!4m5!3m4!1s0x0:0x0!8m2!3d42.095000!4d-72.595000" xr:uid="{03B47B83-C93B-40D0-ADAF-ADA1AB394E0A}"/>
    <hyperlink ref="F7189" r:id="rId14318" display="https://www.bing.com/maps?cp=42.095000~-72.595000&amp;style=o&amp;lvl=18&amp;dir=0&amp;sp=point.42.095000_-72.595000_Essential Power Massachusetts LLC" xr:uid="{45CF5C04-0DFE-4630-889D-74A0C847B4D9}"/>
    <hyperlink ref="E7190" r:id="rId14319" display="https://www.google.com/maps/@57.789956,-152.396982,450m/data=!3m1!1e3!4m5!3m4!1s0x0:0x0!8m2!3d57.789956!4d-152.396982" xr:uid="{733BDFF4-63E9-4F46-BC8B-642C18A05BE2}"/>
    <hyperlink ref="F7190" r:id="rId14320" display="https://www.bing.com/maps?cp=57.789956~-152.396982&amp;style=o&amp;lvl=18&amp;dir=0&amp;sp=point.57.789956_-152.396982_Kodiak Microgrid" xr:uid="{7804DABA-AE37-4260-946F-5994B2D6249E}"/>
    <hyperlink ref="E7191" r:id="rId14321" display="https://www.google.com/maps/@57.789956,-152.396982,450m/data=!3m1!1e3!4m5!3m4!1s0x0:0x0!8m2!3d57.789956!4d-152.396982" xr:uid="{A67690FC-2FF6-4028-BF14-62F829882D04}"/>
    <hyperlink ref="F7191" r:id="rId14322" display="https://www.bing.com/maps?cp=57.789956~-152.396982&amp;style=o&amp;lvl=18&amp;dir=0&amp;sp=point.57.789956_-152.396982_Kodiak Microgrid" xr:uid="{FED0100D-D126-4D0A-B6B5-59107C2EC5E7}"/>
    <hyperlink ref="E7192" r:id="rId14323" display="https://www.google.com/maps/@57.789956,-152.396982,450m/data=!3m1!1e3!4m5!3m4!1s0x0:0x0!8m2!3d57.789956!4d-152.396982" xr:uid="{EF573199-80DE-42D0-8A63-AE5F1EF840F3}"/>
    <hyperlink ref="F7192" r:id="rId14324" display="https://www.bing.com/maps?cp=57.789956~-152.396982&amp;style=o&amp;lvl=18&amp;dir=0&amp;sp=point.57.789956_-152.396982_Kodiak Microgrid" xr:uid="{A3162B22-0542-48F6-8452-6868325A58CB}"/>
    <hyperlink ref="E7193" r:id="rId14325" display="https://www.google.com/maps/@66.255072,-166.073589,450m/data=!3m1!1e3!4m5!3m4!1s0x0:0x0!8m2!3d66.255072!4d-166.073589" xr:uid="{70FF0D67-18FC-41DB-8A41-7FC61D385920}"/>
    <hyperlink ref="F7193" r:id="rId14326" display="https://www.bing.com/maps?cp=66.255072~-166.073589&amp;style=o&amp;lvl=18&amp;dir=0&amp;sp=point.66.255072_-166.073589_Shishmaref" xr:uid="{BA3C1776-5544-4A70-86F6-485B983182D9}"/>
    <hyperlink ref="E7194" r:id="rId14327" display="https://www.google.com/maps/@43.430100,-95.315300,450m/data=!3m1!1e3!4m5!3m4!1s0x0:0x0!8m2!3d43.430100!4d-95.315300" xr:uid="{489982DC-FD79-4DF6-9485-7592CC8DB21F}"/>
    <hyperlink ref="F7194" r:id="rId14328" display="https://www.bing.com/maps?cp=43.430100~-95.315300&amp;style=o&amp;lvl=18&amp;dir=0&amp;sp=point.43.430100_-95.315300_Lake Park" xr:uid="{DB1B4081-42CF-4E29-BDCC-7BB565A01CD5}"/>
    <hyperlink ref="E7195" r:id="rId14329" display="https://www.google.com/maps/@43.430100,-95.315300,450m/data=!3m1!1e3!4m5!3m4!1s0x0:0x0!8m2!3d43.430100!4d-95.315300" xr:uid="{11FB62E2-B894-4C14-82F8-57C5010A1735}"/>
    <hyperlink ref="F7195" r:id="rId14330" display="https://www.bing.com/maps?cp=43.430100~-95.315300&amp;style=o&amp;lvl=18&amp;dir=0&amp;sp=point.43.430100_-95.315300_Lake Park" xr:uid="{9C2FE28E-96D7-450D-86DB-33C197F80416}"/>
    <hyperlink ref="E7196" r:id="rId14331" display="https://www.google.com/maps/@38.755100,-95.836800,450m/data=!3m1!1e3!4m5!3m4!1s0x0:0x0!8m2!3d38.755100!4d-95.836800" xr:uid="{21AEFD11-7946-4402-A53E-DF17978367EC}"/>
    <hyperlink ref="F7196" r:id="rId14332" display="https://www.bing.com/maps?cp=38.755100~-95.836800&amp;style=o&amp;lvl=18&amp;dir=0&amp;sp=point.38.755100_-95.836800_Burlingame" xr:uid="{F2ABB561-64AA-4B7F-929B-51F1C8F89B7C}"/>
    <hyperlink ref="E7197" r:id="rId14333" display="https://www.google.com/maps/@45.330000,-97.331111,450m/data=!3m1!1e3!4m5!3m4!1s0x0:0x0!8m2!3d45.330000!4d-97.331111" xr:uid="{113DD341-8EEA-477A-83ED-0B50C04FA895}"/>
    <hyperlink ref="F7197" r:id="rId14334" display="https://www.bing.com/maps?cp=45.330000~-97.331111&amp;style=o&amp;lvl=18&amp;dir=0&amp;sp=point.45.330000_-97.331111_Webster IC" xr:uid="{23256C52-9A65-4EB7-9B78-691583577765}"/>
    <hyperlink ref="E7198" r:id="rId14335" display="https://www.google.com/maps/@38.536700,-77.280600,450m/data=!3m1!1e3!4m5!3m4!1s0x0:0x0!8m2!3d38.536700!4d-77.280600" xr:uid="{8A996DED-6338-4029-BB22-9166CC2CBA51}"/>
    <hyperlink ref="F7198" r:id="rId14336" display="https://www.bing.com/maps?cp=38.536700~-77.280600&amp;style=o&amp;lvl=18&amp;dir=0&amp;sp=point.38.536700_-77.280600_Possum Point" xr:uid="{4FB782CB-19CE-4381-802E-74ACE7DE7A75}"/>
    <hyperlink ref="E7199" r:id="rId14337" display="https://www.google.com/maps/@38.536700,-77.280600,450m/data=!3m1!1e3!4m5!3m4!1s0x0:0x0!8m2!3d38.536700!4d-77.280600" xr:uid="{F5257A7B-1B16-4044-831B-8E036C9F098C}"/>
    <hyperlink ref="F7199" r:id="rId14338" display="https://www.bing.com/maps?cp=38.536700~-77.280600&amp;style=o&amp;lvl=18&amp;dir=0&amp;sp=point.38.536700_-77.280600_Possum Point" xr:uid="{28FF6C39-7A98-4BE6-84B2-74AE98B42818}"/>
    <hyperlink ref="E7201" r:id="rId14339" display="https://www.google.com/maps/@41.170000,-77.355833,450m/data=!3m1!1e3!4m5!3m4!1s0x0:0x0!8m2!3d41.170000!4d-77.355833" xr:uid="{F49E5C9D-4430-4619-B41B-1DAEFB2E6D49}"/>
    <hyperlink ref="F7201" r:id="rId14340" display="https://www.bing.com/maps?cp=41.170000~-77.355833&amp;style=o&amp;lvl=18&amp;dir=0&amp;sp=point.41.170000_-77.355833_International Paper Lock Haven Mill" xr:uid="{9F18860D-D3BF-4CDA-9CF8-DDB182ECCD13}"/>
    <hyperlink ref="E7202" r:id="rId14341" display="https://www.google.com/maps/@41.170000,-77.355833,450m/data=!3m1!1e3!4m5!3m4!1s0x0:0x0!8m2!3d41.170000!4d-77.355833" xr:uid="{52C566C9-599A-473A-9C41-2971B66B9080}"/>
    <hyperlink ref="F7202" r:id="rId14342" display="https://www.bing.com/maps?cp=41.170000~-77.355833&amp;style=o&amp;lvl=18&amp;dir=0&amp;sp=point.41.170000_-77.355833_International Paper Lock Haven Mill" xr:uid="{E7586692-4C7A-4CB2-B759-EF9DCB0DF4E6}"/>
    <hyperlink ref="E7203" r:id="rId14343" display="https://www.google.com/maps/@41.170000,-77.355833,450m/data=!3m1!1e3!4m5!3m4!1s0x0:0x0!8m2!3d41.170000!4d-77.355833" xr:uid="{F0B9442D-E878-4EC5-AAFD-3D26A794A3B9}"/>
    <hyperlink ref="F7203" r:id="rId14344" display="https://www.bing.com/maps?cp=41.170000~-77.355833&amp;style=o&amp;lvl=18&amp;dir=0&amp;sp=point.41.170000_-77.355833_International Paper Lock Haven Mill" xr:uid="{E414E2D4-E50F-4793-ACF8-86A0C0A1FDB2}"/>
    <hyperlink ref="E7204" r:id="rId14345" display="https://www.google.com/maps/@21.340000,-157.921111,450m/data=!3m1!1e3!4m5!3m4!1s0x0:0x0!8m2!3d21.340000!4d-157.921111" xr:uid="{66576B08-EF5E-4445-991B-0CABC7D18370}"/>
    <hyperlink ref="F7204" r:id="rId14346" display="https://www.bing.com/maps?cp=21.340000~-157.921111&amp;style=o&amp;lvl=18&amp;dir=0&amp;sp=point.21.340000_-157.921111_Kapaa Hawaii" xr:uid="{C8C0642C-8D63-430C-B236-F2C2C8A63CB6}"/>
    <hyperlink ref="E7205" r:id="rId14347" display="https://www.google.com/maps/@34.178056,-118.315556,450m/data=!3m1!1e3!4m5!3m4!1s0x0:0x0!8m2!3d34.178056!4d-118.315556" xr:uid="{FD09B690-6AC2-47B8-B168-4024EFDE76EE}"/>
    <hyperlink ref="F7205" r:id="rId14348" display="https://www.bing.com/maps?cp=34.178056~-118.315556&amp;style=o&amp;lvl=18&amp;dir=0&amp;sp=point.34.178056_-118.315556_Magnolia" xr:uid="{2EDBFB26-C70F-40B9-AB69-8AEFF715BF5C}"/>
    <hyperlink ref="E7206" r:id="rId14349" display="https://www.google.com/maps/@34.178056,-118.315556,450m/data=!3m1!1e3!4m5!3m4!1s0x0:0x0!8m2!3d34.178056!4d-118.315556" xr:uid="{9EF99BF8-6684-49BE-AC1B-879812867967}"/>
    <hyperlink ref="F7206" r:id="rId14350" display="https://www.bing.com/maps?cp=34.178056~-118.315556&amp;style=o&amp;lvl=18&amp;dir=0&amp;sp=point.34.178056_-118.315556_Magnolia" xr:uid="{FC75997B-A6BE-4DEE-B258-4F7CC95BE584}"/>
    <hyperlink ref="E7207" r:id="rId14351" display="https://www.google.com/maps/@40.950500,-102.279500,450m/data=!3m1!1e3!4m5!3m4!1s0x0:0x0!8m2!3d40.950500!4d-102.279500" xr:uid="{21D82FBF-4BDE-4A32-A9E2-A8192288EE30}"/>
    <hyperlink ref="F7207" r:id="rId14352" display="https://www.bing.com/maps?cp=40.950500~-102.279500&amp;style=o&amp;lvl=18&amp;dir=0&amp;sp=point.40.950500_-102.279500_Julesburg" xr:uid="{C0CB80DA-4E22-44C7-8F9E-8A3194716DD6}"/>
    <hyperlink ref="E7208" r:id="rId14353" display="https://www.google.com/maps/@30.708571,-84.863869,450m/data=!3m1!1e3!4m5!3m4!1s0x0:0x0!8m2!3d30.708571!4d-84.863869" xr:uid="{0418631D-0A8C-49D0-9453-348C0FC794F0}"/>
    <hyperlink ref="F7208" r:id="rId14354" display="https://www.bing.com/maps?cp=30.708571~-84.863869&amp;style=o&amp;lvl=18&amp;dir=0&amp;sp=point.30.708571_-84.863869_J Woodruff" xr:uid="{A1AD30A5-148C-40E5-B973-7E374CEF0A88}"/>
    <hyperlink ref="E7209" r:id="rId14355" display="https://www.google.com/maps/@40.097954,-98.519032,450m/data=!3m1!1e3!4m5!3m4!1s0x0:0x0!8m2!3d40.097954!4d-98.519032" xr:uid="{7A21B971-E5D9-4573-A5A4-1B0A17D8CAD0}"/>
    <hyperlink ref="F7209" r:id="rId14356" display="https://www.bing.com/maps?cp=40.097954~-98.519032&amp;style=o&amp;lvl=18&amp;dir=0&amp;sp=point.40.097954_-98.519032_Red Cloud" xr:uid="{4F0AC4D5-7D9C-4273-9A03-045524FCDA3C}"/>
    <hyperlink ref="E7210" r:id="rId14357" display="https://www.google.com/maps/@44.493600,-88.030300,450m/data=!3m1!1e3!4m5!3m4!1s0x0:0x0!8m2!3d44.493600!4d-88.030300" xr:uid="{B4883882-DF17-4BD3-A7F1-249B2A1E66C6}"/>
    <hyperlink ref="F7210" r:id="rId14358" display="https://www.bing.com/maps?cp=44.493600~-88.030300&amp;style=o&amp;lvl=18&amp;dir=0&amp;sp=point.44.493600_-88.030300_Consumer Operations LLC" xr:uid="{7EB1312E-6D98-4B58-8B12-F1880EFE0992}"/>
    <hyperlink ref="E7211" r:id="rId14359" display="https://www.google.com/maps/@44.493600,-88.030300,450m/data=!3m1!1e3!4m5!3m4!1s0x0:0x0!8m2!3d44.493600!4d-88.030300" xr:uid="{F8E6558E-1478-4F67-98E6-D2817644B89C}"/>
    <hyperlink ref="F7211" r:id="rId14360" display="https://www.bing.com/maps?cp=44.493600~-88.030300&amp;style=o&amp;lvl=18&amp;dir=0&amp;sp=point.44.493600_-88.030300_Consumer Operations LLC" xr:uid="{E556F5C1-21A4-4150-8567-3F6C97F0ACDE}"/>
    <hyperlink ref="E7212" r:id="rId14361" display="https://www.google.com/maps/@44.493600,-88.030300,450m/data=!3m1!1e3!4m5!3m4!1s0x0:0x0!8m2!3d44.493600!4d-88.030300" xr:uid="{6F24659D-3341-4A2C-9949-A0E1C299F1FB}"/>
    <hyperlink ref="F7212" r:id="rId14362" display="https://www.bing.com/maps?cp=44.493600~-88.030300&amp;style=o&amp;lvl=18&amp;dir=0&amp;sp=point.44.493600_-88.030300_Consumer Operations LLC" xr:uid="{74447D31-9DBC-4C16-95EE-8D2A542C7DF2}"/>
    <hyperlink ref="E7213" r:id="rId14363" display="https://www.google.com/maps/@44.493600,-88.030300,450m/data=!3m1!1e3!4m5!3m4!1s0x0:0x0!8m2!3d44.493600!4d-88.030300" xr:uid="{DF5B1205-8C1A-4027-B687-E82230B56392}"/>
    <hyperlink ref="F7213" r:id="rId14364" display="https://www.bing.com/maps?cp=44.493600~-88.030300&amp;style=o&amp;lvl=18&amp;dir=0&amp;sp=point.44.493600_-88.030300_Consumer Operations LLC" xr:uid="{EBFA1F65-93A8-4C28-A254-C9538B26E10D}"/>
    <hyperlink ref="E7214" r:id="rId14365" display="https://www.google.com/maps/@40.323889,-111.753056,450m/data=!3m1!1e3!4m5!3m4!1s0x0:0x0!8m2!3d40.323889!4d-111.753056" xr:uid="{86BBE621-7478-49C9-89CF-BE60FF021B58}"/>
    <hyperlink ref="F7214" r:id="rId14366" display="https://www.bing.com/maps?cp=40.323889~-111.753056&amp;style=o&amp;lvl=18&amp;dir=0&amp;sp=point.40.323889_-111.753056_Geneva Steel" xr:uid="{2CB82A26-0F36-4345-91CC-06D01BF097F5}"/>
    <hyperlink ref="E7215" r:id="rId14367" display="https://www.google.com/maps/@36.060556,-90.521389,450m/data=!3m1!1e3!4m5!3m4!1s0x0:0x0!8m2!3d36.060556!4d-90.521389" xr:uid="{4D055393-4C17-46C0-B62D-943B567FEB8C}"/>
    <hyperlink ref="F7215" r:id="rId14368" display="https://www.bing.com/maps?cp=36.060556~-90.521389&amp;style=o&amp;lvl=18&amp;dir=0&amp;sp=point.36.060556_-90.521389_Paragould" xr:uid="{5DF48968-A047-4FF9-B807-1F7D9CD4E127}"/>
    <hyperlink ref="E7216" r:id="rId14369" display="https://www.google.com/maps/@36.060556,-90.521389,450m/data=!3m1!1e3!4m5!3m4!1s0x0:0x0!8m2!3d36.060556!4d-90.521389" xr:uid="{0F2A83CC-5886-4D64-8A36-83046CA26F08}"/>
    <hyperlink ref="F7216" r:id="rId14370" display="https://www.bing.com/maps?cp=36.060556~-90.521389&amp;style=o&amp;lvl=18&amp;dir=0&amp;sp=point.36.060556_-90.521389_Paragould" xr:uid="{71DBD296-D17F-4DA2-89C5-07ED615ECE02}"/>
    <hyperlink ref="E7217" r:id="rId14371" display="https://www.google.com/maps/@36.060556,-90.521389,450m/data=!3m1!1e3!4m5!3m4!1s0x0:0x0!8m2!3d36.060556!4d-90.521389" xr:uid="{4F1FBA47-7370-46DF-9E68-72E062C7FFFC}"/>
    <hyperlink ref="F7217" r:id="rId14372" display="https://www.bing.com/maps?cp=36.060556~-90.521389&amp;style=o&amp;lvl=18&amp;dir=0&amp;sp=point.36.060556_-90.521389_Paragould" xr:uid="{E5C9FC70-6883-4524-9C51-B6163BE1571C}"/>
    <hyperlink ref="E7218" r:id="rId14373" display="https://www.google.com/maps/@36.060556,-90.521389,450m/data=!3m1!1e3!4m5!3m4!1s0x0:0x0!8m2!3d36.060556!4d-90.521389" xr:uid="{135CA7C7-9090-4A36-811A-9E58CA9D7BEB}"/>
    <hyperlink ref="F7218" r:id="rId14374" display="https://www.bing.com/maps?cp=36.060556~-90.521389&amp;style=o&amp;lvl=18&amp;dir=0&amp;sp=point.36.060556_-90.521389_Paragould" xr:uid="{64160E6A-7BAA-4CBF-8CF1-F142404C5999}"/>
    <hyperlink ref="E7219" r:id="rId14375" display="https://www.google.com/maps/@40.971826,-91.551221,450m/data=!3m1!1e3!4m5!3m4!1s0x0:0x0!8m2!3d40.971826!4d-91.551221" xr:uid="{FDECEB4D-EAB6-4024-82B9-574431D924E6}"/>
    <hyperlink ref="F7219" r:id="rId14376" display="https://www.bing.com/maps?cp=40.971826~-91.551221&amp;style=o&amp;lvl=18&amp;dir=0&amp;sp=point.40.971826_-91.551221_Mt Pleasant" xr:uid="{C8FF63B4-88E2-4F6F-B254-B87ABD4A562D}"/>
    <hyperlink ref="E7220" r:id="rId14377" display="https://www.google.com/maps/@40.931500,-94.985500,450m/data=!3m1!1e3!4m5!3m4!1s0x0:0x0!8m2!3d40.931500!4d-94.985500" xr:uid="{890A34FD-A588-45D9-9D19-D5137705674D}"/>
    <hyperlink ref="F7220" r:id="rId14378" display="https://www.bing.com/maps?cp=40.931500~-94.985500&amp;style=o&amp;lvl=18&amp;dir=0&amp;sp=point.40.931500_-94.985500_Villisca Municipal Power Plant" xr:uid="{ED4C8560-09CD-4CAE-9C57-6C16AB56CC0B}"/>
    <hyperlink ref="E7221" r:id="rId14379" display="https://www.google.com/maps/@40.931500,-94.985500,450m/data=!3m1!1e3!4m5!3m4!1s0x0:0x0!8m2!3d40.931500!4d-94.985500" xr:uid="{738CCACD-26FE-4F7A-AC8E-E25D5F1B2DB7}"/>
    <hyperlink ref="F7221" r:id="rId14380" display="https://www.bing.com/maps?cp=40.931500~-94.985500&amp;style=o&amp;lvl=18&amp;dir=0&amp;sp=point.40.931500_-94.985500_Villisca Municipal Power Plant" xr:uid="{7EC0EBE0-E65D-48C5-B8DE-CF656FC3CC04}"/>
    <hyperlink ref="E7222" r:id="rId14381" display="https://www.google.com/maps/@40.931500,-94.985500,450m/data=!3m1!1e3!4m5!3m4!1s0x0:0x0!8m2!3d40.931500!4d-94.985500" xr:uid="{E2EE76E0-D0B0-44CA-8B4A-D3E9BE8C2162}"/>
    <hyperlink ref="F7222" r:id="rId14382" display="https://www.bing.com/maps?cp=40.931500~-94.985500&amp;style=o&amp;lvl=18&amp;dir=0&amp;sp=point.40.931500_-94.985500_Villisca Municipal Power Plant" xr:uid="{447A732F-1B60-430A-9923-46F3EB5A60B4}"/>
    <hyperlink ref="E7223" r:id="rId14383" display="https://www.google.com/maps/@40.931500,-94.985500,450m/data=!3m1!1e3!4m5!3m4!1s0x0:0x0!8m2!3d40.931500!4d-94.985500" xr:uid="{551D8FA4-CF07-4ED0-BB08-36251C37FD5D}"/>
    <hyperlink ref="F7223" r:id="rId14384" display="https://www.bing.com/maps?cp=40.931500~-94.985500&amp;style=o&amp;lvl=18&amp;dir=0&amp;sp=point.40.931500_-94.985500_Villisca Municipal Power Plant" xr:uid="{D6AB9357-201A-4C2E-9955-8634647C4E86}"/>
    <hyperlink ref="E7224" r:id="rId14385" display="https://www.google.com/maps/@36.796667,-83.761388,450m/data=!3m1!1e3!4m5!3m4!1s0x0:0x0!8m2!3d36.796667!4d-83.761388" xr:uid="{ED14297B-876A-40D7-B8B3-A79061F6AB84}"/>
    <hyperlink ref="F7224" r:id="rId14386" display="https://www.bing.com/maps?cp=36.796667~-83.761388&amp;style=o&amp;lvl=18&amp;dir=0&amp;sp=point.36.796667_-83.761388_Pineville" xr:uid="{A40417F5-E3E8-4415-8D98-8EB929CF4C3B}"/>
    <hyperlink ref="E7225" r:id="rId14387" display="https://www.google.com/maps/@43.839300,-85.426000,450m/data=!3m1!1e3!4m5!3m4!1s0x0:0x0!8m2!3d43.839300!4d-85.426000" xr:uid="{A32C5B7A-89E4-4F83-B46B-D7DBB6EA44EF}"/>
    <hyperlink ref="F7225" r:id="rId14388" display="https://www.bing.com/maps?cp=43.839300~-85.426000&amp;style=o&amp;lvl=18&amp;dir=0&amp;sp=point.43.839300_-85.426000_George Johnson" xr:uid="{C62DA005-AA3D-49CA-A4D7-2AB623BCC264}"/>
    <hyperlink ref="E7226" r:id="rId14389" display="https://www.google.com/maps/@43.839300,-85.426000,450m/data=!3m1!1e3!4m5!3m4!1s0x0:0x0!8m2!3d43.839300!4d-85.426000" xr:uid="{79FED8F2-0082-4B2B-A5EA-F77DC90CEA47}"/>
    <hyperlink ref="F7226" r:id="rId14390" display="https://www.bing.com/maps?cp=43.839300~-85.426000&amp;style=o&amp;lvl=18&amp;dir=0&amp;sp=point.43.839300_-85.426000_George Johnson" xr:uid="{ADC8C7F1-EE32-40D5-A95A-33864342353C}"/>
    <hyperlink ref="E7227" r:id="rId14391" display="https://www.google.com/maps/@43.839300,-85.426000,450m/data=!3m1!1e3!4m5!3m4!1s0x0:0x0!8m2!3d43.839300!4d-85.426000" xr:uid="{AB787850-B65A-4B24-AB6D-876820C205F1}"/>
    <hyperlink ref="F7227" r:id="rId14392" display="https://www.bing.com/maps?cp=43.839300~-85.426000&amp;style=o&amp;lvl=18&amp;dir=0&amp;sp=point.43.839300_-85.426000_George Johnson" xr:uid="{B9929364-2104-4C13-9F31-2304E9394E6A}"/>
    <hyperlink ref="E7228" r:id="rId14393" display="https://www.google.com/maps/@43.839300,-85.426000,450m/data=!3m1!1e3!4m5!3m4!1s0x0:0x0!8m2!3d43.839300!4d-85.426000" xr:uid="{E946617A-ACAE-4E41-A182-82A7D064253D}"/>
    <hyperlink ref="F7228" r:id="rId14394" display="https://www.bing.com/maps?cp=43.839300~-85.426000&amp;style=o&amp;lvl=18&amp;dir=0&amp;sp=point.43.839300_-85.426000_George Johnson" xr:uid="{6F672FF1-C81E-4C9A-ABE6-E56F75B7EB55}"/>
    <hyperlink ref="E7229" r:id="rId14395" display="https://www.google.com/maps/@43.839300,-85.426000,450m/data=!3m1!1e3!4m5!3m4!1s0x0:0x0!8m2!3d43.839300!4d-85.426000" xr:uid="{3470A6DD-5153-40D3-9EFF-A44074C92AFB}"/>
    <hyperlink ref="F7229" r:id="rId14396" display="https://www.bing.com/maps?cp=43.839300~-85.426000&amp;style=o&amp;lvl=18&amp;dir=0&amp;sp=point.43.839300_-85.426000_George Johnson" xr:uid="{361DEE6C-05FC-4068-9B1E-BFD20FE8D5D1}"/>
    <hyperlink ref="E7230" r:id="rId14397" display="https://www.google.com/maps/@43.839300,-85.426000,450m/data=!3m1!1e3!4m5!3m4!1s0x0:0x0!8m2!3d43.839300!4d-85.426000" xr:uid="{D26895AB-476F-4C5E-94FE-2F490482B99E}"/>
    <hyperlink ref="F7230" r:id="rId14398" display="https://www.bing.com/maps?cp=43.839300~-85.426000&amp;style=o&amp;lvl=18&amp;dir=0&amp;sp=point.43.839300_-85.426000_George Johnson" xr:uid="{4A8FC25A-AA3B-4B6A-B48A-6DC2E9994E9C}"/>
    <hyperlink ref="E7231" r:id="rId14399" display="https://www.google.com/maps/@43.955000,-86.293611,450m/data=!3m1!1e3!4m5!3m4!1s0x0:0x0!8m2!3d43.955000!4d-86.293611" xr:uid="{8149E15D-A9BB-41C0-9046-219F3F3CBD30}"/>
    <hyperlink ref="F7231" r:id="rId14400" display="https://www.bing.com/maps?cp=43.955000~-86.293611&amp;style=o&amp;lvl=18&amp;dir=0&amp;sp=point.43.955000_-86.293611_Scottville" xr:uid="{469A0A4E-E32D-4D12-BFCC-D68CD034CABA}"/>
    <hyperlink ref="E7232" r:id="rId14401" display="https://www.google.com/maps/@43.955000,-86.293611,450m/data=!3m1!1e3!4m5!3m4!1s0x0:0x0!8m2!3d43.955000!4d-86.293611" xr:uid="{2AE6D667-6191-4128-9610-D955613C0424}"/>
    <hyperlink ref="F7232" r:id="rId14402" display="https://www.bing.com/maps?cp=43.955000~-86.293611&amp;style=o&amp;lvl=18&amp;dir=0&amp;sp=point.43.955000_-86.293611_Scottville" xr:uid="{6200B5DB-C2B9-4B74-9811-D37D06D3BF89}"/>
    <hyperlink ref="E7233" r:id="rId14403" display="https://www.google.com/maps/@43.955000,-86.293611,450m/data=!3m1!1e3!4m5!3m4!1s0x0:0x0!8m2!3d43.955000!4d-86.293611" xr:uid="{F11961FE-3966-4413-96F4-6D7F018D6B11}"/>
    <hyperlink ref="F7233" r:id="rId14404" display="https://www.bing.com/maps?cp=43.955000~-86.293611&amp;style=o&amp;lvl=18&amp;dir=0&amp;sp=point.43.955000_-86.293611_Scottville" xr:uid="{D5AD3386-CF7B-41CA-8012-EEEF09FDC1A3}"/>
    <hyperlink ref="E7234" r:id="rId14405" display="https://www.google.com/maps/@43.654444,-96.201944,450m/data=!3m1!1e3!4m5!3m4!1s0x0:0x0!8m2!3d43.654444!4d-96.201944" xr:uid="{1EE5EEC4-1DA3-4C97-B8D5-56E9FB4D3A04}"/>
    <hyperlink ref="F7234" r:id="rId14406" display="https://www.bing.com/maps?cp=43.654444~-96.201944&amp;style=o&amp;lvl=18&amp;dir=0&amp;sp=point.43.654444_-96.201944_Luverne" xr:uid="{80BA84A8-86A1-47F2-A40A-0CAA364A7C39}"/>
    <hyperlink ref="E7235" r:id="rId14407" display="https://www.google.com/maps/@43.654444,-96.201944,450m/data=!3m1!1e3!4m5!3m4!1s0x0:0x0!8m2!3d43.654444!4d-96.201944" xr:uid="{CB9F693E-6DAA-4C6D-89AA-2FE8BD63816A}"/>
    <hyperlink ref="F7235" r:id="rId14408" display="https://www.bing.com/maps?cp=43.654444~-96.201944&amp;style=o&amp;lvl=18&amp;dir=0&amp;sp=point.43.654444_-96.201944_Luverne" xr:uid="{D6239471-E009-4E3D-A2AF-C1A5E1882638}"/>
    <hyperlink ref="E7236" r:id="rId14409" display="https://www.google.com/maps/@41.504453,-82.054619,450m/data=!3m1!1e3!4m5!3m4!1s0x0:0x0!8m2!3d41.504453!4d-82.054619" xr:uid="{5BBE5DE1-3D2C-44B5-AD74-565A40525D49}"/>
    <hyperlink ref="F7236" r:id="rId14410" display="https://www.bing.com/maps?cp=41.504453~-82.054619&amp;style=o&amp;lvl=18&amp;dir=0&amp;sp=point.41.504453_-82.054619_Avon Lake" xr:uid="{04F40AA4-E247-4864-AB16-811940991286}"/>
    <hyperlink ref="E7237" r:id="rId14411" display="https://www.google.com/maps/@34.838611,-97.606667,450m/data=!3m1!1e3!4m5!3m4!1s0x0:0x0!8m2!3d34.838611!4d-97.606667" xr:uid="{EA01490C-CAB8-4730-8C8B-0440A5F3F711}"/>
    <hyperlink ref="F7237" r:id="rId14412" display="https://www.bing.com/maps?cp=34.838611~-97.606667&amp;style=o&amp;lvl=18&amp;dir=0&amp;sp=point.34.838611_-97.606667_Lindsay" xr:uid="{8FEBADF8-BEC4-4C60-A8D2-B007F1C8CAAF}"/>
    <hyperlink ref="E7238" r:id="rId14413" display="https://www.google.com/maps/@40.670000,-111.890000,450m/data=!3m1!1e3!4m5!3m4!1s0x0:0x0!8m2!3d40.670000!4d-111.890000" xr:uid="{6B8E14E4-55AD-4976-87A3-D6BA90EEF6E4}"/>
    <hyperlink ref="F7238" r:id="rId14414" display="https://www.bing.com/maps?cp=40.670000~-111.890000&amp;style=o&amp;lvl=18&amp;dir=0&amp;sp=point.40.670000_-111.890000_Murray City" xr:uid="{7C33B5FA-141A-4BF7-9004-24D43312DC72}"/>
    <hyperlink ref="E7239" r:id="rId14415" display="https://www.google.com/maps/@40.670000,-111.890000,450m/data=!3m1!1e3!4m5!3m4!1s0x0:0x0!8m2!3d40.670000!4d-111.890000" xr:uid="{A97F690E-3990-4946-AAAD-20A55E2F388D}"/>
    <hyperlink ref="F7239" r:id="rId14416" display="https://www.bing.com/maps?cp=40.670000~-111.890000&amp;style=o&amp;lvl=18&amp;dir=0&amp;sp=point.40.670000_-111.890000_Murray City" xr:uid="{10B8D759-DC75-471E-B997-78B2EF16E747}"/>
    <hyperlink ref="E7240" r:id="rId14417" display="https://www.google.com/maps/@40.670000,-111.890000,450m/data=!3m1!1e3!4m5!3m4!1s0x0:0x0!8m2!3d40.670000!4d-111.890000" xr:uid="{E51EB1E7-6530-4862-887A-6F826F76967A}"/>
    <hyperlink ref="F7240" r:id="rId14418" display="https://www.bing.com/maps?cp=40.670000~-111.890000&amp;style=o&amp;lvl=18&amp;dir=0&amp;sp=point.40.670000_-111.890000_Murray City" xr:uid="{5BB46E4F-D7A1-4DC7-85D3-4550377DC6D5}"/>
    <hyperlink ref="E7241" r:id="rId14419" display="https://www.google.com/maps/@40.670000,-111.890000,450m/data=!3m1!1e3!4m5!3m4!1s0x0:0x0!8m2!3d40.670000!4d-111.890000" xr:uid="{51F4DEDD-4B5F-4BBA-B4E0-5473CF49D383}"/>
    <hyperlink ref="F7241" r:id="rId14420" display="https://www.bing.com/maps?cp=40.670000~-111.890000&amp;style=o&amp;lvl=18&amp;dir=0&amp;sp=point.40.670000_-111.890000_Murray City" xr:uid="{F2E3721C-0410-4EB5-96BB-025E1F57C727}"/>
    <hyperlink ref="E7242" r:id="rId14421" display="https://www.google.com/maps/@41.175556,-71.571100,450m/data=!3m1!1e3!4m5!3m4!1s0x0:0x0!8m2!3d41.175556!4d-71.571100" xr:uid="{05A06621-3CA4-4688-93FE-F0E0AD6F44C3}"/>
    <hyperlink ref="F7242" r:id="rId14422" display="https://www.bing.com/maps?cp=41.175556~-71.571100&amp;style=o&amp;lvl=18&amp;dir=0&amp;sp=point.41.175556_-71.571100_Block Island" xr:uid="{C29B4BB9-7847-4892-BF89-D49368ADFBEA}"/>
    <hyperlink ref="E7243" r:id="rId14423" display="https://www.google.com/maps/@29.799167,-90.809722,450m/data=!3m1!1e3!4m5!3m4!1s0x0:0x0!8m2!3d29.799167!4d-90.809722" xr:uid="{9D07F501-4E4F-4242-9CD4-40E4BD91418D}"/>
    <hyperlink ref="F7243" r:id="rId14424" display="https://www.bing.com/maps?cp=29.799167~-90.809722&amp;style=o&amp;lvl=18&amp;dir=0&amp;sp=point.29.799167_-90.809722_Thibodaux" xr:uid="{6799E354-0BF1-4089-B8B7-46E1253F0210}"/>
    <hyperlink ref="E7244" r:id="rId14425" display="https://www.google.com/maps/@40.212746,-94.542359,450m/data=!3m1!1e3!4m5!3m4!1s0x0:0x0!8m2!3d40.212746!4d-94.542359" xr:uid="{9FB637DB-7DD1-41CF-A08E-D60B985D4855}"/>
    <hyperlink ref="F7244" r:id="rId14426" display="https://www.bing.com/maps?cp=40.212746~-94.542359&amp;style=o&amp;lvl=18&amp;dir=0&amp;sp=point.40.212746_-94.542359_Stanberry" xr:uid="{73CE9C3C-D6C3-42E2-BA28-9B5CD5CE122E}"/>
    <hyperlink ref="E7245" r:id="rId14427" display="https://www.google.com/maps/@40.212746,-94.542359,450m/data=!3m1!1e3!4m5!3m4!1s0x0:0x0!8m2!3d40.212746!4d-94.542359" xr:uid="{CD1F87B4-D2B6-4788-985A-D38164898C93}"/>
    <hyperlink ref="F7245" r:id="rId14428" display="https://www.bing.com/maps?cp=40.212746~-94.542359&amp;style=o&amp;lvl=18&amp;dir=0&amp;sp=point.40.212746_-94.542359_Stanberry" xr:uid="{1C076A40-BE18-4486-81B6-5EA112A00229}"/>
    <hyperlink ref="E7246" r:id="rId14429" display="https://www.google.com/maps/@39.444167,-123.806111,450m/data=!3m1!1e3!4m5!3m4!1s0x0:0x0!8m2!3d39.444167!4d-123.806111" xr:uid="{359E3EAC-DFE2-4423-9CAE-0031A3736B7F}"/>
    <hyperlink ref="F7246" r:id="rId14430" display="https://www.bing.com/maps?cp=39.444167~-123.806111&amp;style=o&amp;lvl=18&amp;dir=0&amp;sp=point.39.444167_-123.806111_Georgia Pacific Fort Bragg" xr:uid="{B59BCED9-F5C1-471B-8BE9-8191D548FCB1}"/>
    <hyperlink ref="E7247" r:id="rId14431" display="https://www.google.com/maps/@39.444167,-123.806111,450m/data=!3m1!1e3!4m5!3m4!1s0x0:0x0!8m2!3d39.444167!4d-123.806111" xr:uid="{84497BA8-BBA1-4CF2-9943-0C42E04AC5B7}"/>
    <hyperlink ref="F7247" r:id="rId14432" display="https://www.bing.com/maps?cp=39.444167~-123.806111&amp;style=o&amp;lvl=18&amp;dir=0&amp;sp=point.39.444167_-123.806111_Georgia Pacific Fort Bragg" xr:uid="{561E4052-A067-49C0-92AD-1F33EE81C811}"/>
    <hyperlink ref="E7248" r:id="rId14433" display="https://www.google.com/maps/@39.444167,-123.806111,450m/data=!3m1!1e3!4m5!3m4!1s0x0:0x0!8m2!3d39.444167!4d-123.806111" xr:uid="{5772A9FC-BCB3-4136-9464-B57F997B6CFD}"/>
    <hyperlink ref="F7248" r:id="rId14434" display="https://www.bing.com/maps?cp=39.444167~-123.806111&amp;style=o&amp;lvl=18&amp;dir=0&amp;sp=point.39.444167_-123.806111_Georgia Pacific Fort Bragg" xr:uid="{F10F1551-2F8B-4038-A6BC-60BCA50B6C74}"/>
    <hyperlink ref="E7249" r:id="rId14435" display="https://www.google.com/maps/@36.275600,-86.664400,450m/data=!3m1!1e3!4m5!3m4!1s0x0:0x0!8m2!3d36.275600!4d-86.664400" xr:uid="{8DA416CA-6B11-4BBB-9157-23A9FAA35D2B}"/>
    <hyperlink ref="F7249" r:id="rId14436" display="https://www.bing.com/maps?cp=36.275600~-86.664400&amp;style=o&amp;lvl=18&amp;dir=0&amp;sp=point.36.275600_-86.664400_Old Hickory Plant" xr:uid="{E5A46717-203C-41DF-97E5-D95B14FB3DB5}"/>
    <hyperlink ref="E7250" r:id="rId14437" display="https://www.google.com/maps/@35.862800,-76.783100,450m/data=!3m1!1e3!4m5!3m4!1s0x0:0x0!8m2!3d35.862800!4d-76.783100" xr:uid="{88C41E57-33A1-4E1A-8971-B77E8D7EB856}"/>
    <hyperlink ref="F7250" r:id="rId14438" display="https://www.bing.com/maps?cp=35.862800~-76.783100&amp;style=o&amp;lvl=18&amp;dir=0&amp;sp=point.35.862800_-76.783100_Domtar Paper Co LLC Plymouth NC" xr:uid="{5ADEA05A-B4CD-4F3C-9E48-18C89955C7BA}"/>
    <hyperlink ref="E7251" r:id="rId14439" display="https://www.google.com/maps/@37.558333,-121.308333,450m/data=!3m1!1e3!4m5!3m4!1s0x0:0x0!8m2!3d37.558333!4d-121.308333" xr:uid="{D49E1C22-29E2-4911-B443-936A88856C7A}"/>
    <hyperlink ref="F7251" r:id="rId14440" display="https://www.bing.com/maps?cp=37.558333~-121.308333&amp;style=o&amp;lvl=18&amp;dir=0&amp;sp=point.37.558333_-121.308333_Modesto Energy LP" xr:uid="{8AC0B4AF-1609-44C1-938D-4D8E31610A16}"/>
    <hyperlink ref="E7252" r:id="rId14441" display="https://www.google.com/maps/@40.636900,-73.638300,450m/data=!3m1!1e3!4m5!3m4!1s0x0:0x0!8m2!3d40.636900!4d-73.638300" xr:uid="{D30C12DE-3128-4E9C-8BC9-FF1763D5326E}"/>
    <hyperlink ref="F7252" r:id="rId14442" display="https://www.bing.com/maps?cp=40.636900~-73.638300&amp;style=o&amp;lvl=18&amp;dir=0&amp;sp=point.40.636900_-73.638300_Oceanside Energy" xr:uid="{A1B786EA-E740-4A6A-939C-A105507F3A1B}"/>
    <hyperlink ref="E7253" r:id="rId14443" display="https://www.google.com/maps/@40.636900,-73.638300,450m/data=!3m1!1e3!4m5!3m4!1s0x0:0x0!8m2!3d40.636900!4d-73.638300" xr:uid="{A1375943-BBEE-47FE-B4FB-F6DD37A9CBA1}"/>
    <hyperlink ref="F7253" r:id="rId14444" display="https://www.bing.com/maps?cp=40.636900~-73.638300&amp;style=o&amp;lvl=18&amp;dir=0&amp;sp=point.40.636900_-73.638300_Oceanside Energy" xr:uid="{6DE85A2C-77DB-4DFA-AC5B-2D0B37229673}"/>
    <hyperlink ref="E7254" r:id="rId14445" display="https://www.google.com/maps/@42.818300,-82.485600,450m/data=!3m1!1e3!4m5!3m4!1s0x0:0x0!8m2!3d42.818300!4d-82.485600" xr:uid="{872EF87C-41D9-4FDD-B241-FD1973A2ABD8}"/>
    <hyperlink ref="F7254" r:id="rId14446" display="https://www.bing.com/maps?cp=42.818300~-82.485600&amp;style=o&amp;lvl=18&amp;dir=0&amp;sp=point.42.818300_-82.485600_Cargill Salt" xr:uid="{4A986118-D879-4E35-A33D-A1915D32148A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5ADF2-B2CF-4A5B-8153-1E689660DE6D}">
  <sheetPr>
    <pageSetUpPr fitToPage="1"/>
  </sheetPr>
  <dimension ref="A1:T1697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912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7</v>
      </c>
      <c r="T3" s="8" t="s">
        <v>38</v>
      </c>
    </row>
    <row r="4" spans="1:20" x14ac:dyDescent="0.3">
      <c r="A4" s="9">
        <v>5580</v>
      </c>
      <c r="B4" s="10" t="s">
        <v>168</v>
      </c>
      <c r="C4" s="9">
        <v>54</v>
      </c>
      <c r="D4" s="10" t="s">
        <v>169</v>
      </c>
      <c r="E4" s="11" t="s">
        <v>41</v>
      </c>
      <c r="F4" s="11" t="s">
        <v>41</v>
      </c>
      <c r="G4" s="12" t="s">
        <v>170</v>
      </c>
      <c r="H4" s="12" t="s">
        <v>171</v>
      </c>
      <c r="I4" s="12" t="s">
        <v>172</v>
      </c>
      <c r="J4" s="10" t="s">
        <v>44</v>
      </c>
      <c r="K4" s="13" t="s">
        <v>156</v>
      </c>
      <c r="L4" s="13" t="s">
        <v>1</v>
      </c>
      <c r="M4" s="14">
        <v>98</v>
      </c>
      <c r="N4" s="14">
        <v>74</v>
      </c>
      <c r="O4" s="14">
        <v>98</v>
      </c>
      <c r="P4" s="10" t="s">
        <v>99</v>
      </c>
      <c r="Q4" s="12" t="s">
        <v>72</v>
      </c>
      <c r="R4" s="12" t="s">
        <v>100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8</v>
      </c>
      <c r="C5" s="9">
        <v>54</v>
      </c>
      <c r="D5" s="10" t="s">
        <v>169</v>
      </c>
      <c r="E5" s="11" t="s">
        <v>41</v>
      </c>
      <c r="F5" s="11" t="s">
        <v>41</v>
      </c>
      <c r="G5" s="12" t="s">
        <v>170</v>
      </c>
      <c r="H5" s="12" t="s">
        <v>171</v>
      </c>
      <c r="I5" s="12" t="s">
        <v>172</v>
      </c>
      <c r="J5" s="10" t="s">
        <v>44</v>
      </c>
      <c r="K5" s="13" t="s">
        <v>681</v>
      </c>
      <c r="L5" s="13" t="s">
        <v>1</v>
      </c>
      <c r="M5" s="14">
        <v>98</v>
      </c>
      <c r="N5" s="14">
        <v>74</v>
      </c>
      <c r="O5" s="14">
        <v>98</v>
      </c>
      <c r="P5" s="10" t="s">
        <v>99</v>
      </c>
      <c r="Q5" s="12" t="s">
        <v>72</v>
      </c>
      <c r="R5" s="12" t="s">
        <v>100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8</v>
      </c>
      <c r="C6" s="9">
        <v>54</v>
      </c>
      <c r="D6" s="10" t="s">
        <v>169</v>
      </c>
      <c r="E6" s="11" t="s">
        <v>41</v>
      </c>
      <c r="F6" s="11" t="s">
        <v>41</v>
      </c>
      <c r="G6" s="12" t="s">
        <v>170</v>
      </c>
      <c r="H6" s="12" t="s">
        <v>171</v>
      </c>
      <c r="I6" s="12" t="s">
        <v>172</v>
      </c>
      <c r="J6" s="10" t="s">
        <v>44</v>
      </c>
      <c r="K6" s="13" t="s">
        <v>110</v>
      </c>
      <c r="L6" s="13" t="s">
        <v>1</v>
      </c>
      <c r="M6" s="14">
        <v>83</v>
      </c>
      <c r="N6" s="14">
        <v>74</v>
      </c>
      <c r="O6" s="14">
        <v>98</v>
      </c>
      <c r="P6" s="10" t="s">
        <v>99</v>
      </c>
      <c r="Q6" s="12" t="s">
        <v>72</v>
      </c>
      <c r="R6" s="12" t="s">
        <v>100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8</v>
      </c>
      <c r="C7" s="9">
        <v>54</v>
      </c>
      <c r="D7" s="10" t="s">
        <v>169</v>
      </c>
      <c r="E7" s="11" t="s">
        <v>41</v>
      </c>
      <c r="F7" s="11" t="s">
        <v>41</v>
      </c>
      <c r="G7" s="12" t="s">
        <v>170</v>
      </c>
      <c r="H7" s="12" t="s">
        <v>171</v>
      </c>
      <c r="I7" s="12" t="s">
        <v>172</v>
      </c>
      <c r="J7" s="10" t="s">
        <v>44</v>
      </c>
      <c r="K7" s="13" t="s">
        <v>319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5</v>
      </c>
      <c r="Q7" s="12" t="s">
        <v>76</v>
      </c>
      <c r="R7" s="12" t="s">
        <v>73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33</v>
      </c>
      <c r="C8" s="9">
        <v>79</v>
      </c>
      <c r="D8" s="10" t="s">
        <v>234</v>
      </c>
      <c r="E8" s="11" t="s">
        <v>41</v>
      </c>
      <c r="F8" s="11" t="s">
        <v>41</v>
      </c>
      <c r="G8" s="12" t="s">
        <v>42</v>
      </c>
      <c r="H8" s="12" t="s">
        <v>235</v>
      </c>
      <c r="I8" s="12" t="s">
        <v>1</v>
      </c>
      <c r="J8" s="10" t="s">
        <v>236</v>
      </c>
      <c r="K8" s="13" t="s">
        <v>124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5</v>
      </c>
      <c r="Q8" s="12" t="s">
        <v>184</v>
      </c>
      <c r="R8" s="12" t="s">
        <v>73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41</v>
      </c>
      <c r="C9" s="9">
        <v>136</v>
      </c>
      <c r="D9" s="10" t="s">
        <v>342</v>
      </c>
      <c r="E9" s="11" t="s">
        <v>41</v>
      </c>
      <c r="F9" s="11" t="s">
        <v>41</v>
      </c>
      <c r="G9" s="12" t="s">
        <v>343</v>
      </c>
      <c r="H9" s="12" t="s">
        <v>344</v>
      </c>
      <c r="I9" s="12" t="s">
        <v>345</v>
      </c>
      <c r="J9" s="10" t="s">
        <v>44</v>
      </c>
      <c r="K9" s="13" t="s">
        <v>53</v>
      </c>
      <c r="L9" s="13" t="s">
        <v>1</v>
      </c>
      <c r="M9" s="14">
        <v>850</v>
      </c>
      <c r="N9" s="14">
        <v>750</v>
      </c>
      <c r="O9" s="14">
        <v>750</v>
      </c>
      <c r="P9" s="10" t="s">
        <v>75</v>
      </c>
      <c r="Q9" s="12" t="s">
        <v>76</v>
      </c>
      <c r="R9" s="12" t="s">
        <v>73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80</v>
      </c>
      <c r="C10" s="9">
        <v>299</v>
      </c>
      <c r="D10" s="10" t="s">
        <v>586</v>
      </c>
      <c r="E10" s="11" t="s">
        <v>41</v>
      </c>
      <c r="F10" s="11" t="s">
        <v>41</v>
      </c>
      <c r="G10" s="12" t="s">
        <v>410</v>
      </c>
      <c r="H10" s="12" t="s">
        <v>587</v>
      </c>
      <c r="I10" s="12" t="s">
        <v>412</v>
      </c>
      <c r="J10" s="10" t="s">
        <v>44</v>
      </c>
      <c r="K10" s="13" t="s">
        <v>53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9</v>
      </c>
      <c r="Q10" s="12" t="s">
        <v>560</v>
      </c>
      <c r="R10" s="12" t="s">
        <v>73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70</v>
      </c>
      <c r="C11" s="9">
        <v>404</v>
      </c>
      <c r="D11" s="10" t="s">
        <v>688</v>
      </c>
      <c r="E11" s="11" t="s">
        <v>41</v>
      </c>
      <c r="F11" s="11" t="s">
        <v>41</v>
      </c>
      <c r="G11" s="12" t="s">
        <v>84</v>
      </c>
      <c r="H11" s="12" t="s">
        <v>224</v>
      </c>
      <c r="I11" s="12" t="s">
        <v>595</v>
      </c>
      <c r="J11" s="10" t="s">
        <v>44</v>
      </c>
      <c r="K11" s="13" t="s">
        <v>163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80</v>
      </c>
      <c r="Q11" s="12" t="s">
        <v>72</v>
      </c>
      <c r="R11" s="12" t="s">
        <v>81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70</v>
      </c>
      <c r="C12" s="9">
        <v>404</v>
      </c>
      <c r="D12" s="10" t="s">
        <v>688</v>
      </c>
      <c r="E12" s="11" t="s">
        <v>41</v>
      </c>
      <c r="F12" s="11" t="s">
        <v>41</v>
      </c>
      <c r="G12" s="12" t="s">
        <v>84</v>
      </c>
      <c r="H12" s="12" t="s">
        <v>224</v>
      </c>
      <c r="I12" s="12" t="s">
        <v>595</v>
      </c>
      <c r="J12" s="10" t="s">
        <v>44</v>
      </c>
      <c r="K12" s="13" t="s">
        <v>164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80</v>
      </c>
      <c r="Q12" s="12" t="s">
        <v>72</v>
      </c>
      <c r="R12" s="12" t="s">
        <v>84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7</v>
      </c>
      <c r="C13" s="9">
        <v>552</v>
      </c>
      <c r="D13" s="10" t="s">
        <v>880</v>
      </c>
      <c r="E13" s="11" t="s">
        <v>41</v>
      </c>
      <c r="F13" s="11" t="s">
        <v>41</v>
      </c>
      <c r="G13" s="12" t="s">
        <v>81</v>
      </c>
      <c r="H13" s="12" t="s">
        <v>853</v>
      </c>
      <c r="I13" s="12" t="s">
        <v>850</v>
      </c>
      <c r="J13" s="10" t="s">
        <v>143</v>
      </c>
      <c r="K13" s="13" t="s">
        <v>51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6</v>
      </c>
      <c r="Q13" s="12" t="s">
        <v>47</v>
      </c>
      <c r="R13" s="12" t="s">
        <v>100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7</v>
      </c>
      <c r="C14" s="9">
        <v>676</v>
      </c>
      <c r="D14" s="10" t="s">
        <v>1071</v>
      </c>
      <c r="E14" s="11" t="s">
        <v>41</v>
      </c>
      <c r="F14" s="11" t="s">
        <v>41</v>
      </c>
      <c r="G14" s="12" t="s">
        <v>343</v>
      </c>
      <c r="H14" s="12" t="s">
        <v>1069</v>
      </c>
      <c r="I14" s="12" t="s">
        <v>896</v>
      </c>
      <c r="J14" s="10" t="s">
        <v>44</v>
      </c>
      <c r="K14" s="13" t="s">
        <v>74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02</v>
      </c>
      <c r="Q14" s="12" t="s">
        <v>1803</v>
      </c>
      <c r="R14" s="12" t="s">
        <v>73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7</v>
      </c>
      <c r="C15" s="9">
        <v>676</v>
      </c>
      <c r="D15" s="10" t="s">
        <v>1071</v>
      </c>
      <c r="E15" s="11" t="s">
        <v>41</v>
      </c>
      <c r="F15" s="11" t="s">
        <v>41</v>
      </c>
      <c r="G15" s="12" t="s">
        <v>343</v>
      </c>
      <c r="H15" s="12" t="s">
        <v>1069</v>
      </c>
      <c r="I15" s="12" t="s">
        <v>896</v>
      </c>
      <c r="J15" s="10" t="s">
        <v>44</v>
      </c>
      <c r="K15" s="13" t="s">
        <v>4224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3</v>
      </c>
      <c r="Q15" s="12" t="s">
        <v>364</v>
      </c>
      <c r="R15" s="12" t="s">
        <v>365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1</v>
      </c>
      <c r="C16" s="9">
        <v>688</v>
      </c>
      <c r="D16" s="10" t="s">
        <v>1082</v>
      </c>
      <c r="E16" s="11" t="s">
        <v>41</v>
      </c>
      <c r="F16" s="11" t="s">
        <v>41</v>
      </c>
      <c r="G16" s="12" t="s">
        <v>343</v>
      </c>
      <c r="H16" s="12" t="s">
        <v>1083</v>
      </c>
      <c r="I16" s="12" t="s">
        <v>1084</v>
      </c>
      <c r="J16" s="10" t="s">
        <v>44</v>
      </c>
      <c r="K16" s="13" t="s">
        <v>77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80</v>
      </c>
      <c r="Q16" s="12" t="s">
        <v>72</v>
      </c>
      <c r="R16" s="12" t="s">
        <v>81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1</v>
      </c>
      <c r="C17" s="9">
        <v>688</v>
      </c>
      <c r="D17" s="10" t="s">
        <v>1082</v>
      </c>
      <c r="E17" s="11" t="s">
        <v>41</v>
      </c>
      <c r="F17" s="11" t="s">
        <v>41</v>
      </c>
      <c r="G17" s="12" t="s">
        <v>343</v>
      </c>
      <c r="H17" s="12" t="s">
        <v>1083</v>
      </c>
      <c r="I17" s="12" t="s">
        <v>1084</v>
      </c>
      <c r="J17" s="10" t="s">
        <v>44</v>
      </c>
      <c r="K17" s="13" t="s">
        <v>39121</v>
      </c>
      <c r="L17" s="13" t="s">
        <v>1</v>
      </c>
      <c r="M17" s="14">
        <v>50</v>
      </c>
      <c r="N17" s="14">
        <v>36</v>
      </c>
      <c r="O17" s="14">
        <v>48</v>
      </c>
      <c r="P17" s="10" t="s">
        <v>80</v>
      </c>
      <c r="Q17" s="12" t="s">
        <v>72</v>
      </c>
      <c r="R17" s="12" t="s">
        <v>81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1</v>
      </c>
      <c r="C18" s="9">
        <v>688</v>
      </c>
      <c r="D18" s="10" t="s">
        <v>1082</v>
      </c>
      <c r="E18" s="11" t="s">
        <v>41</v>
      </c>
      <c r="F18" s="11" t="s">
        <v>41</v>
      </c>
      <c r="G18" s="12" t="s">
        <v>343</v>
      </c>
      <c r="H18" s="12" t="s">
        <v>1083</v>
      </c>
      <c r="I18" s="12" t="s">
        <v>1084</v>
      </c>
      <c r="J18" s="10" t="s">
        <v>44</v>
      </c>
      <c r="K18" s="13" t="s">
        <v>107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9</v>
      </c>
      <c r="Q18" s="12" t="s">
        <v>72</v>
      </c>
      <c r="R18" s="12" t="s">
        <v>100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3017</v>
      </c>
      <c r="C19" s="9">
        <v>692</v>
      </c>
      <c r="D19" s="10" t="s">
        <v>35666</v>
      </c>
      <c r="E19" s="11" t="s">
        <v>41</v>
      </c>
      <c r="F19" s="11" t="s">
        <v>41</v>
      </c>
      <c r="G19" s="12" t="s">
        <v>806</v>
      </c>
      <c r="H19" s="12" t="s">
        <v>3875</v>
      </c>
      <c r="I19" s="12" t="s">
        <v>808</v>
      </c>
      <c r="J19" s="10" t="s">
        <v>143</v>
      </c>
      <c r="K19" s="13" t="s">
        <v>212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6</v>
      </c>
      <c r="Q19" s="12" t="s">
        <v>57</v>
      </c>
      <c r="R19" s="12" t="s">
        <v>58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3017</v>
      </c>
      <c r="C20" s="9">
        <v>692</v>
      </c>
      <c r="D20" s="10" t="s">
        <v>35666</v>
      </c>
      <c r="E20" s="11" t="s">
        <v>41</v>
      </c>
      <c r="F20" s="11" t="s">
        <v>41</v>
      </c>
      <c r="G20" s="12" t="s">
        <v>806</v>
      </c>
      <c r="H20" s="12" t="s">
        <v>3875</v>
      </c>
      <c r="I20" s="12" t="s">
        <v>808</v>
      </c>
      <c r="J20" s="10" t="s">
        <v>143</v>
      </c>
      <c r="K20" s="13" t="s">
        <v>270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6</v>
      </c>
      <c r="Q20" s="12" t="s">
        <v>57</v>
      </c>
      <c r="R20" s="12" t="s">
        <v>58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09</v>
      </c>
      <c r="C21" s="9">
        <v>773</v>
      </c>
      <c r="D21" s="10" t="s">
        <v>39122</v>
      </c>
      <c r="E21" s="11" t="s">
        <v>41</v>
      </c>
      <c r="F21" s="11" t="s">
        <v>41</v>
      </c>
      <c r="G21" s="12" t="s">
        <v>275</v>
      </c>
      <c r="H21" s="12" t="s">
        <v>3711</v>
      </c>
      <c r="I21" s="12" t="s">
        <v>1</v>
      </c>
      <c r="J21" s="10" t="s">
        <v>44</v>
      </c>
      <c r="K21" s="13" t="s">
        <v>45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6</v>
      </c>
      <c r="Q21" s="12" t="s">
        <v>67</v>
      </c>
      <c r="R21" s="12" t="s">
        <v>68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09</v>
      </c>
      <c r="C22" s="9">
        <v>773</v>
      </c>
      <c r="D22" s="10" t="s">
        <v>39122</v>
      </c>
      <c r="E22" s="11" t="s">
        <v>41</v>
      </c>
      <c r="F22" s="11" t="s">
        <v>41</v>
      </c>
      <c r="G22" s="12" t="s">
        <v>275</v>
      </c>
      <c r="H22" s="12" t="s">
        <v>3711</v>
      </c>
      <c r="I22" s="12" t="s">
        <v>1</v>
      </c>
      <c r="J22" s="10" t="s">
        <v>44</v>
      </c>
      <c r="K22" s="13" t="s">
        <v>51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6</v>
      </c>
      <c r="Q22" s="12" t="s">
        <v>67</v>
      </c>
      <c r="R22" s="12" t="s">
        <v>68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6664</v>
      </c>
      <c r="C23" s="9">
        <v>783</v>
      </c>
      <c r="D23" s="10" t="s">
        <v>39123</v>
      </c>
      <c r="E23" s="11" t="s">
        <v>41</v>
      </c>
      <c r="F23" s="11" t="s">
        <v>41</v>
      </c>
      <c r="G23" s="12" t="s">
        <v>1213</v>
      </c>
      <c r="H23" s="12" t="s">
        <v>1842</v>
      </c>
      <c r="I23" s="12" t="s">
        <v>1</v>
      </c>
      <c r="J23" s="10" t="s">
        <v>44</v>
      </c>
      <c r="K23" s="13" t="s">
        <v>45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6</v>
      </c>
      <c r="Q23" s="12" t="s">
        <v>67</v>
      </c>
      <c r="R23" s="12" t="s">
        <v>68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6664</v>
      </c>
      <c r="C24" s="9">
        <v>783</v>
      </c>
      <c r="D24" s="10" t="s">
        <v>39123</v>
      </c>
      <c r="E24" s="11" t="s">
        <v>41</v>
      </c>
      <c r="F24" s="11" t="s">
        <v>41</v>
      </c>
      <c r="G24" s="12" t="s">
        <v>1213</v>
      </c>
      <c r="H24" s="12" t="s">
        <v>1842</v>
      </c>
      <c r="I24" s="12" t="s">
        <v>1</v>
      </c>
      <c r="J24" s="10" t="s">
        <v>44</v>
      </c>
      <c r="K24" s="13" t="s">
        <v>51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6</v>
      </c>
      <c r="Q24" s="12" t="s">
        <v>67</v>
      </c>
      <c r="R24" s="12" t="s">
        <v>68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6664</v>
      </c>
      <c r="C25" s="9">
        <v>783</v>
      </c>
      <c r="D25" s="10" t="s">
        <v>39123</v>
      </c>
      <c r="E25" s="11" t="s">
        <v>41</v>
      </c>
      <c r="F25" s="11" t="s">
        <v>41</v>
      </c>
      <c r="G25" s="12" t="s">
        <v>1213</v>
      </c>
      <c r="H25" s="12" t="s">
        <v>1842</v>
      </c>
      <c r="I25" s="12" t="s">
        <v>1</v>
      </c>
      <c r="J25" s="10" t="s">
        <v>44</v>
      </c>
      <c r="K25" s="13" t="s">
        <v>53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6</v>
      </c>
      <c r="Q25" s="12" t="s">
        <v>67</v>
      </c>
      <c r="R25" s="12" t="s">
        <v>68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6664</v>
      </c>
      <c r="C26" s="9">
        <v>784</v>
      </c>
      <c r="D26" s="10" t="s">
        <v>39124</v>
      </c>
      <c r="E26" s="11" t="s">
        <v>41</v>
      </c>
      <c r="F26" s="11" t="s">
        <v>41</v>
      </c>
      <c r="G26" s="12" t="s">
        <v>1213</v>
      </c>
      <c r="H26" s="12" t="s">
        <v>1842</v>
      </c>
      <c r="I26" s="12" t="s">
        <v>1</v>
      </c>
      <c r="J26" s="10" t="s">
        <v>44</v>
      </c>
      <c r="K26" s="13" t="s">
        <v>45</v>
      </c>
      <c r="L26" s="13" t="s">
        <v>1</v>
      </c>
      <c r="M26" s="14">
        <v>8</v>
      </c>
      <c r="N26" s="14">
        <v>8</v>
      </c>
      <c r="O26" s="14">
        <v>8</v>
      </c>
      <c r="P26" s="10" t="s">
        <v>66</v>
      </c>
      <c r="Q26" s="12" t="s">
        <v>67</v>
      </c>
      <c r="R26" s="12" t="s">
        <v>68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89</v>
      </c>
      <c r="C27" s="9">
        <v>789</v>
      </c>
      <c r="D27" s="10" t="s">
        <v>1190</v>
      </c>
      <c r="E27" s="11" t="s">
        <v>41</v>
      </c>
      <c r="F27" s="11" t="s">
        <v>41</v>
      </c>
      <c r="G27" s="12" t="s">
        <v>42</v>
      </c>
      <c r="H27" s="12" t="s">
        <v>669</v>
      </c>
      <c r="I27" s="12" t="s">
        <v>1</v>
      </c>
      <c r="J27" s="10" t="s">
        <v>44</v>
      </c>
      <c r="K27" s="13" t="s">
        <v>45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6</v>
      </c>
      <c r="Q27" s="12" t="s">
        <v>47</v>
      </c>
      <c r="R27" s="12" t="s">
        <v>48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89</v>
      </c>
      <c r="C28" s="9">
        <v>789</v>
      </c>
      <c r="D28" s="10" t="s">
        <v>1190</v>
      </c>
      <c r="E28" s="11" t="s">
        <v>41</v>
      </c>
      <c r="F28" s="11" t="s">
        <v>41</v>
      </c>
      <c r="G28" s="12" t="s">
        <v>42</v>
      </c>
      <c r="H28" s="12" t="s">
        <v>669</v>
      </c>
      <c r="I28" s="12" t="s">
        <v>1</v>
      </c>
      <c r="J28" s="10" t="s">
        <v>44</v>
      </c>
      <c r="K28" s="13" t="s">
        <v>51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6</v>
      </c>
      <c r="Q28" s="12" t="s">
        <v>47</v>
      </c>
      <c r="R28" s="12" t="s">
        <v>48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54</v>
      </c>
      <c r="C29" s="9">
        <v>1272</v>
      </c>
      <c r="D29" s="10" t="s">
        <v>1655</v>
      </c>
      <c r="E29" s="11" t="s">
        <v>41</v>
      </c>
      <c r="F29" s="11" t="s">
        <v>41</v>
      </c>
      <c r="G29" s="12" t="s">
        <v>291</v>
      </c>
      <c r="H29" s="12" t="s">
        <v>1608</v>
      </c>
      <c r="I29" s="12" t="s">
        <v>183</v>
      </c>
      <c r="J29" s="10" t="s">
        <v>44</v>
      </c>
      <c r="K29" s="13" t="s">
        <v>162</v>
      </c>
      <c r="L29" s="13" t="s">
        <v>1</v>
      </c>
      <c r="M29" s="14">
        <v>3</v>
      </c>
      <c r="N29" s="14">
        <v>3</v>
      </c>
      <c r="O29" s="14">
        <v>3</v>
      </c>
      <c r="P29" s="10" t="s">
        <v>46</v>
      </c>
      <c r="Q29" s="12" t="s">
        <v>47</v>
      </c>
      <c r="R29" s="12" t="s">
        <v>48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44</v>
      </c>
      <c r="C30" s="9">
        <v>1332</v>
      </c>
      <c r="D30" s="10" t="s">
        <v>1745</v>
      </c>
      <c r="E30" s="11" t="s">
        <v>41</v>
      </c>
      <c r="F30" s="11" t="s">
        <v>41</v>
      </c>
      <c r="G30" s="12" t="s">
        <v>291</v>
      </c>
      <c r="H30" s="12" t="s">
        <v>1746</v>
      </c>
      <c r="I30" s="12" t="s">
        <v>183</v>
      </c>
      <c r="J30" s="10" t="s">
        <v>44</v>
      </c>
      <c r="K30" s="13" t="s">
        <v>192</v>
      </c>
      <c r="L30" s="13" t="s">
        <v>1</v>
      </c>
      <c r="M30" s="14">
        <v>1.6</v>
      </c>
      <c r="N30" s="14" t="s">
        <v>49</v>
      </c>
      <c r="O30" s="14" t="s">
        <v>49</v>
      </c>
      <c r="P30" s="10" t="s">
        <v>46</v>
      </c>
      <c r="Q30" s="12" t="s">
        <v>47</v>
      </c>
      <c r="R30" s="12" t="s">
        <v>48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64</v>
      </c>
      <c r="C31" s="9">
        <v>1599</v>
      </c>
      <c r="D31" s="10" t="s">
        <v>1965</v>
      </c>
      <c r="E31" s="11" t="s">
        <v>41</v>
      </c>
      <c r="F31" s="11" t="s">
        <v>41</v>
      </c>
      <c r="G31" s="12" t="s">
        <v>871</v>
      </c>
      <c r="H31" s="12" t="s">
        <v>1966</v>
      </c>
      <c r="I31" s="12" t="s">
        <v>850</v>
      </c>
      <c r="J31" s="10" t="s">
        <v>143</v>
      </c>
      <c r="K31" s="13" t="s">
        <v>39125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9</v>
      </c>
      <c r="Q31" s="12" t="s">
        <v>72</v>
      </c>
      <c r="R31" s="12" t="s">
        <v>100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67</v>
      </c>
      <c r="C32" s="9">
        <v>1605</v>
      </c>
      <c r="D32" s="10" t="s">
        <v>1971</v>
      </c>
      <c r="E32" s="11" t="s">
        <v>41</v>
      </c>
      <c r="F32" s="11" t="s">
        <v>41</v>
      </c>
      <c r="G32" s="12" t="s">
        <v>871</v>
      </c>
      <c r="H32" s="12" t="s">
        <v>1969</v>
      </c>
      <c r="I32" s="12" t="s">
        <v>850</v>
      </c>
      <c r="J32" s="10" t="s">
        <v>44</v>
      </c>
      <c r="K32" s="13" t="s">
        <v>53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6</v>
      </c>
      <c r="Q32" s="12" t="s">
        <v>67</v>
      </c>
      <c r="R32" s="12" t="s">
        <v>68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67</v>
      </c>
      <c r="C33" s="9">
        <v>1607</v>
      </c>
      <c r="D33" s="10" t="s">
        <v>1972</v>
      </c>
      <c r="E33" s="11" t="s">
        <v>41</v>
      </c>
      <c r="F33" s="11" t="s">
        <v>41</v>
      </c>
      <c r="G33" s="12" t="s">
        <v>871</v>
      </c>
      <c r="H33" s="12" t="s">
        <v>1969</v>
      </c>
      <c r="I33" s="12" t="s">
        <v>850</v>
      </c>
      <c r="J33" s="10" t="s">
        <v>44</v>
      </c>
      <c r="K33" s="13" t="s">
        <v>120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6</v>
      </c>
      <c r="Q33" s="12" t="s">
        <v>67</v>
      </c>
      <c r="R33" s="12" t="s">
        <v>68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17</v>
      </c>
      <c r="C34" s="9">
        <v>1904</v>
      </c>
      <c r="D34" s="10" t="s">
        <v>2209</v>
      </c>
      <c r="E34" s="11" t="s">
        <v>41</v>
      </c>
      <c r="F34" s="11" t="s">
        <v>41</v>
      </c>
      <c r="G34" s="12" t="s">
        <v>136</v>
      </c>
      <c r="H34" s="12" t="s">
        <v>2210</v>
      </c>
      <c r="I34" s="12" t="s">
        <v>138</v>
      </c>
      <c r="J34" s="10" t="s">
        <v>44</v>
      </c>
      <c r="K34" s="13" t="s">
        <v>120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80</v>
      </c>
      <c r="Q34" s="12" t="s">
        <v>72</v>
      </c>
      <c r="R34" s="12" t="s">
        <v>84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17</v>
      </c>
      <c r="C35" s="9">
        <v>1904</v>
      </c>
      <c r="D35" s="10" t="s">
        <v>2209</v>
      </c>
      <c r="E35" s="11" t="s">
        <v>41</v>
      </c>
      <c r="F35" s="11" t="s">
        <v>41</v>
      </c>
      <c r="G35" s="12" t="s">
        <v>136</v>
      </c>
      <c r="H35" s="12" t="s">
        <v>2210</v>
      </c>
      <c r="I35" s="12" t="s">
        <v>138</v>
      </c>
      <c r="J35" s="10" t="s">
        <v>44</v>
      </c>
      <c r="K35" s="13" t="s">
        <v>124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80</v>
      </c>
      <c r="Q35" s="12" t="s">
        <v>72</v>
      </c>
      <c r="R35" s="12" t="s">
        <v>81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17</v>
      </c>
      <c r="C36" s="9">
        <v>1904</v>
      </c>
      <c r="D36" s="10" t="s">
        <v>2209</v>
      </c>
      <c r="E36" s="11" t="s">
        <v>41</v>
      </c>
      <c r="F36" s="11" t="s">
        <v>41</v>
      </c>
      <c r="G36" s="12" t="s">
        <v>136</v>
      </c>
      <c r="H36" s="12" t="s">
        <v>2210</v>
      </c>
      <c r="I36" s="12" t="s">
        <v>138</v>
      </c>
      <c r="J36" s="10" t="s">
        <v>44</v>
      </c>
      <c r="K36" s="13" t="s">
        <v>163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80</v>
      </c>
      <c r="Q36" s="12" t="s">
        <v>72</v>
      </c>
      <c r="R36" s="12" t="s">
        <v>81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6854</v>
      </c>
      <c r="C37" s="9">
        <v>2378</v>
      </c>
      <c r="D37" s="10" t="s">
        <v>36855</v>
      </c>
      <c r="E37" s="11" t="s">
        <v>41</v>
      </c>
      <c r="F37" s="11" t="s">
        <v>41</v>
      </c>
      <c r="G37" s="12" t="s">
        <v>2682</v>
      </c>
      <c r="H37" s="12" t="s">
        <v>13758</v>
      </c>
      <c r="I37" s="12" t="s">
        <v>172</v>
      </c>
      <c r="J37" s="10" t="s">
        <v>143</v>
      </c>
      <c r="K37" s="13" t="s">
        <v>74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80</v>
      </c>
      <c r="Q37" s="12" t="s">
        <v>72</v>
      </c>
      <c r="R37" s="12" t="s">
        <v>81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13</v>
      </c>
      <c r="C38" s="9">
        <v>2384</v>
      </c>
      <c r="D38" s="10" t="s">
        <v>37619</v>
      </c>
      <c r="E38" s="11" t="s">
        <v>41</v>
      </c>
      <c r="F38" s="11" t="s">
        <v>41</v>
      </c>
      <c r="G38" s="12" t="s">
        <v>2682</v>
      </c>
      <c r="H38" s="12" t="s">
        <v>2722</v>
      </c>
      <c r="I38" s="12" t="s">
        <v>172</v>
      </c>
      <c r="J38" s="10" t="s">
        <v>143</v>
      </c>
      <c r="K38" s="13" t="s">
        <v>346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9</v>
      </c>
      <c r="Q38" s="12" t="s">
        <v>72</v>
      </c>
      <c r="R38" s="12" t="s">
        <v>100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13</v>
      </c>
      <c r="C39" s="9">
        <v>2384</v>
      </c>
      <c r="D39" s="10" t="s">
        <v>37619</v>
      </c>
      <c r="E39" s="11" t="s">
        <v>41</v>
      </c>
      <c r="F39" s="11" t="s">
        <v>41</v>
      </c>
      <c r="G39" s="12" t="s">
        <v>2682</v>
      </c>
      <c r="H39" s="12" t="s">
        <v>2722</v>
      </c>
      <c r="I39" s="12" t="s">
        <v>172</v>
      </c>
      <c r="J39" s="10" t="s">
        <v>143</v>
      </c>
      <c r="K39" s="13" t="s">
        <v>319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71</v>
      </c>
      <c r="Q39" s="12" t="s">
        <v>72</v>
      </c>
      <c r="R39" s="12" t="s">
        <v>73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55</v>
      </c>
      <c r="C40" s="9">
        <v>2494</v>
      </c>
      <c r="D40" s="10" t="s">
        <v>2756</v>
      </c>
      <c r="E40" s="11" t="s">
        <v>41</v>
      </c>
      <c r="F40" s="11" t="s">
        <v>41</v>
      </c>
      <c r="G40" s="12" t="s">
        <v>242</v>
      </c>
      <c r="H40" s="12" t="s">
        <v>2757</v>
      </c>
      <c r="I40" s="12" t="s">
        <v>244</v>
      </c>
      <c r="J40" s="10" t="s">
        <v>143</v>
      </c>
      <c r="K40" s="13" t="s">
        <v>39126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9</v>
      </c>
      <c r="Q40" s="12" t="s">
        <v>72</v>
      </c>
      <c r="R40" s="12" t="s">
        <v>100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00</v>
      </c>
      <c r="C41" s="9">
        <v>2500</v>
      </c>
      <c r="D41" s="10" t="s">
        <v>2801</v>
      </c>
      <c r="E41" s="11" t="s">
        <v>41</v>
      </c>
      <c r="F41" s="11" t="s">
        <v>41</v>
      </c>
      <c r="G41" s="12" t="s">
        <v>242</v>
      </c>
      <c r="H41" s="12" t="s">
        <v>2802</v>
      </c>
      <c r="I41" s="12" t="s">
        <v>244</v>
      </c>
      <c r="J41" s="10" t="s">
        <v>143</v>
      </c>
      <c r="K41" s="13" t="s">
        <v>39127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9</v>
      </c>
      <c r="Q41" s="12" t="s">
        <v>360</v>
      </c>
      <c r="R41" s="12" t="s">
        <v>361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00</v>
      </c>
      <c r="C42" s="9">
        <v>2500</v>
      </c>
      <c r="D42" s="10" t="s">
        <v>2801</v>
      </c>
      <c r="E42" s="11" t="s">
        <v>41</v>
      </c>
      <c r="F42" s="11" t="s">
        <v>41</v>
      </c>
      <c r="G42" s="12" t="s">
        <v>242</v>
      </c>
      <c r="H42" s="12" t="s">
        <v>2802</v>
      </c>
      <c r="I42" s="12" t="s">
        <v>244</v>
      </c>
      <c r="J42" s="10" t="s">
        <v>143</v>
      </c>
      <c r="K42" s="13" t="s">
        <v>39128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9</v>
      </c>
      <c r="Q42" s="12" t="s">
        <v>360</v>
      </c>
      <c r="R42" s="12" t="s">
        <v>361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00</v>
      </c>
      <c r="C43" s="9">
        <v>2500</v>
      </c>
      <c r="D43" s="10" t="s">
        <v>2801</v>
      </c>
      <c r="E43" s="11" t="s">
        <v>41</v>
      </c>
      <c r="F43" s="11" t="s">
        <v>41</v>
      </c>
      <c r="G43" s="12" t="s">
        <v>242</v>
      </c>
      <c r="H43" s="12" t="s">
        <v>2802</v>
      </c>
      <c r="I43" s="12" t="s">
        <v>244</v>
      </c>
      <c r="J43" s="10" t="s">
        <v>143</v>
      </c>
      <c r="K43" s="13" t="s">
        <v>39129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9</v>
      </c>
      <c r="Q43" s="12" t="s">
        <v>360</v>
      </c>
      <c r="R43" s="12" t="s">
        <v>361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05</v>
      </c>
      <c r="C44" s="9">
        <v>2625</v>
      </c>
      <c r="D44" s="10" t="s">
        <v>2906</v>
      </c>
      <c r="E44" s="11" t="s">
        <v>41</v>
      </c>
      <c r="F44" s="11" t="s">
        <v>41</v>
      </c>
      <c r="G44" s="12" t="s">
        <v>242</v>
      </c>
      <c r="H44" s="12" t="s">
        <v>2907</v>
      </c>
      <c r="I44" s="12" t="s">
        <v>244</v>
      </c>
      <c r="J44" s="10" t="s">
        <v>143</v>
      </c>
      <c r="K44" s="13" t="s">
        <v>39130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80</v>
      </c>
      <c r="Q44" s="12" t="s">
        <v>72</v>
      </c>
      <c r="R44" s="12" t="s">
        <v>81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58</v>
      </c>
      <c r="C45" s="9">
        <v>2721</v>
      </c>
      <c r="D45" s="10" t="s">
        <v>2966</v>
      </c>
      <c r="E45" s="11" t="s">
        <v>41</v>
      </c>
      <c r="F45" s="11" t="s">
        <v>41</v>
      </c>
      <c r="G45" s="12" t="s">
        <v>1412</v>
      </c>
      <c r="H45" s="12" t="s">
        <v>2967</v>
      </c>
      <c r="I45" s="12" t="s">
        <v>2960</v>
      </c>
      <c r="J45" s="10" t="s">
        <v>44</v>
      </c>
      <c r="K45" s="13" t="s">
        <v>124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5</v>
      </c>
      <c r="Q45" s="12" t="s">
        <v>76</v>
      </c>
      <c r="R45" s="12" t="s">
        <v>73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12</v>
      </c>
      <c r="C46" s="9">
        <v>3489</v>
      </c>
      <c r="D46" s="10" t="s">
        <v>37944</v>
      </c>
      <c r="E46" s="11" t="s">
        <v>41</v>
      </c>
      <c r="F46" s="11" t="s">
        <v>41</v>
      </c>
      <c r="G46" s="12" t="s">
        <v>96</v>
      </c>
      <c r="H46" s="12" t="s">
        <v>3450</v>
      </c>
      <c r="I46" s="12" t="s">
        <v>585</v>
      </c>
      <c r="J46" s="10" t="s">
        <v>143</v>
      </c>
      <c r="K46" s="13" t="s">
        <v>346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80</v>
      </c>
      <c r="Q46" s="12" t="s">
        <v>72</v>
      </c>
      <c r="R46" s="12" t="s">
        <v>81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12</v>
      </c>
      <c r="C47" s="9">
        <v>3489</v>
      </c>
      <c r="D47" s="10" t="s">
        <v>37944</v>
      </c>
      <c r="E47" s="11" t="s">
        <v>41</v>
      </c>
      <c r="F47" s="11" t="s">
        <v>41</v>
      </c>
      <c r="G47" s="12" t="s">
        <v>96</v>
      </c>
      <c r="H47" s="12" t="s">
        <v>3450</v>
      </c>
      <c r="I47" s="12" t="s">
        <v>585</v>
      </c>
      <c r="J47" s="10" t="s">
        <v>143</v>
      </c>
      <c r="K47" s="13" t="s">
        <v>348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80</v>
      </c>
      <c r="Q47" s="12" t="s">
        <v>72</v>
      </c>
      <c r="R47" s="12" t="s">
        <v>81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12</v>
      </c>
      <c r="C48" s="9">
        <v>3489</v>
      </c>
      <c r="D48" s="10" t="s">
        <v>37944</v>
      </c>
      <c r="E48" s="11" t="s">
        <v>41</v>
      </c>
      <c r="F48" s="11" t="s">
        <v>41</v>
      </c>
      <c r="G48" s="12" t="s">
        <v>96</v>
      </c>
      <c r="H48" s="12" t="s">
        <v>3450</v>
      </c>
      <c r="I48" s="12" t="s">
        <v>585</v>
      </c>
      <c r="J48" s="10" t="s">
        <v>143</v>
      </c>
      <c r="K48" s="13" t="s">
        <v>319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80</v>
      </c>
      <c r="Q48" s="12" t="s">
        <v>72</v>
      </c>
      <c r="R48" s="12" t="s">
        <v>84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12</v>
      </c>
      <c r="C49" s="9">
        <v>3492</v>
      </c>
      <c r="D49" s="10" t="s">
        <v>3451</v>
      </c>
      <c r="E49" s="11" t="s">
        <v>41</v>
      </c>
      <c r="F49" s="11" t="s">
        <v>41</v>
      </c>
      <c r="G49" s="12" t="s">
        <v>96</v>
      </c>
      <c r="H49" s="12" t="s">
        <v>1546</v>
      </c>
      <c r="I49" s="12" t="s">
        <v>585</v>
      </c>
      <c r="J49" s="10" t="s">
        <v>143</v>
      </c>
      <c r="K49" s="13" t="s">
        <v>124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5</v>
      </c>
      <c r="Q49" s="12" t="s">
        <v>184</v>
      </c>
      <c r="R49" s="12" t="s">
        <v>73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12</v>
      </c>
      <c r="C50" s="9">
        <v>3497</v>
      </c>
      <c r="D50" s="10" t="s">
        <v>37062</v>
      </c>
      <c r="E50" s="11" t="s">
        <v>41</v>
      </c>
      <c r="F50" s="11" t="s">
        <v>41</v>
      </c>
      <c r="G50" s="12" t="s">
        <v>96</v>
      </c>
      <c r="H50" s="12" t="s">
        <v>8400</v>
      </c>
      <c r="I50" s="12" t="s">
        <v>585</v>
      </c>
      <c r="J50" s="10" t="s">
        <v>143</v>
      </c>
      <c r="K50" s="13" t="s">
        <v>53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5</v>
      </c>
      <c r="Q50" s="12" t="s">
        <v>184</v>
      </c>
      <c r="R50" s="12" t="s">
        <v>73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12</v>
      </c>
      <c r="C51" s="9">
        <v>3502</v>
      </c>
      <c r="D51" s="10" t="s">
        <v>37545</v>
      </c>
      <c r="E51" s="11" t="s">
        <v>41</v>
      </c>
      <c r="F51" s="11" t="s">
        <v>41</v>
      </c>
      <c r="G51" s="12" t="s">
        <v>96</v>
      </c>
      <c r="H51" s="12" t="s">
        <v>9905</v>
      </c>
      <c r="I51" s="12" t="s">
        <v>585</v>
      </c>
      <c r="J51" s="10" t="s">
        <v>143</v>
      </c>
      <c r="K51" s="13" t="s">
        <v>346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9</v>
      </c>
      <c r="Q51" s="12" t="s">
        <v>72</v>
      </c>
      <c r="R51" s="12" t="s">
        <v>100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12</v>
      </c>
      <c r="C52" s="9">
        <v>3502</v>
      </c>
      <c r="D52" s="10" t="s">
        <v>37545</v>
      </c>
      <c r="E52" s="11" t="s">
        <v>41</v>
      </c>
      <c r="F52" s="11" t="s">
        <v>41</v>
      </c>
      <c r="G52" s="12" t="s">
        <v>96</v>
      </c>
      <c r="H52" s="12" t="s">
        <v>9905</v>
      </c>
      <c r="I52" s="12" t="s">
        <v>585</v>
      </c>
      <c r="J52" s="10" t="s">
        <v>143</v>
      </c>
      <c r="K52" s="13" t="s">
        <v>336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5</v>
      </c>
      <c r="Q52" s="12" t="s">
        <v>184</v>
      </c>
      <c r="R52" s="12" t="s">
        <v>73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12</v>
      </c>
      <c r="C53" s="9">
        <v>3506</v>
      </c>
      <c r="D53" s="10" t="s">
        <v>39131</v>
      </c>
      <c r="E53" s="11" t="s">
        <v>41</v>
      </c>
      <c r="F53" s="11" t="s">
        <v>41</v>
      </c>
      <c r="G53" s="12" t="s">
        <v>96</v>
      </c>
      <c r="H53" s="12" t="s">
        <v>9905</v>
      </c>
      <c r="I53" s="12" t="s">
        <v>585</v>
      </c>
      <c r="J53" s="10" t="s">
        <v>143</v>
      </c>
      <c r="K53" s="13" t="s">
        <v>346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9</v>
      </c>
      <c r="Q53" s="12" t="s">
        <v>72</v>
      </c>
      <c r="R53" s="12" t="s">
        <v>100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12</v>
      </c>
      <c r="C54" s="9">
        <v>3506</v>
      </c>
      <c r="D54" s="10" t="s">
        <v>39131</v>
      </c>
      <c r="E54" s="11" t="s">
        <v>41</v>
      </c>
      <c r="F54" s="11" t="s">
        <v>41</v>
      </c>
      <c r="G54" s="12" t="s">
        <v>96</v>
      </c>
      <c r="H54" s="12" t="s">
        <v>9905</v>
      </c>
      <c r="I54" s="12" t="s">
        <v>585</v>
      </c>
      <c r="J54" s="10" t="s">
        <v>143</v>
      </c>
      <c r="K54" s="13" t="s">
        <v>348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9</v>
      </c>
      <c r="Q54" s="12" t="s">
        <v>72</v>
      </c>
      <c r="R54" s="12" t="s">
        <v>100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7426</v>
      </c>
      <c r="C55" s="9">
        <v>3508</v>
      </c>
      <c r="D55" s="10" t="s">
        <v>37427</v>
      </c>
      <c r="E55" s="11" t="s">
        <v>41</v>
      </c>
      <c r="F55" s="11" t="s">
        <v>41</v>
      </c>
      <c r="G55" s="12" t="s">
        <v>96</v>
      </c>
      <c r="H55" s="12" t="s">
        <v>1151</v>
      </c>
      <c r="I55" s="12" t="s">
        <v>585</v>
      </c>
      <c r="J55" s="10" t="s">
        <v>143</v>
      </c>
      <c r="K55" s="13" t="s">
        <v>74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5</v>
      </c>
      <c r="Q55" s="12" t="s">
        <v>184</v>
      </c>
      <c r="R55" s="12" t="s">
        <v>73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43</v>
      </c>
      <c r="C56" s="9">
        <v>4072</v>
      </c>
      <c r="D56" s="10" t="s">
        <v>3825</v>
      </c>
      <c r="E56" s="11" t="s">
        <v>41</v>
      </c>
      <c r="F56" s="11" t="s">
        <v>41</v>
      </c>
      <c r="G56" s="12" t="s">
        <v>2119</v>
      </c>
      <c r="H56" s="12" t="s">
        <v>2313</v>
      </c>
      <c r="I56" s="12" t="s">
        <v>138</v>
      </c>
      <c r="J56" s="10" t="s">
        <v>44</v>
      </c>
      <c r="K56" s="13" t="s">
        <v>155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9</v>
      </c>
      <c r="Q56" s="12" t="s">
        <v>72</v>
      </c>
      <c r="R56" s="12" t="s">
        <v>100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43</v>
      </c>
      <c r="C57" s="9">
        <v>4072</v>
      </c>
      <c r="D57" s="10" t="s">
        <v>3825</v>
      </c>
      <c r="E57" s="11" t="s">
        <v>41</v>
      </c>
      <c r="F57" s="11" t="s">
        <v>41</v>
      </c>
      <c r="G57" s="12" t="s">
        <v>2119</v>
      </c>
      <c r="H57" s="12" t="s">
        <v>2313</v>
      </c>
      <c r="I57" s="12" t="s">
        <v>138</v>
      </c>
      <c r="J57" s="10" t="s">
        <v>44</v>
      </c>
      <c r="K57" s="13" t="s">
        <v>104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9</v>
      </c>
      <c r="Q57" s="12" t="s">
        <v>72</v>
      </c>
      <c r="R57" s="12" t="s">
        <v>100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55</v>
      </c>
      <c r="C58" s="9">
        <v>4125</v>
      </c>
      <c r="D58" s="10" t="s">
        <v>3805</v>
      </c>
      <c r="E58" s="11" t="s">
        <v>41</v>
      </c>
      <c r="F58" s="11" t="s">
        <v>41</v>
      </c>
      <c r="G58" s="12" t="s">
        <v>2119</v>
      </c>
      <c r="H58" s="12" t="s">
        <v>3805</v>
      </c>
      <c r="I58" s="12" t="s">
        <v>138</v>
      </c>
      <c r="J58" s="10" t="s">
        <v>44</v>
      </c>
      <c r="K58" s="13" t="s">
        <v>163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6</v>
      </c>
      <c r="Q58" s="12" t="s">
        <v>877</v>
      </c>
      <c r="R58" s="12" t="s">
        <v>73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31</v>
      </c>
      <c r="C59" s="9">
        <v>4264</v>
      </c>
      <c r="D59" s="10" t="s">
        <v>39132</v>
      </c>
      <c r="E59" s="11" t="s">
        <v>41</v>
      </c>
      <c r="F59" s="11" t="s">
        <v>41</v>
      </c>
      <c r="G59" s="12" t="s">
        <v>410</v>
      </c>
      <c r="H59" s="12" t="s">
        <v>4089</v>
      </c>
      <c r="I59" s="12" t="s">
        <v>1</v>
      </c>
      <c r="J59" s="10" t="s">
        <v>44</v>
      </c>
      <c r="K59" s="13" t="s">
        <v>3902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6</v>
      </c>
      <c r="Q59" s="12" t="s">
        <v>67</v>
      </c>
      <c r="R59" s="12" t="s">
        <v>68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31</v>
      </c>
      <c r="C60" s="9">
        <v>4264</v>
      </c>
      <c r="D60" s="10" t="s">
        <v>39132</v>
      </c>
      <c r="E60" s="11" t="s">
        <v>41</v>
      </c>
      <c r="F60" s="11" t="s">
        <v>41</v>
      </c>
      <c r="G60" s="12" t="s">
        <v>410</v>
      </c>
      <c r="H60" s="12" t="s">
        <v>4089</v>
      </c>
      <c r="I60" s="12" t="s">
        <v>1</v>
      </c>
      <c r="J60" s="10" t="s">
        <v>44</v>
      </c>
      <c r="K60" s="13" t="s">
        <v>3903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6</v>
      </c>
      <c r="Q60" s="12" t="s">
        <v>67</v>
      </c>
      <c r="R60" s="12" t="s">
        <v>68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31</v>
      </c>
      <c r="C61" s="9">
        <v>4264</v>
      </c>
      <c r="D61" s="10" t="s">
        <v>39132</v>
      </c>
      <c r="E61" s="11" t="s">
        <v>41</v>
      </c>
      <c r="F61" s="11" t="s">
        <v>41</v>
      </c>
      <c r="G61" s="12" t="s">
        <v>410</v>
      </c>
      <c r="H61" s="12" t="s">
        <v>4089</v>
      </c>
      <c r="I61" s="12" t="s">
        <v>1</v>
      </c>
      <c r="J61" s="10" t="s">
        <v>44</v>
      </c>
      <c r="K61" s="13" t="s">
        <v>4189</v>
      </c>
      <c r="L61" s="13" t="s">
        <v>1</v>
      </c>
      <c r="M61" s="14">
        <v>1</v>
      </c>
      <c r="N61" s="14">
        <v>1</v>
      </c>
      <c r="O61" s="14">
        <v>0.9</v>
      </c>
      <c r="P61" s="10" t="s">
        <v>66</v>
      </c>
      <c r="Q61" s="12" t="s">
        <v>67</v>
      </c>
      <c r="R61" s="12" t="s">
        <v>68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41</v>
      </c>
      <c r="C62" s="9">
        <v>6043</v>
      </c>
      <c r="D62" s="10" t="s">
        <v>2260</v>
      </c>
      <c r="E62" s="11" t="s">
        <v>41</v>
      </c>
      <c r="F62" s="11" t="s">
        <v>41</v>
      </c>
      <c r="G62" s="12" t="s">
        <v>343</v>
      </c>
      <c r="H62" s="12" t="s">
        <v>2260</v>
      </c>
      <c r="I62" s="12" t="s">
        <v>944</v>
      </c>
      <c r="J62" s="10" t="s">
        <v>44</v>
      </c>
      <c r="K62" s="13" t="s">
        <v>1073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80</v>
      </c>
      <c r="Q62" s="12" t="s">
        <v>72</v>
      </c>
      <c r="R62" s="12" t="s">
        <v>7272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41</v>
      </c>
      <c r="C63" s="9">
        <v>6043</v>
      </c>
      <c r="D63" s="10" t="s">
        <v>2260</v>
      </c>
      <c r="E63" s="11" t="s">
        <v>41</v>
      </c>
      <c r="F63" s="11" t="s">
        <v>41</v>
      </c>
      <c r="G63" s="12" t="s">
        <v>343</v>
      </c>
      <c r="H63" s="12" t="s">
        <v>2260</v>
      </c>
      <c r="I63" s="12" t="s">
        <v>944</v>
      </c>
      <c r="J63" s="10" t="s">
        <v>44</v>
      </c>
      <c r="K63" s="13" t="s">
        <v>39133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80</v>
      </c>
      <c r="Q63" s="12" t="s">
        <v>72</v>
      </c>
      <c r="R63" s="12" t="s">
        <v>84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41</v>
      </c>
      <c r="C64" s="9">
        <v>6043</v>
      </c>
      <c r="D64" s="10" t="s">
        <v>2260</v>
      </c>
      <c r="E64" s="11" t="s">
        <v>41</v>
      </c>
      <c r="F64" s="11" t="s">
        <v>41</v>
      </c>
      <c r="G64" s="12" t="s">
        <v>343</v>
      </c>
      <c r="H64" s="12" t="s">
        <v>2260</v>
      </c>
      <c r="I64" s="12" t="s">
        <v>944</v>
      </c>
      <c r="J64" s="10" t="s">
        <v>44</v>
      </c>
      <c r="K64" s="13" t="s">
        <v>39134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80</v>
      </c>
      <c r="Q64" s="12" t="s">
        <v>72</v>
      </c>
      <c r="R64" s="12" t="s">
        <v>7272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1</v>
      </c>
      <c r="C65" s="9">
        <v>6043</v>
      </c>
      <c r="D65" s="10" t="s">
        <v>2260</v>
      </c>
      <c r="E65" s="11" t="s">
        <v>41</v>
      </c>
      <c r="F65" s="11" t="s">
        <v>41</v>
      </c>
      <c r="G65" s="12" t="s">
        <v>343</v>
      </c>
      <c r="H65" s="12" t="s">
        <v>2260</v>
      </c>
      <c r="I65" s="12" t="s">
        <v>944</v>
      </c>
      <c r="J65" s="10" t="s">
        <v>44</v>
      </c>
      <c r="K65" s="13" t="s">
        <v>39135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80</v>
      </c>
      <c r="Q65" s="12" t="s">
        <v>72</v>
      </c>
      <c r="R65" s="12" t="s">
        <v>84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32</v>
      </c>
      <c r="C66" s="9">
        <v>6055</v>
      </c>
      <c r="D66" s="10" t="s">
        <v>3977</v>
      </c>
      <c r="E66" s="11" t="s">
        <v>41</v>
      </c>
      <c r="F66" s="11" t="s">
        <v>41</v>
      </c>
      <c r="G66" s="12" t="s">
        <v>1794</v>
      </c>
      <c r="H66" s="12" t="s">
        <v>1829</v>
      </c>
      <c r="I66" s="12" t="s">
        <v>138</v>
      </c>
      <c r="J66" s="10" t="s">
        <v>143</v>
      </c>
      <c r="K66" s="13" t="s">
        <v>29768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5</v>
      </c>
      <c r="Q66" s="12" t="s">
        <v>184</v>
      </c>
      <c r="R66" s="12" t="s">
        <v>73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84</v>
      </c>
      <c r="C67" s="9">
        <v>6064</v>
      </c>
      <c r="D67" s="10" t="s">
        <v>3985</v>
      </c>
      <c r="E67" s="11" t="s">
        <v>41</v>
      </c>
      <c r="F67" s="11" t="s">
        <v>41</v>
      </c>
      <c r="G67" s="12" t="s">
        <v>291</v>
      </c>
      <c r="H67" s="12" t="s">
        <v>1686</v>
      </c>
      <c r="I67" s="12" t="s">
        <v>183</v>
      </c>
      <c r="J67" s="10" t="s">
        <v>44</v>
      </c>
      <c r="K67" s="13" t="s">
        <v>51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5</v>
      </c>
      <c r="Q67" s="12" t="s">
        <v>184</v>
      </c>
      <c r="R67" s="12" t="s">
        <v>73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84</v>
      </c>
      <c r="C68" s="9">
        <v>6064</v>
      </c>
      <c r="D68" s="10" t="s">
        <v>3985</v>
      </c>
      <c r="E68" s="11" t="s">
        <v>41</v>
      </c>
      <c r="F68" s="11" t="s">
        <v>41</v>
      </c>
      <c r="G68" s="12" t="s">
        <v>291</v>
      </c>
      <c r="H68" s="12" t="s">
        <v>1686</v>
      </c>
      <c r="I68" s="12" t="s">
        <v>183</v>
      </c>
      <c r="J68" s="10" t="s">
        <v>44</v>
      </c>
      <c r="K68" s="13" t="s">
        <v>1778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9</v>
      </c>
      <c r="Q68" s="12" t="s">
        <v>72</v>
      </c>
      <c r="R68" s="12" t="s">
        <v>100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02</v>
      </c>
      <c r="C69" s="9">
        <v>6081</v>
      </c>
      <c r="D69" s="10" t="s">
        <v>4003</v>
      </c>
      <c r="E69" s="11" t="s">
        <v>41</v>
      </c>
      <c r="F69" s="11" t="s">
        <v>41</v>
      </c>
      <c r="G69" s="12" t="s">
        <v>871</v>
      </c>
      <c r="H69" s="12" t="s">
        <v>1969</v>
      </c>
      <c r="I69" s="12" t="s">
        <v>850</v>
      </c>
      <c r="J69" s="10" t="s">
        <v>44</v>
      </c>
      <c r="K69" s="13" t="s">
        <v>691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80</v>
      </c>
      <c r="Q69" s="12" t="s">
        <v>72</v>
      </c>
      <c r="R69" s="12" t="s">
        <v>7272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02</v>
      </c>
      <c r="C70" s="9">
        <v>6081</v>
      </c>
      <c r="D70" s="10" t="s">
        <v>4003</v>
      </c>
      <c r="E70" s="11" t="s">
        <v>41</v>
      </c>
      <c r="F70" s="11" t="s">
        <v>41</v>
      </c>
      <c r="G70" s="12" t="s">
        <v>871</v>
      </c>
      <c r="H70" s="12" t="s">
        <v>1969</v>
      </c>
      <c r="I70" s="12" t="s">
        <v>850</v>
      </c>
      <c r="J70" s="10" t="s">
        <v>44</v>
      </c>
      <c r="K70" s="13" t="s">
        <v>620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6</v>
      </c>
      <c r="Q70" s="12" t="s">
        <v>47</v>
      </c>
      <c r="R70" s="12" t="s">
        <v>81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084</v>
      </c>
      <c r="C71" s="9">
        <v>6095</v>
      </c>
      <c r="D71" s="10" t="s">
        <v>4018</v>
      </c>
      <c r="E71" s="11" t="s">
        <v>41</v>
      </c>
      <c r="F71" s="11" t="s">
        <v>41</v>
      </c>
      <c r="G71" s="12" t="s">
        <v>422</v>
      </c>
      <c r="H71" s="12" t="s">
        <v>4019</v>
      </c>
      <c r="I71" s="12" t="s">
        <v>183</v>
      </c>
      <c r="J71" s="10" t="s">
        <v>44</v>
      </c>
      <c r="K71" s="13" t="s">
        <v>25215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5</v>
      </c>
      <c r="Q71" s="12" t="s">
        <v>184</v>
      </c>
      <c r="R71" s="12" t="s">
        <v>73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36</v>
      </c>
      <c r="C72" s="9">
        <v>6127</v>
      </c>
      <c r="D72" s="10" t="s">
        <v>4046</v>
      </c>
      <c r="E72" s="11" t="s">
        <v>41</v>
      </c>
      <c r="F72" s="11" t="s">
        <v>41</v>
      </c>
      <c r="G72" s="12" t="s">
        <v>339</v>
      </c>
      <c r="H72" s="12" t="s">
        <v>858</v>
      </c>
      <c r="I72" s="12" t="s">
        <v>1139</v>
      </c>
      <c r="J72" s="10" t="s">
        <v>44</v>
      </c>
      <c r="K72" s="13" t="s">
        <v>51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52</v>
      </c>
      <c r="Q72" s="12" t="s">
        <v>153</v>
      </c>
      <c r="R72" s="12" t="s">
        <v>73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36</v>
      </c>
      <c r="C73" s="9">
        <v>6127</v>
      </c>
      <c r="D73" s="10" t="s">
        <v>4046</v>
      </c>
      <c r="E73" s="11" t="s">
        <v>41</v>
      </c>
      <c r="F73" s="11" t="s">
        <v>41</v>
      </c>
      <c r="G73" s="12" t="s">
        <v>339</v>
      </c>
      <c r="H73" s="12" t="s">
        <v>858</v>
      </c>
      <c r="I73" s="12" t="s">
        <v>1139</v>
      </c>
      <c r="J73" s="10" t="s">
        <v>44</v>
      </c>
      <c r="K73" s="13" t="s">
        <v>53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52</v>
      </c>
      <c r="Q73" s="12" t="s">
        <v>153</v>
      </c>
      <c r="R73" s="12" t="s">
        <v>73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12</v>
      </c>
      <c r="C74" s="9">
        <v>6146</v>
      </c>
      <c r="D74" s="10" t="s">
        <v>4069</v>
      </c>
      <c r="E74" s="11" t="s">
        <v>41</v>
      </c>
      <c r="F74" s="11" t="s">
        <v>41</v>
      </c>
      <c r="G74" s="12" t="s">
        <v>96</v>
      </c>
      <c r="H74" s="12" t="s">
        <v>3750</v>
      </c>
      <c r="I74" s="12" t="s">
        <v>585</v>
      </c>
      <c r="J74" s="10" t="s">
        <v>143</v>
      </c>
      <c r="K74" s="13" t="s">
        <v>74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5</v>
      </c>
      <c r="Q74" s="12" t="s">
        <v>184</v>
      </c>
      <c r="R74" s="12" t="s">
        <v>73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12</v>
      </c>
      <c r="C75" s="9">
        <v>6147</v>
      </c>
      <c r="D75" s="10" t="s">
        <v>37075</v>
      </c>
      <c r="E75" s="11" t="s">
        <v>41</v>
      </c>
      <c r="F75" s="11" t="s">
        <v>41</v>
      </c>
      <c r="G75" s="12" t="s">
        <v>96</v>
      </c>
      <c r="H75" s="12" t="s">
        <v>3184</v>
      </c>
      <c r="I75" s="12" t="s">
        <v>585</v>
      </c>
      <c r="J75" s="10" t="s">
        <v>143</v>
      </c>
      <c r="K75" s="13" t="s">
        <v>74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5</v>
      </c>
      <c r="Q75" s="12" t="s">
        <v>184</v>
      </c>
      <c r="R75" s="12" t="s">
        <v>73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12</v>
      </c>
      <c r="C76" s="9">
        <v>6180</v>
      </c>
      <c r="D76" s="10" t="s">
        <v>4108</v>
      </c>
      <c r="E76" s="11" t="s">
        <v>41</v>
      </c>
      <c r="F76" s="11" t="s">
        <v>41</v>
      </c>
      <c r="G76" s="12" t="s">
        <v>96</v>
      </c>
      <c r="H76" s="12" t="s">
        <v>4109</v>
      </c>
      <c r="I76" s="12" t="s">
        <v>585</v>
      </c>
      <c r="J76" s="10" t="s">
        <v>143</v>
      </c>
      <c r="K76" s="13" t="s">
        <v>45</v>
      </c>
      <c r="L76" s="13" t="s">
        <v>1</v>
      </c>
      <c r="M76" s="14">
        <v>800.8</v>
      </c>
      <c r="N76" s="14">
        <v>750</v>
      </c>
      <c r="O76" s="14" t="s">
        <v>49</v>
      </c>
      <c r="P76" s="10" t="s">
        <v>75</v>
      </c>
      <c r="Q76" s="12" t="s">
        <v>3020</v>
      </c>
      <c r="R76" s="12" t="s">
        <v>73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12</v>
      </c>
      <c r="C77" s="9">
        <v>6180</v>
      </c>
      <c r="D77" s="10" t="s">
        <v>4108</v>
      </c>
      <c r="E77" s="11" t="s">
        <v>41</v>
      </c>
      <c r="F77" s="11" t="s">
        <v>41</v>
      </c>
      <c r="G77" s="12" t="s">
        <v>96</v>
      </c>
      <c r="H77" s="12" t="s">
        <v>4109</v>
      </c>
      <c r="I77" s="12" t="s">
        <v>585</v>
      </c>
      <c r="J77" s="10" t="s">
        <v>143</v>
      </c>
      <c r="K77" s="13" t="s">
        <v>51</v>
      </c>
      <c r="L77" s="13" t="s">
        <v>1</v>
      </c>
      <c r="M77" s="14">
        <v>800.8</v>
      </c>
      <c r="N77" s="14">
        <v>750</v>
      </c>
      <c r="O77" s="14" t="s">
        <v>49</v>
      </c>
      <c r="P77" s="10" t="s">
        <v>75</v>
      </c>
      <c r="Q77" s="12" t="s">
        <v>3020</v>
      </c>
      <c r="R77" s="12" t="s">
        <v>73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3</v>
      </c>
      <c r="C78" s="9">
        <v>6396</v>
      </c>
      <c r="D78" s="10" t="s">
        <v>4269</v>
      </c>
      <c r="E78" s="11" t="s">
        <v>41</v>
      </c>
      <c r="F78" s="11" t="s">
        <v>41</v>
      </c>
      <c r="G78" s="12" t="s">
        <v>1193</v>
      </c>
      <c r="H78" s="12" t="s">
        <v>4270</v>
      </c>
      <c r="I78" s="12" t="s">
        <v>643</v>
      </c>
      <c r="J78" s="10" t="s">
        <v>44</v>
      </c>
      <c r="K78" s="13" t="s">
        <v>53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6</v>
      </c>
      <c r="Q78" s="12" t="s">
        <v>67</v>
      </c>
      <c r="R78" s="12" t="s">
        <v>68</v>
      </c>
      <c r="S78" s="15">
        <v>43.930461999999999</v>
      </c>
      <c r="T78" s="15">
        <v>-116.4372</v>
      </c>
    </row>
    <row r="79" spans="1:20" x14ac:dyDescent="0.3">
      <c r="A79" s="9">
        <v>10071</v>
      </c>
      <c r="B79" s="10" t="s">
        <v>4323</v>
      </c>
      <c r="C79" s="9">
        <v>6474</v>
      </c>
      <c r="D79" s="10" t="s">
        <v>4324</v>
      </c>
      <c r="E79" s="11" t="s">
        <v>41</v>
      </c>
      <c r="F79" s="11" t="s">
        <v>41</v>
      </c>
      <c r="G79" s="12" t="s">
        <v>1160</v>
      </c>
      <c r="H79" s="12" t="s">
        <v>4325</v>
      </c>
      <c r="I79" s="12" t="s">
        <v>1</v>
      </c>
      <c r="J79" s="10" t="s">
        <v>44</v>
      </c>
      <c r="K79" s="13" t="s">
        <v>39136</v>
      </c>
      <c r="L79" s="13" t="s">
        <v>1</v>
      </c>
      <c r="M79" s="14">
        <v>6</v>
      </c>
      <c r="N79" s="14">
        <v>6</v>
      </c>
      <c r="O79" s="14">
        <v>6</v>
      </c>
      <c r="P79" s="10" t="s">
        <v>359</v>
      </c>
      <c r="Q79" s="12" t="s">
        <v>360</v>
      </c>
      <c r="R79" s="12" t="s">
        <v>361</v>
      </c>
      <c r="S79" s="15">
        <v>21.899583</v>
      </c>
      <c r="T79" s="15">
        <v>-159.58500000000001</v>
      </c>
    </row>
    <row r="80" spans="1:20" x14ac:dyDescent="0.3">
      <c r="A80" s="9">
        <v>1615</v>
      </c>
      <c r="B80" s="10" t="s">
        <v>4397</v>
      </c>
      <c r="C80" s="9">
        <v>6565</v>
      </c>
      <c r="D80" s="10" t="s">
        <v>4398</v>
      </c>
      <c r="E80" s="11" t="s">
        <v>41</v>
      </c>
      <c r="F80" s="11" t="s">
        <v>41</v>
      </c>
      <c r="G80" s="12" t="s">
        <v>937</v>
      </c>
      <c r="H80" s="12" t="s">
        <v>4044</v>
      </c>
      <c r="I80" s="12" t="s">
        <v>172</v>
      </c>
      <c r="J80" s="10" t="s">
        <v>44</v>
      </c>
      <c r="K80" s="13" t="s">
        <v>208</v>
      </c>
      <c r="L80" s="13" t="s">
        <v>1</v>
      </c>
      <c r="M80" s="14">
        <v>5</v>
      </c>
      <c r="N80" s="14">
        <v>5</v>
      </c>
      <c r="O80" s="14">
        <v>5</v>
      </c>
      <c r="P80" s="10" t="s">
        <v>46</v>
      </c>
      <c r="Q80" s="12" t="s">
        <v>47</v>
      </c>
      <c r="R80" s="12" t="s">
        <v>48</v>
      </c>
      <c r="S80" s="15">
        <v>38.327778000000002</v>
      </c>
      <c r="T80" s="15">
        <v>-75.217219999999998</v>
      </c>
    </row>
    <row r="81" spans="1:20" x14ac:dyDescent="0.3">
      <c r="A81" s="9">
        <v>1615</v>
      </c>
      <c r="B81" s="10" t="s">
        <v>4397</v>
      </c>
      <c r="C81" s="9">
        <v>6565</v>
      </c>
      <c r="D81" s="10" t="s">
        <v>4398</v>
      </c>
      <c r="E81" s="11" t="s">
        <v>41</v>
      </c>
      <c r="F81" s="11" t="s">
        <v>41</v>
      </c>
      <c r="G81" s="12" t="s">
        <v>937</v>
      </c>
      <c r="H81" s="12" t="s">
        <v>4044</v>
      </c>
      <c r="I81" s="12" t="s">
        <v>172</v>
      </c>
      <c r="J81" s="10" t="s">
        <v>44</v>
      </c>
      <c r="K81" s="13" t="s">
        <v>209</v>
      </c>
      <c r="L81" s="13" t="s">
        <v>1</v>
      </c>
      <c r="M81" s="14">
        <v>7.5</v>
      </c>
      <c r="N81" s="14">
        <v>7.5</v>
      </c>
      <c r="O81" s="14">
        <v>7.5</v>
      </c>
      <c r="P81" s="10" t="s">
        <v>46</v>
      </c>
      <c r="Q81" s="12" t="s">
        <v>47</v>
      </c>
      <c r="R81" s="12" t="s">
        <v>48</v>
      </c>
      <c r="S81" s="15">
        <v>38.327778000000002</v>
      </c>
      <c r="T81" s="15">
        <v>-75.217219999999998</v>
      </c>
    </row>
    <row r="82" spans="1:20" x14ac:dyDescent="0.3">
      <c r="A82" s="9">
        <v>17609</v>
      </c>
      <c r="B82" s="10" t="s">
        <v>284</v>
      </c>
      <c r="C82" s="9">
        <v>6704</v>
      </c>
      <c r="D82" s="10" t="s">
        <v>4440</v>
      </c>
      <c r="E82" s="11" t="s">
        <v>41</v>
      </c>
      <c r="F82" s="11" t="s">
        <v>41</v>
      </c>
      <c r="G82" s="12" t="s">
        <v>84</v>
      </c>
      <c r="H82" s="12" t="s">
        <v>224</v>
      </c>
      <c r="I82" s="12" t="s">
        <v>142</v>
      </c>
      <c r="J82" s="10" t="s">
        <v>44</v>
      </c>
      <c r="K82" s="13" t="s">
        <v>39137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6</v>
      </c>
      <c r="Q82" s="12" t="s">
        <v>4442</v>
      </c>
      <c r="R82" s="12" t="s">
        <v>100</v>
      </c>
      <c r="S82" s="15">
        <v>33.333055999999999</v>
      </c>
      <c r="T82" s="15">
        <v>-118.3103</v>
      </c>
    </row>
    <row r="83" spans="1:20" x14ac:dyDescent="0.3">
      <c r="A83" s="9">
        <v>17609</v>
      </c>
      <c r="B83" s="10" t="s">
        <v>284</v>
      </c>
      <c r="C83" s="9">
        <v>6704</v>
      </c>
      <c r="D83" s="10" t="s">
        <v>4440</v>
      </c>
      <c r="E83" s="11" t="s">
        <v>41</v>
      </c>
      <c r="F83" s="11" t="s">
        <v>41</v>
      </c>
      <c r="G83" s="12" t="s">
        <v>84</v>
      </c>
      <c r="H83" s="12" t="s">
        <v>224</v>
      </c>
      <c r="I83" s="12" t="s">
        <v>142</v>
      </c>
      <c r="J83" s="10" t="s">
        <v>44</v>
      </c>
      <c r="K83" s="13" t="s">
        <v>39138</v>
      </c>
      <c r="L83" s="13" t="s">
        <v>1</v>
      </c>
      <c r="M83" s="14">
        <v>0.1</v>
      </c>
      <c r="N83" s="14">
        <v>0.1</v>
      </c>
      <c r="O83" s="14">
        <v>0.1</v>
      </c>
      <c r="P83" s="10" t="s">
        <v>46</v>
      </c>
      <c r="Q83" s="12" t="s">
        <v>4442</v>
      </c>
      <c r="R83" s="12" t="s">
        <v>100</v>
      </c>
      <c r="S83" s="15">
        <v>33.333055999999999</v>
      </c>
      <c r="T83" s="15">
        <v>-118.3103</v>
      </c>
    </row>
    <row r="84" spans="1:20" x14ac:dyDescent="0.3">
      <c r="A84" s="9">
        <v>20447</v>
      </c>
      <c r="B84" s="10" t="s">
        <v>3116</v>
      </c>
      <c r="C84" s="9">
        <v>6772</v>
      </c>
      <c r="D84" s="10" t="s">
        <v>4474</v>
      </c>
      <c r="E84" s="11" t="s">
        <v>41</v>
      </c>
      <c r="F84" s="11" t="s">
        <v>41</v>
      </c>
      <c r="G84" s="12" t="s">
        <v>422</v>
      </c>
      <c r="H84" s="12" t="s">
        <v>4475</v>
      </c>
      <c r="I84" s="12" t="s">
        <v>183</v>
      </c>
      <c r="J84" s="10" t="s">
        <v>44</v>
      </c>
      <c r="K84" s="13" t="s">
        <v>51</v>
      </c>
      <c r="L84" s="13" t="s">
        <v>1</v>
      </c>
      <c r="M84" s="14">
        <v>750</v>
      </c>
      <c r="N84" s="14">
        <v>750</v>
      </c>
      <c r="O84" s="14">
        <v>750</v>
      </c>
      <c r="P84" s="10" t="s">
        <v>75</v>
      </c>
      <c r="Q84" s="12" t="s">
        <v>184</v>
      </c>
      <c r="R84" s="12" t="s">
        <v>73</v>
      </c>
      <c r="S84" s="15">
        <v>34.015799999999999</v>
      </c>
      <c r="T84" s="15">
        <v>-95.320599999999999</v>
      </c>
    </row>
    <row r="85" spans="1:20" x14ac:dyDescent="0.3">
      <c r="A85" s="9">
        <v>56598</v>
      </c>
      <c r="B85" s="10" t="s">
        <v>4497</v>
      </c>
      <c r="C85" s="9">
        <v>7030</v>
      </c>
      <c r="D85" s="10" t="s">
        <v>4498</v>
      </c>
      <c r="E85" s="11" t="s">
        <v>41</v>
      </c>
      <c r="F85" s="11" t="s">
        <v>41</v>
      </c>
      <c r="G85" s="12" t="s">
        <v>96</v>
      </c>
      <c r="H85" s="12" t="s">
        <v>4109</v>
      </c>
      <c r="I85" s="12" t="s">
        <v>585</v>
      </c>
      <c r="J85" s="10" t="s">
        <v>143</v>
      </c>
      <c r="K85" s="13" t="s">
        <v>53</v>
      </c>
      <c r="L85" s="13" t="s">
        <v>1</v>
      </c>
      <c r="M85" s="14">
        <v>600</v>
      </c>
      <c r="N85" s="14">
        <v>600</v>
      </c>
      <c r="O85" s="14">
        <v>600</v>
      </c>
      <c r="P85" s="10" t="s">
        <v>75</v>
      </c>
      <c r="Q85" s="12" t="s">
        <v>3020</v>
      </c>
      <c r="R85" s="12" t="s">
        <v>73</v>
      </c>
      <c r="S85" s="15">
        <v>31.091925</v>
      </c>
      <c r="T85" s="15">
        <v>-96.695030000000003</v>
      </c>
    </row>
    <row r="86" spans="1:20" x14ac:dyDescent="0.3">
      <c r="A86" s="9">
        <v>17539</v>
      </c>
      <c r="B86" s="10" t="s">
        <v>1136</v>
      </c>
      <c r="C86" s="9">
        <v>7106</v>
      </c>
      <c r="D86" s="10" t="s">
        <v>39139</v>
      </c>
      <c r="E86" s="11" t="s">
        <v>1</v>
      </c>
      <c r="F86" s="11" t="s">
        <v>1</v>
      </c>
      <c r="G86" s="12" t="s">
        <v>339</v>
      </c>
      <c r="H86" s="12" t="s">
        <v>39140</v>
      </c>
      <c r="I86" s="12" t="s">
        <v>1</v>
      </c>
      <c r="J86" s="10" t="s">
        <v>44</v>
      </c>
      <c r="K86" s="13" t="s">
        <v>155</v>
      </c>
      <c r="L86" s="13" t="s">
        <v>1</v>
      </c>
      <c r="M86" s="14">
        <v>170</v>
      </c>
      <c r="N86" s="14">
        <v>150</v>
      </c>
      <c r="O86" s="14">
        <v>150</v>
      </c>
      <c r="P86" s="10" t="s">
        <v>99</v>
      </c>
      <c r="Q86" s="12" t="s">
        <v>72</v>
      </c>
      <c r="R86" s="12" t="s">
        <v>100</v>
      </c>
      <c r="S86" s="16" t="s">
        <v>49</v>
      </c>
      <c r="T86" s="16" t="s">
        <v>49</v>
      </c>
    </row>
    <row r="87" spans="1:20" x14ac:dyDescent="0.3">
      <c r="A87" s="9">
        <v>15470</v>
      </c>
      <c r="B87" s="10" t="s">
        <v>1395</v>
      </c>
      <c r="C87" s="9">
        <v>7228</v>
      </c>
      <c r="D87" s="10" t="s">
        <v>39141</v>
      </c>
      <c r="E87" s="11" t="s">
        <v>1</v>
      </c>
      <c r="F87" s="11" t="s">
        <v>1</v>
      </c>
      <c r="G87" s="12" t="s">
        <v>1366</v>
      </c>
      <c r="H87" s="12" t="s">
        <v>39140</v>
      </c>
      <c r="I87" s="12" t="s">
        <v>1</v>
      </c>
      <c r="J87" s="10" t="s">
        <v>44</v>
      </c>
      <c r="K87" s="13" t="s">
        <v>45</v>
      </c>
      <c r="L87" s="13" t="s">
        <v>1</v>
      </c>
      <c r="M87" s="14">
        <v>318</v>
      </c>
      <c r="N87" s="14">
        <v>286</v>
      </c>
      <c r="O87" s="14">
        <v>318</v>
      </c>
      <c r="P87" s="10" t="s">
        <v>99</v>
      </c>
      <c r="Q87" s="12" t="s">
        <v>72</v>
      </c>
      <c r="R87" s="12" t="s">
        <v>100</v>
      </c>
      <c r="S87" s="16" t="s">
        <v>49</v>
      </c>
      <c r="T87" s="16" t="s">
        <v>49</v>
      </c>
    </row>
    <row r="88" spans="1:20" x14ac:dyDescent="0.3">
      <c r="A88" s="9">
        <v>15470</v>
      </c>
      <c r="B88" s="10" t="s">
        <v>1395</v>
      </c>
      <c r="C88" s="9">
        <v>7228</v>
      </c>
      <c r="D88" s="10" t="s">
        <v>39141</v>
      </c>
      <c r="E88" s="11" t="s">
        <v>1</v>
      </c>
      <c r="F88" s="11" t="s">
        <v>1</v>
      </c>
      <c r="G88" s="12" t="s">
        <v>1366</v>
      </c>
      <c r="H88" s="12" t="s">
        <v>39140</v>
      </c>
      <c r="I88" s="12" t="s">
        <v>1</v>
      </c>
      <c r="J88" s="10" t="s">
        <v>44</v>
      </c>
      <c r="K88" s="13" t="s">
        <v>161</v>
      </c>
      <c r="L88" s="13" t="s">
        <v>1</v>
      </c>
      <c r="M88" s="14">
        <v>259</v>
      </c>
      <c r="N88" s="14">
        <v>191</v>
      </c>
      <c r="O88" s="14">
        <v>259</v>
      </c>
      <c r="P88" s="10" t="s">
        <v>99</v>
      </c>
      <c r="Q88" s="12" t="s">
        <v>72</v>
      </c>
      <c r="R88" s="12" t="s">
        <v>100</v>
      </c>
      <c r="S88" s="16" t="s">
        <v>49</v>
      </c>
      <c r="T88" s="16" t="s">
        <v>49</v>
      </c>
    </row>
    <row r="89" spans="1:20" x14ac:dyDescent="0.3">
      <c r="A89" s="9">
        <v>15470</v>
      </c>
      <c r="B89" s="10" t="s">
        <v>1395</v>
      </c>
      <c r="C89" s="9">
        <v>7228</v>
      </c>
      <c r="D89" s="10" t="s">
        <v>39141</v>
      </c>
      <c r="E89" s="11" t="s">
        <v>1</v>
      </c>
      <c r="F89" s="11" t="s">
        <v>1</v>
      </c>
      <c r="G89" s="12" t="s">
        <v>1366</v>
      </c>
      <c r="H89" s="12" t="s">
        <v>39140</v>
      </c>
      <c r="I89" s="12" t="s">
        <v>1</v>
      </c>
      <c r="J89" s="10" t="s">
        <v>44</v>
      </c>
      <c r="K89" s="13" t="s">
        <v>162</v>
      </c>
      <c r="L89" s="13" t="s">
        <v>1</v>
      </c>
      <c r="M89" s="14">
        <v>259</v>
      </c>
      <c r="N89" s="14">
        <v>252.2</v>
      </c>
      <c r="O89" s="14">
        <v>259</v>
      </c>
      <c r="P89" s="10" t="s">
        <v>99</v>
      </c>
      <c r="Q89" s="12" t="s">
        <v>72</v>
      </c>
      <c r="R89" s="12" t="s">
        <v>100</v>
      </c>
      <c r="S89" s="16" t="s">
        <v>49</v>
      </c>
      <c r="T89" s="16" t="s">
        <v>49</v>
      </c>
    </row>
    <row r="90" spans="1:20" x14ac:dyDescent="0.3">
      <c r="A90" s="9">
        <v>15470</v>
      </c>
      <c r="B90" s="10" t="s">
        <v>1395</v>
      </c>
      <c r="C90" s="9">
        <v>7228</v>
      </c>
      <c r="D90" s="10" t="s">
        <v>39141</v>
      </c>
      <c r="E90" s="11" t="s">
        <v>1</v>
      </c>
      <c r="F90" s="11" t="s">
        <v>1</v>
      </c>
      <c r="G90" s="12" t="s">
        <v>1366</v>
      </c>
      <c r="H90" s="12" t="s">
        <v>39140</v>
      </c>
      <c r="I90" s="12" t="s">
        <v>1</v>
      </c>
      <c r="J90" s="10" t="s">
        <v>44</v>
      </c>
      <c r="K90" s="13" t="s">
        <v>212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9</v>
      </c>
      <c r="Q90" s="12" t="s">
        <v>72</v>
      </c>
      <c r="R90" s="12" t="s">
        <v>100</v>
      </c>
      <c r="S90" s="16" t="s">
        <v>49</v>
      </c>
      <c r="T90" s="16" t="s">
        <v>49</v>
      </c>
    </row>
    <row r="91" spans="1:20" x14ac:dyDescent="0.3">
      <c r="A91" s="9">
        <v>15470</v>
      </c>
      <c r="B91" s="10" t="s">
        <v>1395</v>
      </c>
      <c r="C91" s="9">
        <v>7228</v>
      </c>
      <c r="D91" s="10" t="s">
        <v>39141</v>
      </c>
      <c r="E91" s="11" t="s">
        <v>1</v>
      </c>
      <c r="F91" s="11" t="s">
        <v>1</v>
      </c>
      <c r="G91" s="12" t="s">
        <v>1366</v>
      </c>
      <c r="H91" s="12" t="s">
        <v>39140</v>
      </c>
      <c r="I91" s="12" t="s">
        <v>1</v>
      </c>
      <c r="J91" s="10" t="s">
        <v>44</v>
      </c>
      <c r="K91" s="13" t="s">
        <v>270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9</v>
      </c>
      <c r="Q91" s="12" t="s">
        <v>72</v>
      </c>
      <c r="R91" s="12" t="s">
        <v>100</v>
      </c>
      <c r="S91" s="16" t="s">
        <v>49</v>
      </c>
      <c r="T91" s="16" t="s">
        <v>49</v>
      </c>
    </row>
    <row r="92" spans="1:20" x14ac:dyDescent="0.3">
      <c r="A92" s="9">
        <v>15470</v>
      </c>
      <c r="B92" s="10" t="s">
        <v>1395</v>
      </c>
      <c r="C92" s="9">
        <v>7228</v>
      </c>
      <c r="D92" s="10" t="s">
        <v>39141</v>
      </c>
      <c r="E92" s="11" t="s">
        <v>1</v>
      </c>
      <c r="F92" s="11" t="s">
        <v>1</v>
      </c>
      <c r="G92" s="12" t="s">
        <v>1366</v>
      </c>
      <c r="H92" s="12" t="s">
        <v>39140</v>
      </c>
      <c r="I92" s="12" t="s">
        <v>1</v>
      </c>
      <c r="J92" s="10" t="s">
        <v>44</v>
      </c>
      <c r="K92" s="13" t="s">
        <v>248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9</v>
      </c>
      <c r="Q92" s="12" t="s">
        <v>72</v>
      </c>
      <c r="R92" s="12" t="s">
        <v>100</v>
      </c>
      <c r="S92" s="16" t="s">
        <v>49</v>
      </c>
      <c r="T92" s="16" t="s">
        <v>49</v>
      </c>
    </row>
    <row r="93" spans="1:20" x14ac:dyDescent="0.3">
      <c r="A93" s="9">
        <v>15470</v>
      </c>
      <c r="B93" s="10" t="s">
        <v>1395</v>
      </c>
      <c r="C93" s="9">
        <v>7228</v>
      </c>
      <c r="D93" s="10" t="s">
        <v>39141</v>
      </c>
      <c r="E93" s="11" t="s">
        <v>1</v>
      </c>
      <c r="F93" s="11" t="s">
        <v>1</v>
      </c>
      <c r="G93" s="12" t="s">
        <v>1366</v>
      </c>
      <c r="H93" s="12" t="s">
        <v>39140</v>
      </c>
      <c r="I93" s="12" t="s">
        <v>1</v>
      </c>
      <c r="J93" s="10" t="s">
        <v>44</v>
      </c>
      <c r="K93" s="13" t="s">
        <v>249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9</v>
      </c>
      <c r="Q93" s="12" t="s">
        <v>72</v>
      </c>
      <c r="R93" s="12" t="s">
        <v>100</v>
      </c>
      <c r="S93" s="16" t="s">
        <v>49</v>
      </c>
      <c r="T93" s="16" t="s">
        <v>49</v>
      </c>
    </row>
    <row r="94" spans="1:20" x14ac:dyDescent="0.3">
      <c r="A94" s="9">
        <v>15470</v>
      </c>
      <c r="B94" s="10" t="s">
        <v>1395</v>
      </c>
      <c r="C94" s="9">
        <v>7228</v>
      </c>
      <c r="D94" s="10" t="s">
        <v>39141</v>
      </c>
      <c r="E94" s="11" t="s">
        <v>1</v>
      </c>
      <c r="F94" s="11" t="s">
        <v>1</v>
      </c>
      <c r="G94" s="12" t="s">
        <v>1366</v>
      </c>
      <c r="H94" s="12" t="s">
        <v>39140</v>
      </c>
      <c r="I94" s="12" t="s">
        <v>1</v>
      </c>
      <c r="J94" s="10" t="s">
        <v>44</v>
      </c>
      <c r="K94" s="13" t="s">
        <v>250</v>
      </c>
      <c r="L94" s="13" t="s">
        <v>1</v>
      </c>
      <c r="M94" s="14">
        <v>239</v>
      </c>
      <c r="N94" s="14">
        <v>214</v>
      </c>
      <c r="O94" s="14">
        <v>239</v>
      </c>
      <c r="P94" s="10" t="s">
        <v>99</v>
      </c>
      <c r="Q94" s="12" t="s">
        <v>72</v>
      </c>
      <c r="R94" s="12" t="s">
        <v>100</v>
      </c>
      <c r="S94" s="16" t="s">
        <v>49</v>
      </c>
      <c r="T94" s="16" t="s">
        <v>49</v>
      </c>
    </row>
    <row r="95" spans="1:20" x14ac:dyDescent="0.3">
      <c r="A95" s="9">
        <v>15470</v>
      </c>
      <c r="B95" s="10" t="s">
        <v>1395</v>
      </c>
      <c r="C95" s="9">
        <v>7228</v>
      </c>
      <c r="D95" s="10" t="s">
        <v>39141</v>
      </c>
      <c r="E95" s="11" t="s">
        <v>1</v>
      </c>
      <c r="F95" s="11" t="s">
        <v>1</v>
      </c>
      <c r="G95" s="12" t="s">
        <v>1366</v>
      </c>
      <c r="H95" s="12" t="s">
        <v>39140</v>
      </c>
      <c r="I95" s="12" t="s">
        <v>1</v>
      </c>
      <c r="J95" s="10" t="s">
        <v>44</v>
      </c>
      <c r="K95" s="13" t="s">
        <v>51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9</v>
      </c>
      <c r="Q95" s="12" t="s">
        <v>72</v>
      </c>
      <c r="R95" s="12" t="s">
        <v>100</v>
      </c>
      <c r="S95" s="16" t="s">
        <v>49</v>
      </c>
      <c r="T95" s="16" t="s">
        <v>49</v>
      </c>
    </row>
    <row r="96" spans="1:20" x14ac:dyDescent="0.3">
      <c r="A96" s="9">
        <v>15470</v>
      </c>
      <c r="B96" s="10" t="s">
        <v>1395</v>
      </c>
      <c r="C96" s="9">
        <v>7228</v>
      </c>
      <c r="D96" s="10" t="s">
        <v>39141</v>
      </c>
      <c r="E96" s="11" t="s">
        <v>1</v>
      </c>
      <c r="F96" s="11" t="s">
        <v>1</v>
      </c>
      <c r="G96" s="12" t="s">
        <v>1366</v>
      </c>
      <c r="H96" s="12" t="s">
        <v>39140</v>
      </c>
      <c r="I96" s="12" t="s">
        <v>1</v>
      </c>
      <c r="J96" s="10" t="s">
        <v>44</v>
      </c>
      <c r="K96" s="13" t="s">
        <v>53</v>
      </c>
      <c r="L96" s="13" t="s">
        <v>1</v>
      </c>
      <c r="M96" s="14">
        <v>96</v>
      </c>
      <c r="N96" s="14">
        <v>72.5</v>
      </c>
      <c r="O96" s="14">
        <v>96</v>
      </c>
      <c r="P96" s="10" t="s">
        <v>99</v>
      </c>
      <c r="Q96" s="12" t="s">
        <v>72</v>
      </c>
      <c r="R96" s="12" t="s">
        <v>100</v>
      </c>
      <c r="S96" s="16" t="s">
        <v>49</v>
      </c>
      <c r="T96" s="16" t="s">
        <v>49</v>
      </c>
    </row>
    <row r="97" spans="1:20" x14ac:dyDescent="0.3">
      <c r="A97" s="9">
        <v>15470</v>
      </c>
      <c r="B97" s="10" t="s">
        <v>1395</v>
      </c>
      <c r="C97" s="9">
        <v>7228</v>
      </c>
      <c r="D97" s="10" t="s">
        <v>39141</v>
      </c>
      <c r="E97" s="11" t="s">
        <v>1</v>
      </c>
      <c r="F97" s="11" t="s">
        <v>1</v>
      </c>
      <c r="G97" s="12" t="s">
        <v>1366</v>
      </c>
      <c r="H97" s="12" t="s">
        <v>39140</v>
      </c>
      <c r="I97" s="12" t="s">
        <v>1</v>
      </c>
      <c r="J97" s="10" t="s">
        <v>44</v>
      </c>
      <c r="K97" s="13" t="s">
        <v>74</v>
      </c>
      <c r="L97" s="13" t="s">
        <v>1</v>
      </c>
      <c r="M97" s="14">
        <v>96</v>
      </c>
      <c r="N97" s="14">
        <v>96</v>
      </c>
      <c r="O97" s="14">
        <v>96</v>
      </c>
      <c r="P97" s="10" t="s">
        <v>99</v>
      </c>
      <c r="Q97" s="12" t="s">
        <v>72</v>
      </c>
      <c r="R97" s="12" t="s">
        <v>100</v>
      </c>
      <c r="S97" s="16" t="s">
        <v>49</v>
      </c>
      <c r="T97" s="16" t="s">
        <v>49</v>
      </c>
    </row>
    <row r="98" spans="1:20" x14ac:dyDescent="0.3">
      <c r="A98" s="9">
        <v>15470</v>
      </c>
      <c r="B98" s="10" t="s">
        <v>1395</v>
      </c>
      <c r="C98" s="9">
        <v>7228</v>
      </c>
      <c r="D98" s="10" t="s">
        <v>39141</v>
      </c>
      <c r="E98" s="11" t="s">
        <v>1</v>
      </c>
      <c r="F98" s="11" t="s">
        <v>1</v>
      </c>
      <c r="G98" s="12" t="s">
        <v>1366</v>
      </c>
      <c r="H98" s="12" t="s">
        <v>39140</v>
      </c>
      <c r="I98" s="12" t="s">
        <v>1</v>
      </c>
      <c r="J98" s="10" t="s">
        <v>44</v>
      </c>
      <c r="K98" s="13" t="s">
        <v>77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9</v>
      </c>
      <c r="Q98" s="12" t="s">
        <v>72</v>
      </c>
      <c r="R98" s="12" t="s">
        <v>100</v>
      </c>
      <c r="S98" s="16" t="s">
        <v>49</v>
      </c>
      <c r="T98" s="16" t="s">
        <v>49</v>
      </c>
    </row>
    <row r="99" spans="1:20" x14ac:dyDescent="0.3">
      <c r="A99" s="9">
        <v>15470</v>
      </c>
      <c r="B99" s="10" t="s">
        <v>1395</v>
      </c>
      <c r="C99" s="9">
        <v>7228</v>
      </c>
      <c r="D99" s="10" t="s">
        <v>39141</v>
      </c>
      <c r="E99" s="11" t="s">
        <v>1</v>
      </c>
      <c r="F99" s="11" t="s">
        <v>1</v>
      </c>
      <c r="G99" s="12" t="s">
        <v>1366</v>
      </c>
      <c r="H99" s="12" t="s">
        <v>39140</v>
      </c>
      <c r="I99" s="12" t="s">
        <v>1</v>
      </c>
      <c r="J99" s="10" t="s">
        <v>44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9</v>
      </c>
      <c r="Q99" s="12" t="s">
        <v>72</v>
      </c>
      <c r="R99" s="12" t="s">
        <v>100</v>
      </c>
      <c r="S99" s="16" t="s">
        <v>49</v>
      </c>
      <c r="T99" s="16" t="s">
        <v>49</v>
      </c>
    </row>
    <row r="100" spans="1:20" x14ac:dyDescent="0.3">
      <c r="A100" s="9">
        <v>15470</v>
      </c>
      <c r="B100" s="10" t="s">
        <v>1395</v>
      </c>
      <c r="C100" s="9">
        <v>7228</v>
      </c>
      <c r="D100" s="10" t="s">
        <v>39141</v>
      </c>
      <c r="E100" s="11" t="s">
        <v>1</v>
      </c>
      <c r="F100" s="11" t="s">
        <v>1</v>
      </c>
      <c r="G100" s="12" t="s">
        <v>1366</v>
      </c>
      <c r="H100" s="12" t="s">
        <v>39140</v>
      </c>
      <c r="I100" s="12" t="s">
        <v>1</v>
      </c>
      <c r="J100" s="10" t="s">
        <v>44</v>
      </c>
      <c r="K100" s="13" t="s">
        <v>124</v>
      </c>
      <c r="L100" s="13" t="s">
        <v>1</v>
      </c>
      <c r="M100" s="14">
        <v>185</v>
      </c>
      <c r="N100" s="14">
        <v>156</v>
      </c>
      <c r="O100" s="14">
        <v>185</v>
      </c>
      <c r="P100" s="10" t="s">
        <v>99</v>
      </c>
      <c r="Q100" s="12" t="s">
        <v>72</v>
      </c>
      <c r="R100" s="12" t="s">
        <v>100</v>
      </c>
      <c r="S100" s="16" t="s">
        <v>49</v>
      </c>
      <c r="T100" s="16" t="s">
        <v>49</v>
      </c>
    </row>
    <row r="101" spans="1:20" x14ac:dyDescent="0.3">
      <c r="A101" s="9">
        <v>15470</v>
      </c>
      <c r="B101" s="10" t="s">
        <v>1395</v>
      </c>
      <c r="C101" s="9">
        <v>7228</v>
      </c>
      <c r="D101" s="10" t="s">
        <v>39141</v>
      </c>
      <c r="E101" s="11" t="s">
        <v>1</v>
      </c>
      <c r="F101" s="11" t="s">
        <v>1</v>
      </c>
      <c r="G101" s="12" t="s">
        <v>1366</v>
      </c>
      <c r="H101" s="12" t="s">
        <v>39140</v>
      </c>
      <c r="I101" s="12" t="s">
        <v>1</v>
      </c>
      <c r="J101" s="10" t="s">
        <v>44</v>
      </c>
      <c r="K101" s="13" t="s">
        <v>163</v>
      </c>
      <c r="L101" s="13" t="s">
        <v>1</v>
      </c>
      <c r="M101" s="14">
        <v>552</v>
      </c>
      <c r="N101" s="14">
        <v>552</v>
      </c>
      <c r="O101" s="14">
        <v>552</v>
      </c>
      <c r="P101" s="10" t="s">
        <v>99</v>
      </c>
      <c r="Q101" s="12" t="s">
        <v>72</v>
      </c>
      <c r="R101" s="12" t="s">
        <v>100</v>
      </c>
      <c r="S101" s="16" t="s">
        <v>49</v>
      </c>
      <c r="T101" s="16" t="s">
        <v>49</v>
      </c>
    </row>
    <row r="102" spans="1:20" x14ac:dyDescent="0.3">
      <c r="A102" s="9">
        <v>15470</v>
      </c>
      <c r="B102" s="10" t="s">
        <v>1395</v>
      </c>
      <c r="C102" s="9">
        <v>7228</v>
      </c>
      <c r="D102" s="10" t="s">
        <v>39141</v>
      </c>
      <c r="E102" s="11" t="s">
        <v>1</v>
      </c>
      <c r="F102" s="11" t="s">
        <v>1</v>
      </c>
      <c r="G102" s="12" t="s">
        <v>1366</v>
      </c>
      <c r="H102" s="12" t="s">
        <v>39140</v>
      </c>
      <c r="I102" s="12" t="s">
        <v>1</v>
      </c>
      <c r="J102" s="10" t="s">
        <v>44</v>
      </c>
      <c r="K102" s="13" t="s">
        <v>164</v>
      </c>
      <c r="L102" s="13" t="s">
        <v>1</v>
      </c>
      <c r="M102" s="14">
        <v>259</v>
      </c>
      <c r="N102" s="14">
        <v>191</v>
      </c>
      <c r="O102" s="14">
        <v>259</v>
      </c>
      <c r="P102" s="10" t="s">
        <v>99</v>
      </c>
      <c r="Q102" s="12" t="s">
        <v>72</v>
      </c>
      <c r="R102" s="12" t="s">
        <v>100</v>
      </c>
      <c r="S102" s="16" t="s">
        <v>49</v>
      </c>
      <c r="T102" s="16" t="s">
        <v>49</v>
      </c>
    </row>
    <row r="103" spans="1:20" x14ac:dyDescent="0.3">
      <c r="A103" s="9">
        <v>18454</v>
      </c>
      <c r="B103" s="10" t="s">
        <v>1028</v>
      </c>
      <c r="C103" s="9">
        <v>7242</v>
      </c>
      <c r="D103" s="10" t="s">
        <v>1069</v>
      </c>
      <c r="E103" s="11" t="s">
        <v>41</v>
      </c>
      <c r="F103" s="11" t="s">
        <v>41</v>
      </c>
      <c r="G103" s="12" t="s">
        <v>343</v>
      </c>
      <c r="H103" s="12" t="s">
        <v>1069</v>
      </c>
      <c r="I103" s="12" t="s">
        <v>1031</v>
      </c>
      <c r="J103" s="10" t="s">
        <v>44</v>
      </c>
      <c r="K103" s="13" t="s">
        <v>120</v>
      </c>
      <c r="L103" s="13" t="s">
        <v>1</v>
      </c>
      <c r="M103" s="14">
        <v>600</v>
      </c>
      <c r="N103" s="14">
        <v>459</v>
      </c>
      <c r="O103" s="14">
        <v>463</v>
      </c>
      <c r="P103" s="10" t="s">
        <v>80</v>
      </c>
      <c r="Q103" s="12" t="s">
        <v>72</v>
      </c>
      <c r="R103" s="12" t="s">
        <v>7272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8</v>
      </c>
      <c r="C104" s="9">
        <v>7242</v>
      </c>
      <c r="D104" s="10" t="s">
        <v>1069</v>
      </c>
      <c r="E104" s="11" t="s">
        <v>41</v>
      </c>
      <c r="F104" s="11" t="s">
        <v>41</v>
      </c>
      <c r="G104" s="12" t="s">
        <v>343</v>
      </c>
      <c r="H104" s="12" t="s">
        <v>1069</v>
      </c>
      <c r="I104" s="12" t="s">
        <v>1031</v>
      </c>
      <c r="J104" s="10" t="s">
        <v>44</v>
      </c>
      <c r="K104" s="13" t="s">
        <v>124</v>
      </c>
      <c r="L104" s="13" t="s">
        <v>1</v>
      </c>
      <c r="M104" s="14">
        <v>195.8</v>
      </c>
      <c r="N104" s="14">
        <v>155</v>
      </c>
      <c r="O104" s="14">
        <v>180</v>
      </c>
      <c r="P104" s="10" t="s">
        <v>99</v>
      </c>
      <c r="Q104" s="12" t="s">
        <v>72</v>
      </c>
      <c r="R104" s="12" t="s">
        <v>100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8</v>
      </c>
      <c r="C105" s="9">
        <v>7242</v>
      </c>
      <c r="D105" s="10" t="s">
        <v>1069</v>
      </c>
      <c r="E105" s="11" t="s">
        <v>41</v>
      </c>
      <c r="F105" s="11" t="s">
        <v>41</v>
      </c>
      <c r="G105" s="12" t="s">
        <v>343</v>
      </c>
      <c r="H105" s="12" t="s">
        <v>1069</v>
      </c>
      <c r="I105" s="12" t="s">
        <v>1031</v>
      </c>
      <c r="J105" s="10" t="s">
        <v>44</v>
      </c>
      <c r="K105" s="13" t="s">
        <v>163</v>
      </c>
      <c r="L105" s="13" t="s">
        <v>1</v>
      </c>
      <c r="M105" s="14">
        <v>600</v>
      </c>
      <c r="N105" s="14">
        <v>459</v>
      </c>
      <c r="O105" s="14">
        <v>463</v>
      </c>
      <c r="P105" s="10" t="s">
        <v>99</v>
      </c>
      <c r="Q105" s="12" t="s">
        <v>72</v>
      </c>
      <c r="R105" s="12" t="s">
        <v>100</v>
      </c>
      <c r="S105" s="15">
        <v>27.7286</v>
      </c>
      <c r="T105" s="15">
        <v>-81.989699999999999</v>
      </c>
    </row>
    <row r="106" spans="1:20" x14ac:dyDescent="0.3">
      <c r="A106" s="9">
        <v>18454</v>
      </c>
      <c r="B106" s="10" t="s">
        <v>1028</v>
      </c>
      <c r="C106" s="9">
        <v>7242</v>
      </c>
      <c r="D106" s="10" t="s">
        <v>1069</v>
      </c>
      <c r="E106" s="11" t="s">
        <v>41</v>
      </c>
      <c r="F106" s="11" t="s">
        <v>41</v>
      </c>
      <c r="G106" s="12" t="s">
        <v>343</v>
      </c>
      <c r="H106" s="12" t="s">
        <v>1069</v>
      </c>
      <c r="I106" s="12" t="s">
        <v>1031</v>
      </c>
      <c r="J106" s="10" t="s">
        <v>44</v>
      </c>
      <c r="K106" s="13" t="s">
        <v>164</v>
      </c>
      <c r="L106" s="13" t="s">
        <v>1</v>
      </c>
      <c r="M106" s="14">
        <v>463</v>
      </c>
      <c r="N106" s="14">
        <v>459</v>
      </c>
      <c r="O106" s="14">
        <v>463</v>
      </c>
      <c r="P106" s="10" t="s">
        <v>80</v>
      </c>
      <c r="Q106" s="12" t="s">
        <v>72</v>
      </c>
      <c r="R106" s="12" t="s">
        <v>84</v>
      </c>
      <c r="S106" s="15">
        <v>27.7286</v>
      </c>
      <c r="T106" s="15">
        <v>-81.989699999999999</v>
      </c>
    </row>
    <row r="107" spans="1:20" x14ac:dyDescent="0.3">
      <c r="A107" s="9">
        <v>17539</v>
      </c>
      <c r="B107" s="10" t="s">
        <v>1136</v>
      </c>
      <c r="C107" s="9">
        <v>7253</v>
      </c>
      <c r="D107" s="10" t="s">
        <v>39142</v>
      </c>
      <c r="E107" s="11" t="s">
        <v>1</v>
      </c>
      <c r="F107" s="11" t="s">
        <v>1</v>
      </c>
      <c r="G107" s="12" t="s">
        <v>339</v>
      </c>
      <c r="H107" s="12" t="s">
        <v>39140</v>
      </c>
      <c r="I107" s="12" t="s">
        <v>1</v>
      </c>
      <c r="J107" s="10" t="s">
        <v>44</v>
      </c>
      <c r="K107" s="13" t="s">
        <v>4191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9</v>
      </c>
      <c r="Q107" s="12" t="s">
        <v>72</v>
      </c>
      <c r="R107" s="12" t="s">
        <v>100</v>
      </c>
      <c r="S107" s="16" t="s">
        <v>49</v>
      </c>
      <c r="T107" s="16" t="s">
        <v>49</v>
      </c>
    </row>
    <row r="108" spans="1:20" x14ac:dyDescent="0.3">
      <c r="A108" s="9">
        <v>17539</v>
      </c>
      <c r="B108" s="10" t="s">
        <v>1136</v>
      </c>
      <c r="C108" s="9">
        <v>7300</v>
      </c>
      <c r="D108" s="10" t="s">
        <v>39143</v>
      </c>
      <c r="E108" s="11" t="s">
        <v>1</v>
      </c>
      <c r="F108" s="11" t="s">
        <v>1</v>
      </c>
      <c r="G108" s="12" t="s">
        <v>339</v>
      </c>
      <c r="H108" s="12" t="s">
        <v>39140</v>
      </c>
      <c r="I108" s="12" t="s">
        <v>1</v>
      </c>
      <c r="J108" s="10" t="s">
        <v>44</v>
      </c>
      <c r="K108" s="13" t="s">
        <v>110</v>
      </c>
      <c r="L108" s="13" t="s">
        <v>1</v>
      </c>
      <c r="M108" s="14">
        <v>170</v>
      </c>
      <c r="N108" s="14">
        <v>150</v>
      </c>
      <c r="O108" s="14">
        <v>150</v>
      </c>
      <c r="P108" s="10" t="s">
        <v>99</v>
      </c>
      <c r="Q108" s="12" t="s">
        <v>72</v>
      </c>
      <c r="R108" s="12" t="s">
        <v>100</v>
      </c>
      <c r="S108" s="16" t="s">
        <v>49</v>
      </c>
      <c r="T108" s="16" t="s">
        <v>49</v>
      </c>
    </row>
    <row r="109" spans="1:20" x14ac:dyDescent="0.3">
      <c r="A109" s="9">
        <v>6455</v>
      </c>
      <c r="B109" s="10" t="s">
        <v>993</v>
      </c>
      <c r="C109" s="9">
        <v>7302</v>
      </c>
      <c r="D109" s="10" t="s">
        <v>4648</v>
      </c>
      <c r="E109" s="11" t="s">
        <v>41</v>
      </c>
      <c r="F109" s="11" t="s">
        <v>41</v>
      </c>
      <c r="G109" s="12" t="s">
        <v>343</v>
      </c>
      <c r="H109" s="12" t="s">
        <v>1069</v>
      </c>
      <c r="I109" s="12" t="s">
        <v>996</v>
      </c>
      <c r="J109" s="10" t="s">
        <v>44</v>
      </c>
      <c r="K109" s="13" t="s">
        <v>77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80</v>
      </c>
      <c r="Q109" s="12" t="s">
        <v>72</v>
      </c>
      <c r="R109" s="12" t="s">
        <v>7272</v>
      </c>
      <c r="S109" s="15">
        <v>27.788215000000001</v>
      </c>
      <c r="T109" s="15">
        <v>-81.869979999999998</v>
      </c>
    </row>
    <row r="110" spans="1:20" x14ac:dyDescent="0.3">
      <c r="A110" s="9">
        <v>6455</v>
      </c>
      <c r="B110" s="10" t="s">
        <v>993</v>
      </c>
      <c r="C110" s="9">
        <v>7302</v>
      </c>
      <c r="D110" s="10" t="s">
        <v>4648</v>
      </c>
      <c r="E110" s="11" t="s">
        <v>41</v>
      </c>
      <c r="F110" s="11" t="s">
        <v>41</v>
      </c>
      <c r="G110" s="12" t="s">
        <v>343</v>
      </c>
      <c r="H110" s="12" t="s">
        <v>1069</v>
      </c>
      <c r="I110" s="12" t="s">
        <v>996</v>
      </c>
      <c r="J110" s="10" t="s">
        <v>44</v>
      </c>
      <c r="K110" s="13" t="s">
        <v>120</v>
      </c>
      <c r="L110" s="13" t="s">
        <v>1</v>
      </c>
      <c r="M110" s="14">
        <v>517</v>
      </c>
      <c r="N110" s="14">
        <v>461</v>
      </c>
      <c r="O110" s="14">
        <v>517</v>
      </c>
      <c r="P110" s="10" t="s">
        <v>80</v>
      </c>
      <c r="Q110" s="12" t="s">
        <v>72</v>
      </c>
      <c r="R110" s="12" t="s">
        <v>7272</v>
      </c>
      <c r="S110" s="15">
        <v>27.788215000000001</v>
      </c>
      <c r="T110" s="15">
        <v>-81.869979999999998</v>
      </c>
    </row>
    <row r="111" spans="1:20" x14ac:dyDescent="0.3">
      <c r="A111" s="9">
        <v>21554</v>
      </c>
      <c r="B111" s="10" t="s">
        <v>341</v>
      </c>
      <c r="C111" s="9">
        <v>7380</v>
      </c>
      <c r="D111" s="10" t="s">
        <v>4689</v>
      </c>
      <c r="E111" s="11" t="s">
        <v>41</v>
      </c>
      <c r="F111" s="11" t="s">
        <v>41</v>
      </c>
      <c r="G111" s="12" t="s">
        <v>343</v>
      </c>
      <c r="H111" s="12" t="s">
        <v>4690</v>
      </c>
      <c r="I111" s="12" t="s">
        <v>345</v>
      </c>
      <c r="J111" s="10" t="s">
        <v>44</v>
      </c>
      <c r="K111" s="13" t="s">
        <v>45</v>
      </c>
      <c r="L111" s="13" t="s">
        <v>1</v>
      </c>
      <c r="M111" s="14">
        <v>300</v>
      </c>
      <c r="N111" s="14">
        <v>260</v>
      </c>
      <c r="O111" s="14">
        <v>282</v>
      </c>
      <c r="P111" s="10" t="s">
        <v>46</v>
      </c>
      <c r="Q111" s="12" t="s">
        <v>47</v>
      </c>
      <c r="R111" s="12" t="s">
        <v>84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41</v>
      </c>
      <c r="C112" s="9">
        <v>7380</v>
      </c>
      <c r="D112" s="10" t="s">
        <v>4689</v>
      </c>
      <c r="E112" s="11" t="s">
        <v>41</v>
      </c>
      <c r="F112" s="11" t="s">
        <v>41</v>
      </c>
      <c r="G112" s="12" t="s">
        <v>343</v>
      </c>
      <c r="H112" s="12" t="s">
        <v>4690</v>
      </c>
      <c r="I112" s="12" t="s">
        <v>345</v>
      </c>
      <c r="J112" s="10" t="s">
        <v>44</v>
      </c>
      <c r="K112" s="13" t="s">
        <v>51</v>
      </c>
      <c r="L112" s="13" t="s">
        <v>1</v>
      </c>
      <c r="M112" s="14">
        <v>193</v>
      </c>
      <c r="N112" s="14">
        <v>153</v>
      </c>
      <c r="O112" s="14">
        <v>182</v>
      </c>
      <c r="P112" s="10" t="s">
        <v>46</v>
      </c>
      <c r="Q112" s="12" t="s">
        <v>47</v>
      </c>
      <c r="R112" s="12" t="s">
        <v>81</v>
      </c>
      <c r="S112" s="15">
        <v>27.641667000000002</v>
      </c>
      <c r="T112" s="15">
        <v>-81.962500000000006</v>
      </c>
    </row>
    <row r="113" spans="1:20" x14ac:dyDescent="0.3">
      <c r="A113" s="9">
        <v>21554</v>
      </c>
      <c r="B113" s="10" t="s">
        <v>341</v>
      </c>
      <c r="C113" s="9">
        <v>7380</v>
      </c>
      <c r="D113" s="10" t="s">
        <v>4689</v>
      </c>
      <c r="E113" s="11" t="s">
        <v>41</v>
      </c>
      <c r="F113" s="11" t="s">
        <v>41</v>
      </c>
      <c r="G113" s="12" t="s">
        <v>343</v>
      </c>
      <c r="H113" s="12" t="s">
        <v>4690</v>
      </c>
      <c r="I113" s="12" t="s">
        <v>345</v>
      </c>
      <c r="J113" s="10" t="s">
        <v>44</v>
      </c>
      <c r="K113" s="13" t="s">
        <v>39144</v>
      </c>
      <c r="L113" s="13" t="s">
        <v>1</v>
      </c>
      <c r="M113" s="14">
        <v>62</v>
      </c>
      <c r="N113" s="14">
        <v>54</v>
      </c>
      <c r="O113" s="14">
        <v>62</v>
      </c>
      <c r="P113" s="10" t="s">
        <v>80</v>
      </c>
      <c r="Q113" s="12" t="s">
        <v>72</v>
      </c>
      <c r="R113" s="12" t="s">
        <v>81</v>
      </c>
      <c r="S113" s="15">
        <v>27.641667000000002</v>
      </c>
      <c r="T113" s="15">
        <v>-81.962500000000006</v>
      </c>
    </row>
    <row r="114" spans="1:20" x14ac:dyDescent="0.3">
      <c r="A114" s="9">
        <v>14164</v>
      </c>
      <c r="B114" s="10" t="s">
        <v>4786</v>
      </c>
      <c r="C114" s="9">
        <v>7480</v>
      </c>
      <c r="D114" s="10" t="s">
        <v>4789</v>
      </c>
      <c r="E114" s="11" t="s">
        <v>41</v>
      </c>
      <c r="F114" s="11" t="s">
        <v>41</v>
      </c>
      <c r="G114" s="12" t="s">
        <v>339</v>
      </c>
      <c r="H114" s="12" t="s">
        <v>4598</v>
      </c>
      <c r="I114" s="12" t="s">
        <v>2960</v>
      </c>
      <c r="J114" s="10" t="s">
        <v>44</v>
      </c>
      <c r="K114" s="13" t="s">
        <v>53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9</v>
      </c>
      <c r="Q114" s="12" t="s">
        <v>72</v>
      </c>
      <c r="R114" s="12" t="s">
        <v>100</v>
      </c>
      <c r="S114" s="15">
        <v>33.436636999999997</v>
      </c>
      <c r="T114" s="15">
        <v>-80.847390000000004</v>
      </c>
    </row>
    <row r="115" spans="1:20" x14ac:dyDescent="0.3">
      <c r="A115" s="9">
        <v>14164</v>
      </c>
      <c r="B115" s="10" t="s">
        <v>4786</v>
      </c>
      <c r="C115" s="9">
        <v>7480</v>
      </c>
      <c r="D115" s="10" t="s">
        <v>4789</v>
      </c>
      <c r="E115" s="11" t="s">
        <v>41</v>
      </c>
      <c r="F115" s="11" t="s">
        <v>41</v>
      </c>
      <c r="G115" s="12" t="s">
        <v>339</v>
      </c>
      <c r="H115" s="12" t="s">
        <v>4598</v>
      </c>
      <c r="I115" s="12" t="s">
        <v>2960</v>
      </c>
      <c r="J115" s="10" t="s">
        <v>44</v>
      </c>
      <c r="K115" s="13" t="s">
        <v>74</v>
      </c>
      <c r="L115" s="13" t="s">
        <v>1</v>
      </c>
      <c r="M115" s="14">
        <v>4.8</v>
      </c>
      <c r="N115" s="14">
        <v>4.2</v>
      </c>
      <c r="O115" s="14">
        <v>4.8</v>
      </c>
      <c r="P115" s="10" t="s">
        <v>99</v>
      </c>
      <c r="Q115" s="12" t="s">
        <v>72</v>
      </c>
      <c r="R115" s="12" t="s">
        <v>100</v>
      </c>
      <c r="S115" s="15">
        <v>33.436636999999997</v>
      </c>
      <c r="T115" s="15">
        <v>-80.847390000000004</v>
      </c>
    </row>
    <row r="116" spans="1:20" x14ac:dyDescent="0.3">
      <c r="A116" s="9">
        <v>16534</v>
      </c>
      <c r="B116" s="10" t="s">
        <v>490</v>
      </c>
      <c r="C116" s="9">
        <v>7526</v>
      </c>
      <c r="D116" s="10" t="s">
        <v>4832</v>
      </c>
      <c r="E116" s="11" t="s">
        <v>41</v>
      </c>
      <c r="F116" s="11" t="s">
        <v>41</v>
      </c>
      <c r="G116" s="12" t="s">
        <v>84</v>
      </c>
      <c r="H116" s="12" t="s">
        <v>4833</v>
      </c>
      <c r="I116" s="12" t="s">
        <v>142</v>
      </c>
      <c r="J116" s="10" t="s">
        <v>44</v>
      </c>
      <c r="K116" s="13" t="s">
        <v>77</v>
      </c>
      <c r="L116" s="13" t="s">
        <v>1</v>
      </c>
      <c r="M116" s="14">
        <v>95.5</v>
      </c>
      <c r="N116" s="14">
        <v>95.5</v>
      </c>
      <c r="O116" s="14">
        <v>95.5</v>
      </c>
      <c r="P116" s="10" t="s">
        <v>56</v>
      </c>
      <c r="Q116" s="12" t="s">
        <v>57</v>
      </c>
      <c r="R116" s="12" t="s">
        <v>58</v>
      </c>
      <c r="S116" s="15">
        <v>38.116415000000003</v>
      </c>
      <c r="T116" s="15">
        <v>-121.76900000000001</v>
      </c>
    </row>
    <row r="117" spans="1:20" x14ac:dyDescent="0.3">
      <c r="A117" s="9">
        <v>3046</v>
      </c>
      <c r="B117" s="10" t="s">
        <v>2944</v>
      </c>
      <c r="C117" s="9">
        <v>7539</v>
      </c>
      <c r="D117" s="10" t="s">
        <v>39145</v>
      </c>
      <c r="E117" s="11" t="s">
        <v>1</v>
      </c>
      <c r="F117" s="11" t="s">
        <v>1</v>
      </c>
      <c r="G117" s="12" t="s">
        <v>1412</v>
      </c>
      <c r="H117" s="12" t="s">
        <v>39140</v>
      </c>
      <c r="I117" s="12" t="s">
        <v>1414</v>
      </c>
      <c r="J117" s="10" t="s">
        <v>44</v>
      </c>
      <c r="K117" s="13" t="s">
        <v>161</v>
      </c>
      <c r="L117" s="13" t="s">
        <v>1</v>
      </c>
      <c r="M117" s="14">
        <v>160</v>
      </c>
      <c r="N117" s="14">
        <v>160</v>
      </c>
      <c r="O117" s="14">
        <v>160</v>
      </c>
      <c r="P117" s="10" t="s">
        <v>80</v>
      </c>
      <c r="Q117" s="12" t="s">
        <v>72</v>
      </c>
      <c r="R117" s="12" t="s">
        <v>84</v>
      </c>
      <c r="S117" s="16" t="s">
        <v>49</v>
      </c>
      <c r="T117" s="16" t="s">
        <v>49</v>
      </c>
    </row>
    <row r="118" spans="1:20" x14ac:dyDescent="0.3">
      <c r="A118" s="9">
        <v>3046</v>
      </c>
      <c r="B118" s="10" t="s">
        <v>2944</v>
      </c>
      <c r="C118" s="9">
        <v>7539</v>
      </c>
      <c r="D118" s="10" t="s">
        <v>39145</v>
      </c>
      <c r="E118" s="11" t="s">
        <v>1</v>
      </c>
      <c r="F118" s="11" t="s">
        <v>1</v>
      </c>
      <c r="G118" s="12" t="s">
        <v>1412</v>
      </c>
      <c r="H118" s="12" t="s">
        <v>39140</v>
      </c>
      <c r="I118" s="12" t="s">
        <v>1414</v>
      </c>
      <c r="J118" s="10" t="s">
        <v>44</v>
      </c>
      <c r="K118" s="13" t="s">
        <v>162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80</v>
      </c>
      <c r="Q118" s="12" t="s">
        <v>72</v>
      </c>
      <c r="R118" s="12" t="s">
        <v>81</v>
      </c>
      <c r="S118" s="16" t="s">
        <v>49</v>
      </c>
      <c r="T118" s="16" t="s">
        <v>49</v>
      </c>
    </row>
    <row r="119" spans="1:20" x14ac:dyDescent="0.3">
      <c r="A119" s="9">
        <v>3046</v>
      </c>
      <c r="B119" s="10" t="s">
        <v>2944</v>
      </c>
      <c r="C119" s="9">
        <v>7539</v>
      </c>
      <c r="D119" s="10" t="s">
        <v>39145</v>
      </c>
      <c r="E119" s="11" t="s">
        <v>1</v>
      </c>
      <c r="F119" s="11" t="s">
        <v>1</v>
      </c>
      <c r="G119" s="12" t="s">
        <v>1412</v>
      </c>
      <c r="H119" s="12" t="s">
        <v>39140</v>
      </c>
      <c r="I119" s="12" t="s">
        <v>1414</v>
      </c>
      <c r="J119" s="10" t="s">
        <v>44</v>
      </c>
      <c r="K119" s="13" t="s">
        <v>212</v>
      </c>
      <c r="L119" s="13" t="s">
        <v>1</v>
      </c>
      <c r="M119" s="14">
        <v>195</v>
      </c>
      <c r="N119" s="14">
        <v>183</v>
      </c>
      <c r="O119" s="14">
        <v>132</v>
      </c>
      <c r="P119" s="10" t="s">
        <v>80</v>
      </c>
      <c r="Q119" s="12" t="s">
        <v>72</v>
      </c>
      <c r="R119" s="12" t="s">
        <v>7272</v>
      </c>
      <c r="S119" s="16" t="s">
        <v>49</v>
      </c>
      <c r="T119" s="16" t="s">
        <v>49</v>
      </c>
    </row>
    <row r="120" spans="1:20" x14ac:dyDescent="0.3">
      <c r="A120" s="9">
        <v>3046</v>
      </c>
      <c r="B120" s="10" t="s">
        <v>2944</v>
      </c>
      <c r="C120" s="9">
        <v>7539</v>
      </c>
      <c r="D120" s="10" t="s">
        <v>39145</v>
      </c>
      <c r="E120" s="11" t="s">
        <v>1</v>
      </c>
      <c r="F120" s="11" t="s">
        <v>1</v>
      </c>
      <c r="G120" s="12" t="s">
        <v>1412</v>
      </c>
      <c r="H120" s="12" t="s">
        <v>39140</v>
      </c>
      <c r="I120" s="12" t="s">
        <v>1414</v>
      </c>
      <c r="J120" s="10" t="s">
        <v>44</v>
      </c>
      <c r="K120" s="13" t="s">
        <v>74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80</v>
      </c>
      <c r="Q120" s="12" t="s">
        <v>72</v>
      </c>
      <c r="R120" s="12" t="s">
        <v>81</v>
      </c>
      <c r="S120" s="16" t="s">
        <v>49</v>
      </c>
      <c r="T120" s="16" t="s">
        <v>49</v>
      </c>
    </row>
    <row r="121" spans="1:20" x14ac:dyDescent="0.3">
      <c r="A121" s="9">
        <v>3046</v>
      </c>
      <c r="B121" s="10" t="s">
        <v>2944</v>
      </c>
      <c r="C121" s="9">
        <v>7539</v>
      </c>
      <c r="D121" s="10" t="s">
        <v>39145</v>
      </c>
      <c r="E121" s="11" t="s">
        <v>1</v>
      </c>
      <c r="F121" s="11" t="s">
        <v>1</v>
      </c>
      <c r="G121" s="12" t="s">
        <v>1412</v>
      </c>
      <c r="H121" s="12" t="s">
        <v>39140</v>
      </c>
      <c r="I121" s="12" t="s">
        <v>1414</v>
      </c>
      <c r="J121" s="10" t="s">
        <v>44</v>
      </c>
      <c r="K121" s="13" t="s">
        <v>77</v>
      </c>
      <c r="L121" s="13" t="s">
        <v>1</v>
      </c>
      <c r="M121" s="14">
        <v>160</v>
      </c>
      <c r="N121" s="14">
        <v>162</v>
      </c>
      <c r="O121" s="14">
        <v>182</v>
      </c>
      <c r="P121" s="10" t="s">
        <v>80</v>
      </c>
      <c r="Q121" s="12" t="s">
        <v>72</v>
      </c>
      <c r="R121" s="12" t="s">
        <v>84</v>
      </c>
      <c r="S121" s="16" t="s">
        <v>49</v>
      </c>
      <c r="T121" s="16" t="s">
        <v>49</v>
      </c>
    </row>
    <row r="122" spans="1:20" x14ac:dyDescent="0.3">
      <c r="A122" s="9">
        <v>3046</v>
      </c>
      <c r="B122" s="10" t="s">
        <v>2944</v>
      </c>
      <c r="C122" s="9">
        <v>7539</v>
      </c>
      <c r="D122" s="10" t="s">
        <v>39145</v>
      </c>
      <c r="E122" s="11" t="s">
        <v>1</v>
      </c>
      <c r="F122" s="11" t="s">
        <v>1</v>
      </c>
      <c r="G122" s="12" t="s">
        <v>1412</v>
      </c>
      <c r="H122" s="12" t="s">
        <v>39140</v>
      </c>
      <c r="I122" s="12" t="s">
        <v>1414</v>
      </c>
      <c r="J122" s="10" t="s">
        <v>44</v>
      </c>
      <c r="K122" s="13" t="s">
        <v>120</v>
      </c>
      <c r="L122" s="13" t="s">
        <v>1</v>
      </c>
      <c r="M122" s="14">
        <v>195</v>
      </c>
      <c r="N122" s="14">
        <v>167</v>
      </c>
      <c r="O122" s="14">
        <v>145</v>
      </c>
      <c r="P122" s="10" t="s">
        <v>80</v>
      </c>
      <c r="Q122" s="12" t="s">
        <v>72</v>
      </c>
      <c r="R122" s="12" t="s">
        <v>81</v>
      </c>
      <c r="S122" s="16" t="s">
        <v>49</v>
      </c>
      <c r="T122" s="16" t="s">
        <v>49</v>
      </c>
    </row>
    <row r="123" spans="1:20" x14ac:dyDescent="0.3">
      <c r="A123" s="9">
        <v>3046</v>
      </c>
      <c r="B123" s="10" t="s">
        <v>2944</v>
      </c>
      <c r="C123" s="9">
        <v>7539</v>
      </c>
      <c r="D123" s="10" t="s">
        <v>39145</v>
      </c>
      <c r="E123" s="11" t="s">
        <v>1</v>
      </c>
      <c r="F123" s="11" t="s">
        <v>1</v>
      </c>
      <c r="G123" s="12" t="s">
        <v>1412</v>
      </c>
      <c r="H123" s="12" t="s">
        <v>39140</v>
      </c>
      <c r="I123" s="12" t="s">
        <v>1414</v>
      </c>
      <c r="J123" s="10" t="s">
        <v>44</v>
      </c>
      <c r="K123" s="13" t="s">
        <v>124</v>
      </c>
      <c r="L123" s="13" t="s">
        <v>1</v>
      </c>
      <c r="M123" s="14">
        <v>612</v>
      </c>
      <c r="N123" s="14">
        <v>483</v>
      </c>
      <c r="O123" s="14">
        <v>432</v>
      </c>
      <c r="P123" s="10" t="s">
        <v>80</v>
      </c>
      <c r="Q123" s="12" t="s">
        <v>72</v>
      </c>
      <c r="R123" s="12" t="s">
        <v>7272</v>
      </c>
      <c r="S123" s="16" t="s">
        <v>49</v>
      </c>
      <c r="T123" s="16" t="s">
        <v>49</v>
      </c>
    </row>
    <row r="124" spans="1:20" x14ac:dyDescent="0.3">
      <c r="A124" s="9">
        <v>3046</v>
      </c>
      <c r="B124" s="10" t="s">
        <v>2944</v>
      </c>
      <c r="C124" s="9">
        <v>7539</v>
      </c>
      <c r="D124" s="10" t="s">
        <v>39145</v>
      </c>
      <c r="E124" s="11" t="s">
        <v>1</v>
      </c>
      <c r="F124" s="11" t="s">
        <v>1</v>
      </c>
      <c r="G124" s="12" t="s">
        <v>1412</v>
      </c>
      <c r="H124" s="12" t="s">
        <v>39140</v>
      </c>
      <c r="I124" s="12" t="s">
        <v>1414</v>
      </c>
      <c r="J124" s="10" t="s">
        <v>44</v>
      </c>
      <c r="K124" s="13" t="s">
        <v>164</v>
      </c>
      <c r="L124" s="13" t="s">
        <v>1</v>
      </c>
      <c r="M124" s="14">
        <v>195.3</v>
      </c>
      <c r="N124" s="14">
        <v>155</v>
      </c>
      <c r="O124" s="14">
        <v>180</v>
      </c>
      <c r="P124" s="10" t="s">
        <v>80</v>
      </c>
      <c r="Q124" s="12" t="s">
        <v>72</v>
      </c>
      <c r="R124" s="12" t="s">
        <v>81</v>
      </c>
      <c r="S124" s="16" t="s">
        <v>49</v>
      </c>
      <c r="T124" s="16" t="s">
        <v>49</v>
      </c>
    </row>
    <row r="125" spans="1:20" x14ac:dyDescent="0.3">
      <c r="A125" s="9">
        <v>3046</v>
      </c>
      <c r="B125" s="10" t="s">
        <v>2944</v>
      </c>
      <c r="C125" s="9">
        <v>7539</v>
      </c>
      <c r="D125" s="10" t="s">
        <v>39145</v>
      </c>
      <c r="E125" s="11" t="s">
        <v>1</v>
      </c>
      <c r="F125" s="11" t="s">
        <v>1</v>
      </c>
      <c r="G125" s="12" t="s">
        <v>1412</v>
      </c>
      <c r="H125" s="12" t="s">
        <v>39140</v>
      </c>
      <c r="I125" s="12" t="s">
        <v>1414</v>
      </c>
      <c r="J125" s="10" t="s">
        <v>44</v>
      </c>
      <c r="K125" s="13" t="s">
        <v>14806</v>
      </c>
      <c r="L125" s="13" t="s">
        <v>1</v>
      </c>
      <c r="M125" s="14">
        <v>557</v>
      </c>
      <c r="N125" s="14">
        <v>474</v>
      </c>
      <c r="O125" s="14">
        <v>557</v>
      </c>
      <c r="P125" s="10" t="s">
        <v>80</v>
      </c>
      <c r="Q125" s="12" t="s">
        <v>72</v>
      </c>
      <c r="R125" s="12" t="s">
        <v>7272</v>
      </c>
      <c r="S125" s="16" t="s">
        <v>49</v>
      </c>
      <c r="T125" s="16" t="s">
        <v>49</v>
      </c>
    </row>
    <row r="126" spans="1:20" x14ac:dyDescent="0.3">
      <c r="A126" s="9">
        <v>3046</v>
      </c>
      <c r="B126" s="10" t="s">
        <v>2944</v>
      </c>
      <c r="C126" s="9">
        <v>7539</v>
      </c>
      <c r="D126" s="10" t="s">
        <v>39145</v>
      </c>
      <c r="E126" s="11" t="s">
        <v>1</v>
      </c>
      <c r="F126" s="11" t="s">
        <v>1</v>
      </c>
      <c r="G126" s="12" t="s">
        <v>1412</v>
      </c>
      <c r="H126" s="12" t="s">
        <v>39140</v>
      </c>
      <c r="I126" s="12" t="s">
        <v>1414</v>
      </c>
      <c r="J126" s="10" t="s">
        <v>44</v>
      </c>
      <c r="K126" s="13" t="s">
        <v>39146</v>
      </c>
      <c r="L126" s="13" t="s">
        <v>1</v>
      </c>
      <c r="M126" s="14">
        <v>278</v>
      </c>
      <c r="N126" s="14">
        <v>237</v>
      </c>
      <c r="O126" s="14">
        <v>278</v>
      </c>
      <c r="P126" s="10" t="s">
        <v>80</v>
      </c>
      <c r="Q126" s="12" t="s">
        <v>72</v>
      </c>
      <c r="R126" s="12" t="s">
        <v>7272</v>
      </c>
      <c r="S126" s="16" t="s">
        <v>49</v>
      </c>
      <c r="T126" s="16" t="s">
        <v>49</v>
      </c>
    </row>
    <row r="127" spans="1:20" x14ac:dyDescent="0.3">
      <c r="A127" s="9">
        <v>3046</v>
      </c>
      <c r="B127" s="10" t="s">
        <v>2944</v>
      </c>
      <c r="C127" s="9">
        <v>7539</v>
      </c>
      <c r="D127" s="10" t="s">
        <v>39145</v>
      </c>
      <c r="E127" s="11" t="s">
        <v>1</v>
      </c>
      <c r="F127" s="11" t="s">
        <v>1</v>
      </c>
      <c r="G127" s="12" t="s">
        <v>1412</v>
      </c>
      <c r="H127" s="12" t="s">
        <v>39140</v>
      </c>
      <c r="I127" s="12" t="s">
        <v>1414</v>
      </c>
      <c r="J127" s="10" t="s">
        <v>44</v>
      </c>
      <c r="K127" s="13" t="s">
        <v>346</v>
      </c>
      <c r="L127" s="13" t="s">
        <v>1</v>
      </c>
      <c r="M127" s="14">
        <v>195</v>
      </c>
      <c r="N127" s="14">
        <v>153</v>
      </c>
      <c r="O127" s="14">
        <v>195</v>
      </c>
      <c r="P127" s="10" t="s">
        <v>99</v>
      </c>
      <c r="Q127" s="12" t="s">
        <v>72</v>
      </c>
      <c r="R127" s="12" t="s">
        <v>100</v>
      </c>
      <c r="S127" s="16" t="s">
        <v>49</v>
      </c>
      <c r="T127" s="16" t="s">
        <v>49</v>
      </c>
    </row>
    <row r="128" spans="1:20" x14ac:dyDescent="0.3">
      <c r="A128" s="9">
        <v>3046</v>
      </c>
      <c r="B128" s="10" t="s">
        <v>2944</v>
      </c>
      <c r="C128" s="9">
        <v>7539</v>
      </c>
      <c r="D128" s="10" t="s">
        <v>39145</v>
      </c>
      <c r="E128" s="11" t="s">
        <v>1</v>
      </c>
      <c r="F128" s="11" t="s">
        <v>1</v>
      </c>
      <c r="G128" s="12" t="s">
        <v>1412</v>
      </c>
      <c r="H128" s="12" t="s">
        <v>39140</v>
      </c>
      <c r="I128" s="12" t="s">
        <v>1414</v>
      </c>
      <c r="J128" s="10" t="s">
        <v>44</v>
      </c>
      <c r="K128" s="13" t="s">
        <v>348</v>
      </c>
      <c r="L128" s="13" t="s">
        <v>1</v>
      </c>
      <c r="M128" s="14">
        <v>195</v>
      </c>
      <c r="N128" s="14">
        <v>153</v>
      </c>
      <c r="O128" s="14">
        <v>195</v>
      </c>
      <c r="P128" s="10" t="s">
        <v>99</v>
      </c>
      <c r="Q128" s="12" t="s">
        <v>72</v>
      </c>
      <c r="R128" s="12" t="s">
        <v>100</v>
      </c>
      <c r="S128" s="16" t="s">
        <v>49</v>
      </c>
      <c r="T128" s="16" t="s">
        <v>49</v>
      </c>
    </row>
    <row r="129" spans="1:20" x14ac:dyDescent="0.3">
      <c r="A129" s="9">
        <v>195</v>
      </c>
      <c r="B129" s="10" t="s">
        <v>61</v>
      </c>
      <c r="C129" s="9">
        <v>7708</v>
      </c>
      <c r="D129" s="10" t="s">
        <v>7396</v>
      </c>
      <c r="E129" s="11" t="s">
        <v>1</v>
      </c>
      <c r="F129" s="11" t="s">
        <v>1</v>
      </c>
      <c r="G129" s="12" t="s">
        <v>63</v>
      </c>
      <c r="H129" s="12" t="s">
        <v>1</v>
      </c>
      <c r="I129" s="12" t="s">
        <v>65</v>
      </c>
      <c r="J129" s="10" t="s">
        <v>44</v>
      </c>
      <c r="K129" s="13" t="s">
        <v>51</v>
      </c>
      <c r="L129" s="13" t="s">
        <v>1</v>
      </c>
      <c r="M129" s="14">
        <v>270</v>
      </c>
      <c r="N129" s="14">
        <v>270</v>
      </c>
      <c r="O129" s="14">
        <v>270</v>
      </c>
      <c r="P129" s="10" t="s">
        <v>80</v>
      </c>
      <c r="Q129" s="12" t="s">
        <v>72</v>
      </c>
      <c r="R129" s="12" t="s">
        <v>7272</v>
      </c>
      <c r="S129" s="16" t="s">
        <v>49</v>
      </c>
      <c r="T129" s="16" t="s">
        <v>49</v>
      </c>
    </row>
    <row r="130" spans="1:20" x14ac:dyDescent="0.3">
      <c r="A130" s="9">
        <v>17650</v>
      </c>
      <c r="B130" s="10" t="s">
        <v>4880</v>
      </c>
      <c r="C130" s="9">
        <v>7710</v>
      </c>
      <c r="D130" s="10" t="s">
        <v>4882</v>
      </c>
      <c r="E130" s="11" t="s">
        <v>41</v>
      </c>
      <c r="F130" s="11" t="s">
        <v>41</v>
      </c>
      <c r="G130" s="12" t="s">
        <v>63</v>
      </c>
      <c r="H130" s="12" t="s">
        <v>948</v>
      </c>
      <c r="I130" s="12" t="s">
        <v>65</v>
      </c>
      <c r="J130" s="10" t="s">
        <v>143</v>
      </c>
      <c r="K130" s="13" t="s">
        <v>1111</v>
      </c>
      <c r="L130" s="13" t="s">
        <v>1</v>
      </c>
      <c r="M130" s="14">
        <v>203.1</v>
      </c>
      <c r="N130" s="14">
        <v>203.1</v>
      </c>
      <c r="O130" s="14">
        <v>203.1</v>
      </c>
      <c r="P130" s="10" t="s">
        <v>80</v>
      </c>
      <c r="Q130" s="12" t="s">
        <v>72</v>
      </c>
      <c r="R130" s="12" t="s">
        <v>81</v>
      </c>
      <c r="S130" s="15">
        <v>32.607799999999997</v>
      </c>
      <c r="T130" s="15">
        <v>-85.097499999999997</v>
      </c>
    </row>
    <row r="131" spans="1:20" x14ac:dyDescent="0.3">
      <c r="A131" s="9">
        <v>17650</v>
      </c>
      <c r="B131" s="10" t="s">
        <v>4880</v>
      </c>
      <c r="C131" s="9">
        <v>7710</v>
      </c>
      <c r="D131" s="10" t="s">
        <v>4882</v>
      </c>
      <c r="E131" s="11" t="s">
        <v>41</v>
      </c>
      <c r="F131" s="11" t="s">
        <v>41</v>
      </c>
      <c r="G131" s="12" t="s">
        <v>63</v>
      </c>
      <c r="H131" s="12" t="s">
        <v>948</v>
      </c>
      <c r="I131" s="12" t="s">
        <v>65</v>
      </c>
      <c r="J131" s="10" t="s">
        <v>143</v>
      </c>
      <c r="K131" s="13" t="s">
        <v>1112</v>
      </c>
      <c r="L131" s="13" t="s">
        <v>1</v>
      </c>
      <c r="M131" s="14">
        <v>203.1</v>
      </c>
      <c r="N131" s="14">
        <v>203.1</v>
      </c>
      <c r="O131" s="14">
        <v>203.1</v>
      </c>
      <c r="P131" s="10" t="s">
        <v>80</v>
      </c>
      <c r="Q131" s="12" t="s">
        <v>72</v>
      </c>
      <c r="R131" s="12" t="s">
        <v>81</v>
      </c>
      <c r="S131" s="15">
        <v>32.607799999999997</v>
      </c>
      <c r="T131" s="15">
        <v>-85.097499999999997</v>
      </c>
    </row>
    <row r="132" spans="1:20" x14ac:dyDescent="0.3">
      <c r="A132" s="9">
        <v>17650</v>
      </c>
      <c r="B132" s="10" t="s">
        <v>4880</v>
      </c>
      <c r="C132" s="9">
        <v>7710</v>
      </c>
      <c r="D132" s="10" t="s">
        <v>4882</v>
      </c>
      <c r="E132" s="11" t="s">
        <v>41</v>
      </c>
      <c r="F132" s="11" t="s">
        <v>41</v>
      </c>
      <c r="G132" s="12" t="s">
        <v>63</v>
      </c>
      <c r="H132" s="12" t="s">
        <v>948</v>
      </c>
      <c r="I132" s="12" t="s">
        <v>65</v>
      </c>
      <c r="J132" s="10" t="s">
        <v>143</v>
      </c>
      <c r="K132" s="13" t="s">
        <v>133</v>
      </c>
      <c r="L132" s="13" t="s">
        <v>1</v>
      </c>
      <c r="M132" s="14">
        <v>281.89999999999998</v>
      </c>
      <c r="N132" s="14">
        <v>282</v>
      </c>
      <c r="O132" s="14">
        <v>282</v>
      </c>
      <c r="P132" s="10" t="s">
        <v>80</v>
      </c>
      <c r="Q132" s="12" t="s">
        <v>72</v>
      </c>
      <c r="R132" s="12" t="s">
        <v>84</v>
      </c>
      <c r="S132" s="15">
        <v>32.607799999999997</v>
      </c>
      <c r="T132" s="15">
        <v>-85.097499999999997</v>
      </c>
    </row>
    <row r="133" spans="1:20" x14ac:dyDescent="0.3">
      <c r="A133" s="9">
        <v>7140</v>
      </c>
      <c r="B133" s="10" t="s">
        <v>1032</v>
      </c>
      <c r="C133" s="9">
        <v>7711</v>
      </c>
      <c r="D133" s="10" t="s">
        <v>39147</v>
      </c>
      <c r="E133" s="11" t="s">
        <v>1</v>
      </c>
      <c r="F133" s="11" t="s">
        <v>1</v>
      </c>
      <c r="G133" s="12" t="s">
        <v>1034</v>
      </c>
      <c r="H133" s="12" t="s">
        <v>1</v>
      </c>
      <c r="I133" s="12" t="s">
        <v>1</v>
      </c>
      <c r="J133" s="10" t="s">
        <v>44</v>
      </c>
      <c r="K133" s="13" t="s">
        <v>45</v>
      </c>
      <c r="L133" s="13" t="s">
        <v>1</v>
      </c>
      <c r="M133" s="14">
        <v>660</v>
      </c>
      <c r="N133" s="14">
        <v>660</v>
      </c>
      <c r="O133" s="14">
        <v>660</v>
      </c>
      <c r="P133" s="10" t="s">
        <v>80</v>
      </c>
      <c r="Q133" s="12" t="s">
        <v>72</v>
      </c>
      <c r="R133" s="12" t="s">
        <v>7272</v>
      </c>
      <c r="S133" s="16" t="s">
        <v>49</v>
      </c>
      <c r="T133" s="16" t="s">
        <v>49</v>
      </c>
    </row>
    <row r="134" spans="1:20" x14ac:dyDescent="0.3">
      <c r="A134" s="9">
        <v>7140</v>
      </c>
      <c r="B134" s="10" t="s">
        <v>1032</v>
      </c>
      <c r="C134" s="9">
        <v>7712</v>
      </c>
      <c r="D134" s="10" t="s">
        <v>39148</v>
      </c>
      <c r="E134" s="11" t="s">
        <v>1</v>
      </c>
      <c r="F134" s="11" t="s">
        <v>1</v>
      </c>
      <c r="G134" s="12" t="s">
        <v>1034</v>
      </c>
      <c r="H134" s="12" t="s">
        <v>1</v>
      </c>
      <c r="I134" s="12" t="s">
        <v>1</v>
      </c>
      <c r="J134" s="10" t="s">
        <v>44</v>
      </c>
      <c r="K134" s="13" t="s">
        <v>45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99</v>
      </c>
      <c r="Q134" s="12" t="s">
        <v>72</v>
      </c>
      <c r="R134" s="12" t="s">
        <v>100</v>
      </c>
      <c r="S134" s="16" t="s">
        <v>49</v>
      </c>
      <c r="T134" s="16" t="s">
        <v>49</v>
      </c>
    </row>
    <row r="135" spans="1:20" x14ac:dyDescent="0.3">
      <c r="A135" s="9">
        <v>7140</v>
      </c>
      <c r="B135" s="10" t="s">
        <v>1032</v>
      </c>
      <c r="C135" s="9">
        <v>7713</v>
      </c>
      <c r="D135" s="10" t="s">
        <v>39149</v>
      </c>
      <c r="E135" s="11" t="s">
        <v>1</v>
      </c>
      <c r="F135" s="11" t="s">
        <v>1</v>
      </c>
      <c r="G135" s="12" t="s">
        <v>1034</v>
      </c>
      <c r="H135" s="12" t="s">
        <v>1</v>
      </c>
      <c r="I135" s="12" t="s">
        <v>1</v>
      </c>
      <c r="J135" s="10" t="s">
        <v>44</v>
      </c>
      <c r="K135" s="13" t="s">
        <v>45</v>
      </c>
      <c r="L135" s="13" t="s">
        <v>1</v>
      </c>
      <c r="M135" s="14">
        <v>930</v>
      </c>
      <c r="N135" s="14">
        <v>930</v>
      </c>
      <c r="O135" s="14">
        <v>930</v>
      </c>
      <c r="P135" s="10" t="s">
        <v>99</v>
      </c>
      <c r="Q135" s="12" t="s">
        <v>72</v>
      </c>
      <c r="R135" s="12" t="s">
        <v>100</v>
      </c>
      <c r="S135" s="16" t="s">
        <v>49</v>
      </c>
      <c r="T135" s="16" t="s">
        <v>49</v>
      </c>
    </row>
    <row r="136" spans="1:20" x14ac:dyDescent="0.3">
      <c r="A136" s="9">
        <v>7140</v>
      </c>
      <c r="B136" s="10" t="s">
        <v>1032</v>
      </c>
      <c r="C136" s="9">
        <v>7714</v>
      </c>
      <c r="D136" s="10" t="s">
        <v>39150</v>
      </c>
      <c r="E136" s="11" t="s">
        <v>1</v>
      </c>
      <c r="F136" s="11" t="s">
        <v>1</v>
      </c>
      <c r="G136" s="12" t="s">
        <v>1034</v>
      </c>
      <c r="H136" s="12" t="s">
        <v>1</v>
      </c>
      <c r="I136" s="12" t="s">
        <v>1</v>
      </c>
      <c r="J136" s="10" t="s">
        <v>44</v>
      </c>
      <c r="K136" s="13" t="s">
        <v>45</v>
      </c>
      <c r="L136" s="13" t="s">
        <v>1</v>
      </c>
      <c r="M136" s="14">
        <v>570</v>
      </c>
      <c r="N136" s="14">
        <v>570</v>
      </c>
      <c r="O136" s="14">
        <v>570</v>
      </c>
      <c r="P136" s="10" t="s">
        <v>80</v>
      </c>
      <c r="Q136" s="12" t="s">
        <v>72</v>
      </c>
      <c r="R136" s="12" t="s">
        <v>7272</v>
      </c>
      <c r="S136" s="16" t="s">
        <v>49</v>
      </c>
      <c r="T136" s="16" t="s">
        <v>49</v>
      </c>
    </row>
    <row r="137" spans="1:20" x14ac:dyDescent="0.3">
      <c r="A137" s="9">
        <v>3046</v>
      </c>
      <c r="B137" s="10" t="s">
        <v>2944</v>
      </c>
      <c r="C137" s="9">
        <v>7727</v>
      </c>
      <c r="D137" s="10" t="s">
        <v>39151</v>
      </c>
      <c r="E137" s="11" t="s">
        <v>1</v>
      </c>
      <c r="F137" s="11" t="s">
        <v>1</v>
      </c>
      <c r="G137" s="12" t="s">
        <v>1412</v>
      </c>
      <c r="H137" s="12" t="s">
        <v>1</v>
      </c>
      <c r="I137" s="12" t="s">
        <v>1414</v>
      </c>
      <c r="J137" s="10" t="s">
        <v>44</v>
      </c>
      <c r="K137" s="13" t="s">
        <v>45</v>
      </c>
      <c r="L137" s="13" t="s">
        <v>1</v>
      </c>
      <c r="M137" s="14">
        <v>211.8</v>
      </c>
      <c r="N137" s="14">
        <v>162</v>
      </c>
      <c r="O137" s="14">
        <v>180</v>
      </c>
      <c r="P137" s="10" t="s">
        <v>80</v>
      </c>
      <c r="Q137" s="12" t="s">
        <v>72</v>
      </c>
      <c r="R137" s="12" t="s">
        <v>7272</v>
      </c>
      <c r="S137" s="16" t="s">
        <v>49</v>
      </c>
      <c r="T137" s="16" t="s">
        <v>49</v>
      </c>
    </row>
    <row r="138" spans="1:20" x14ac:dyDescent="0.3">
      <c r="A138" s="9">
        <v>3046</v>
      </c>
      <c r="B138" s="10" t="s">
        <v>2944</v>
      </c>
      <c r="C138" s="9">
        <v>7728</v>
      </c>
      <c r="D138" s="10" t="s">
        <v>39152</v>
      </c>
      <c r="E138" s="11" t="s">
        <v>1</v>
      </c>
      <c r="F138" s="11" t="s">
        <v>1</v>
      </c>
      <c r="G138" s="12" t="s">
        <v>1412</v>
      </c>
      <c r="H138" s="12" t="s">
        <v>1</v>
      </c>
      <c r="I138" s="12" t="s">
        <v>1414</v>
      </c>
      <c r="J138" s="10" t="s">
        <v>44</v>
      </c>
      <c r="K138" s="13" t="s">
        <v>45</v>
      </c>
      <c r="L138" s="13" t="s">
        <v>1</v>
      </c>
      <c r="M138" s="14">
        <v>612</v>
      </c>
      <c r="N138" s="14">
        <v>480</v>
      </c>
      <c r="O138" s="14">
        <v>552</v>
      </c>
      <c r="P138" s="10" t="s">
        <v>80</v>
      </c>
      <c r="Q138" s="12" t="s">
        <v>72</v>
      </c>
      <c r="R138" s="12" t="s">
        <v>7272</v>
      </c>
      <c r="S138" s="16" t="s">
        <v>49</v>
      </c>
      <c r="T138" s="16" t="s">
        <v>49</v>
      </c>
    </row>
    <row r="139" spans="1:20" x14ac:dyDescent="0.3">
      <c r="A139" s="9">
        <v>5701</v>
      </c>
      <c r="B139" s="10" t="s">
        <v>94</v>
      </c>
      <c r="C139" s="9">
        <v>7732</v>
      </c>
      <c r="D139" s="10" t="s">
        <v>39153</v>
      </c>
      <c r="E139" s="11" t="s">
        <v>1</v>
      </c>
      <c r="F139" s="11" t="s">
        <v>1</v>
      </c>
      <c r="G139" s="12" t="s">
        <v>96</v>
      </c>
      <c r="H139" s="12" t="s">
        <v>97</v>
      </c>
      <c r="I139" s="12" t="s">
        <v>98</v>
      </c>
      <c r="J139" s="10" t="s">
        <v>44</v>
      </c>
      <c r="K139" s="13" t="s">
        <v>45</v>
      </c>
      <c r="L139" s="13" t="s">
        <v>1</v>
      </c>
      <c r="M139" s="14">
        <v>121</v>
      </c>
      <c r="N139" s="14">
        <v>121</v>
      </c>
      <c r="O139" s="14">
        <v>121</v>
      </c>
      <c r="P139" s="10" t="s">
        <v>99</v>
      </c>
      <c r="Q139" s="12" t="s">
        <v>72</v>
      </c>
      <c r="R139" s="12" t="s">
        <v>100</v>
      </c>
      <c r="S139" s="16" t="s">
        <v>49</v>
      </c>
      <c r="T139" s="16" t="s">
        <v>49</v>
      </c>
    </row>
    <row r="140" spans="1:20" x14ac:dyDescent="0.3">
      <c r="A140" s="9">
        <v>21554</v>
      </c>
      <c r="B140" s="10" t="s">
        <v>341</v>
      </c>
      <c r="C140" s="9">
        <v>7738</v>
      </c>
      <c r="D140" s="10" t="s">
        <v>39154</v>
      </c>
      <c r="E140" s="11" t="s">
        <v>41</v>
      </c>
      <c r="F140" s="11" t="s">
        <v>41</v>
      </c>
      <c r="G140" s="12" t="s">
        <v>343</v>
      </c>
      <c r="H140" s="12" t="s">
        <v>4690</v>
      </c>
      <c r="I140" s="12" t="s">
        <v>1</v>
      </c>
      <c r="J140" s="10" t="s">
        <v>44</v>
      </c>
      <c r="K140" s="13" t="s">
        <v>45</v>
      </c>
      <c r="L140" s="13" t="s">
        <v>1</v>
      </c>
      <c r="M140" s="14">
        <v>300</v>
      </c>
      <c r="N140" s="14">
        <v>300</v>
      </c>
      <c r="O140" s="14">
        <v>300</v>
      </c>
      <c r="P140" s="10" t="s">
        <v>46</v>
      </c>
      <c r="Q140" s="12" t="s">
        <v>47</v>
      </c>
      <c r="R140" s="12" t="s">
        <v>100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41</v>
      </c>
      <c r="C141" s="9">
        <v>7738</v>
      </c>
      <c r="D141" s="10" t="s">
        <v>39154</v>
      </c>
      <c r="E141" s="11" t="s">
        <v>41</v>
      </c>
      <c r="F141" s="11" t="s">
        <v>41</v>
      </c>
      <c r="G141" s="12" t="s">
        <v>343</v>
      </c>
      <c r="H141" s="12" t="s">
        <v>4690</v>
      </c>
      <c r="I141" s="12" t="s">
        <v>1</v>
      </c>
      <c r="J141" s="10" t="s">
        <v>44</v>
      </c>
      <c r="K141" s="13" t="s">
        <v>155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6</v>
      </c>
      <c r="Q141" s="12" t="s">
        <v>47</v>
      </c>
      <c r="R141" s="12" t="s">
        <v>100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41</v>
      </c>
      <c r="C142" s="9">
        <v>7738</v>
      </c>
      <c r="D142" s="10" t="s">
        <v>39154</v>
      </c>
      <c r="E142" s="11" t="s">
        <v>41</v>
      </c>
      <c r="F142" s="11" t="s">
        <v>41</v>
      </c>
      <c r="G142" s="12" t="s">
        <v>343</v>
      </c>
      <c r="H142" s="12" t="s">
        <v>4690</v>
      </c>
      <c r="I142" s="12" t="s">
        <v>1</v>
      </c>
      <c r="J142" s="10" t="s">
        <v>44</v>
      </c>
      <c r="K142" s="13" t="s">
        <v>104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6</v>
      </c>
      <c r="Q142" s="12" t="s">
        <v>47</v>
      </c>
      <c r="R142" s="12" t="s">
        <v>100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41</v>
      </c>
      <c r="C143" s="9">
        <v>7738</v>
      </c>
      <c r="D143" s="10" t="s">
        <v>39154</v>
      </c>
      <c r="E143" s="11" t="s">
        <v>41</v>
      </c>
      <c r="F143" s="11" t="s">
        <v>41</v>
      </c>
      <c r="G143" s="12" t="s">
        <v>343</v>
      </c>
      <c r="H143" s="12" t="s">
        <v>4690</v>
      </c>
      <c r="I143" s="12" t="s">
        <v>1</v>
      </c>
      <c r="J143" s="10" t="s">
        <v>44</v>
      </c>
      <c r="K143" s="13" t="s">
        <v>105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6</v>
      </c>
      <c r="Q143" s="12" t="s">
        <v>47</v>
      </c>
      <c r="R143" s="12" t="s">
        <v>100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41</v>
      </c>
      <c r="C144" s="9">
        <v>7738</v>
      </c>
      <c r="D144" s="10" t="s">
        <v>39154</v>
      </c>
      <c r="E144" s="11" t="s">
        <v>41</v>
      </c>
      <c r="F144" s="11" t="s">
        <v>41</v>
      </c>
      <c r="G144" s="12" t="s">
        <v>343</v>
      </c>
      <c r="H144" s="12" t="s">
        <v>4690</v>
      </c>
      <c r="I144" s="12" t="s">
        <v>1</v>
      </c>
      <c r="J144" s="10" t="s">
        <v>44</v>
      </c>
      <c r="K144" s="13" t="s">
        <v>106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6</v>
      </c>
      <c r="Q144" s="12" t="s">
        <v>47</v>
      </c>
      <c r="R144" s="12" t="s">
        <v>100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41</v>
      </c>
      <c r="C145" s="9">
        <v>7738</v>
      </c>
      <c r="D145" s="10" t="s">
        <v>39154</v>
      </c>
      <c r="E145" s="11" t="s">
        <v>41</v>
      </c>
      <c r="F145" s="11" t="s">
        <v>41</v>
      </c>
      <c r="G145" s="12" t="s">
        <v>343</v>
      </c>
      <c r="H145" s="12" t="s">
        <v>4690</v>
      </c>
      <c r="I145" s="12" t="s">
        <v>1</v>
      </c>
      <c r="J145" s="10" t="s">
        <v>44</v>
      </c>
      <c r="K145" s="13" t="s">
        <v>107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6</v>
      </c>
      <c r="Q145" s="12" t="s">
        <v>47</v>
      </c>
      <c r="R145" s="12" t="s">
        <v>100</v>
      </c>
      <c r="S145" s="15">
        <v>27.627777999999999</v>
      </c>
      <c r="T145" s="15">
        <v>-81.844999999999999</v>
      </c>
    </row>
    <row r="146" spans="1:20" x14ac:dyDescent="0.3">
      <c r="A146" s="9">
        <v>21554</v>
      </c>
      <c r="B146" s="10" t="s">
        <v>341</v>
      </c>
      <c r="C146" s="9">
        <v>7738</v>
      </c>
      <c r="D146" s="10" t="s">
        <v>39154</v>
      </c>
      <c r="E146" s="11" t="s">
        <v>41</v>
      </c>
      <c r="F146" s="11" t="s">
        <v>41</v>
      </c>
      <c r="G146" s="12" t="s">
        <v>343</v>
      </c>
      <c r="H146" s="12" t="s">
        <v>4690</v>
      </c>
      <c r="I146" s="12" t="s">
        <v>1</v>
      </c>
      <c r="J146" s="10" t="s">
        <v>44</v>
      </c>
      <c r="K146" s="13" t="s">
        <v>108</v>
      </c>
      <c r="L146" s="13" t="s">
        <v>1</v>
      </c>
      <c r="M146" s="14">
        <v>180</v>
      </c>
      <c r="N146" s="14">
        <v>153</v>
      </c>
      <c r="O146" s="14">
        <v>182</v>
      </c>
      <c r="P146" s="10" t="s">
        <v>46</v>
      </c>
      <c r="Q146" s="12" t="s">
        <v>47</v>
      </c>
      <c r="R146" s="12" t="s">
        <v>100</v>
      </c>
      <c r="S146" s="15">
        <v>27.627777999999999</v>
      </c>
      <c r="T146" s="15">
        <v>-81.844999999999999</v>
      </c>
    </row>
    <row r="147" spans="1:20" x14ac:dyDescent="0.3">
      <c r="A147" s="9">
        <v>21554</v>
      </c>
      <c r="B147" s="10" t="s">
        <v>341</v>
      </c>
      <c r="C147" s="9">
        <v>7738</v>
      </c>
      <c r="D147" s="10" t="s">
        <v>39154</v>
      </c>
      <c r="E147" s="11" t="s">
        <v>41</v>
      </c>
      <c r="F147" s="11" t="s">
        <v>41</v>
      </c>
      <c r="G147" s="12" t="s">
        <v>343</v>
      </c>
      <c r="H147" s="12" t="s">
        <v>4690</v>
      </c>
      <c r="I147" s="12" t="s">
        <v>1</v>
      </c>
      <c r="J147" s="10" t="s">
        <v>44</v>
      </c>
      <c r="K147" s="13" t="s">
        <v>109</v>
      </c>
      <c r="L147" s="13" t="s">
        <v>1</v>
      </c>
      <c r="M147" s="14">
        <v>180</v>
      </c>
      <c r="N147" s="14">
        <v>153</v>
      </c>
      <c r="O147" s="14">
        <v>182</v>
      </c>
      <c r="P147" s="10" t="s">
        <v>46</v>
      </c>
      <c r="Q147" s="12" t="s">
        <v>47</v>
      </c>
      <c r="R147" s="12" t="s">
        <v>100</v>
      </c>
      <c r="S147" s="15">
        <v>27.627777999999999</v>
      </c>
      <c r="T147" s="15">
        <v>-81.844999999999999</v>
      </c>
    </row>
    <row r="148" spans="1:20" x14ac:dyDescent="0.3">
      <c r="A148" s="9">
        <v>6452</v>
      </c>
      <c r="B148" s="10" t="s">
        <v>941</v>
      </c>
      <c r="C148" s="9">
        <v>7744</v>
      </c>
      <c r="D148" s="10" t="s">
        <v>39155</v>
      </c>
      <c r="E148" s="11" t="s">
        <v>1</v>
      </c>
      <c r="F148" s="11" t="s">
        <v>1</v>
      </c>
      <c r="G148" s="12" t="s">
        <v>343</v>
      </c>
      <c r="H148" s="12" t="s">
        <v>1</v>
      </c>
      <c r="I148" s="12" t="s">
        <v>1</v>
      </c>
      <c r="J148" s="10" t="s">
        <v>44</v>
      </c>
      <c r="K148" s="13" t="s">
        <v>45</v>
      </c>
      <c r="L148" s="13" t="s">
        <v>1</v>
      </c>
      <c r="M148" s="14">
        <v>448</v>
      </c>
      <c r="N148" s="14">
        <v>448</v>
      </c>
      <c r="O148" s="14">
        <v>448</v>
      </c>
      <c r="P148" s="10" t="s">
        <v>80</v>
      </c>
      <c r="Q148" s="12" t="s">
        <v>72</v>
      </c>
      <c r="R148" s="12" t="s">
        <v>7272</v>
      </c>
      <c r="S148" s="16" t="s">
        <v>49</v>
      </c>
      <c r="T148" s="16" t="s">
        <v>49</v>
      </c>
    </row>
    <row r="149" spans="1:20" x14ac:dyDescent="0.3">
      <c r="A149" s="9">
        <v>6452</v>
      </c>
      <c r="B149" s="10" t="s">
        <v>941</v>
      </c>
      <c r="C149" s="9">
        <v>7744</v>
      </c>
      <c r="D149" s="10" t="s">
        <v>39155</v>
      </c>
      <c r="E149" s="11" t="s">
        <v>1</v>
      </c>
      <c r="F149" s="11" t="s">
        <v>1</v>
      </c>
      <c r="G149" s="12" t="s">
        <v>343</v>
      </c>
      <c r="H149" s="12" t="s">
        <v>1</v>
      </c>
      <c r="I149" s="12" t="s">
        <v>1</v>
      </c>
      <c r="J149" s="10" t="s">
        <v>44</v>
      </c>
      <c r="K149" s="13" t="s">
        <v>51</v>
      </c>
      <c r="L149" s="13" t="s">
        <v>1</v>
      </c>
      <c r="M149" s="14">
        <v>448</v>
      </c>
      <c r="N149" s="14">
        <v>448</v>
      </c>
      <c r="O149" s="14">
        <v>448</v>
      </c>
      <c r="P149" s="10" t="s">
        <v>80</v>
      </c>
      <c r="Q149" s="12" t="s">
        <v>72</v>
      </c>
      <c r="R149" s="12" t="s">
        <v>7272</v>
      </c>
      <c r="S149" s="16" t="s">
        <v>49</v>
      </c>
      <c r="T149" s="16" t="s">
        <v>49</v>
      </c>
    </row>
    <row r="150" spans="1:20" x14ac:dyDescent="0.3">
      <c r="A150" s="9">
        <v>924</v>
      </c>
      <c r="B150" s="10" t="s">
        <v>2464</v>
      </c>
      <c r="C150" s="9">
        <v>7749</v>
      </c>
      <c r="D150" s="10" t="s">
        <v>2000</v>
      </c>
      <c r="E150" s="11" t="s">
        <v>41</v>
      </c>
      <c r="F150" s="11" t="s">
        <v>41</v>
      </c>
      <c r="G150" s="12" t="s">
        <v>1092</v>
      </c>
      <c r="H150" s="12" t="s">
        <v>4897</v>
      </c>
      <c r="I150" s="12" t="s">
        <v>1464</v>
      </c>
      <c r="J150" s="10" t="s">
        <v>44</v>
      </c>
      <c r="K150" s="13" t="s">
        <v>51</v>
      </c>
      <c r="L150" s="13" t="s">
        <v>1</v>
      </c>
      <c r="M150" s="14">
        <v>108</v>
      </c>
      <c r="N150" s="14">
        <v>104</v>
      </c>
      <c r="O150" s="14">
        <v>127</v>
      </c>
      <c r="P150" s="10" t="s">
        <v>99</v>
      </c>
      <c r="Q150" s="12" t="s">
        <v>72</v>
      </c>
      <c r="R150" s="12" t="s">
        <v>100</v>
      </c>
      <c r="S150" s="15">
        <v>36.868206000000001</v>
      </c>
      <c r="T150" s="15">
        <v>-89.840170000000001</v>
      </c>
    </row>
    <row r="151" spans="1:20" x14ac:dyDescent="0.3">
      <c r="A151" s="9">
        <v>40230</v>
      </c>
      <c r="B151" s="10" t="s">
        <v>4932</v>
      </c>
      <c r="C151" s="9">
        <v>7790</v>
      </c>
      <c r="D151" s="10" t="s">
        <v>4933</v>
      </c>
      <c r="E151" s="11" t="s">
        <v>41</v>
      </c>
      <c r="F151" s="11" t="s">
        <v>41</v>
      </c>
      <c r="G151" s="12" t="s">
        <v>410</v>
      </c>
      <c r="H151" s="12" t="s">
        <v>3550</v>
      </c>
      <c r="I151" s="12" t="s">
        <v>412</v>
      </c>
      <c r="J151" s="10" t="s">
        <v>44</v>
      </c>
      <c r="K151" s="13" t="s">
        <v>51</v>
      </c>
      <c r="L151" s="13" t="s">
        <v>1</v>
      </c>
      <c r="M151" s="14">
        <v>110</v>
      </c>
      <c r="N151" s="14">
        <v>86</v>
      </c>
      <c r="O151" s="14">
        <v>86</v>
      </c>
      <c r="P151" s="10" t="s">
        <v>75</v>
      </c>
      <c r="Q151" s="12" t="s">
        <v>3200</v>
      </c>
      <c r="R151" s="12" t="s">
        <v>73</v>
      </c>
      <c r="S151" s="15">
        <v>40.086399999999998</v>
      </c>
      <c r="T151" s="15">
        <v>-109.28440000000001</v>
      </c>
    </row>
    <row r="152" spans="1:20" x14ac:dyDescent="0.3">
      <c r="A152" s="9">
        <v>11560</v>
      </c>
      <c r="B152" s="10" t="s">
        <v>4739</v>
      </c>
      <c r="C152" s="9">
        <v>7797</v>
      </c>
      <c r="D152" s="10" t="s">
        <v>4936</v>
      </c>
      <c r="E152" s="11" t="s">
        <v>41</v>
      </c>
      <c r="F152" s="11" t="s">
        <v>41</v>
      </c>
      <c r="G152" s="12" t="s">
        <v>3592</v>
      </c>
      <c r="H152" s="12" t="s">
        <v>3628</v>
      </c>
      <c r="I152" s="12" t="s">
        <v>172</v>
      </c>
      <c r="J152" s="10" t="s">
        <v>44</v>
      </c>
      <c r="K152" s="13" t="s">
        <v>39156</v>
      </c>
      <c r="L152" s="13" t="s">
        <v>1</v>
      </c>
      <c r="M152" s="14">
        <v>1.8</v>
      </c>
      <c r="N152" s="14">
        <v>1.6</v>
      </c>
      <c r="O152" s="14" t="s">
        <v>49</v>
      </c>
      <c r="P152" s="10" t="s">
        <v>46</v>
      </c>
      <c r="Q152" s="12" t="s">
        <v>47</v>
      </c>
      <c r="R152" s="12" t="s">
        <v>48</v>
      </c>
      <c r="S152" s="15">
        <v>38.744300000000003</v>
      </c>
      <c r="T152" s="15">
        <v>-77.497399999999999</v>
      </c>
    </row>
    <row r="153" spans="1:20" x14ac:dyDescent="0.3">
      <c r="A153" s="9">
        <v>11560</v>
      </c>
      <c r="B153" s="10" t="s">
        <v>4739</v>
      </c>
      <c r="C153" s="9">
        <v>7797</v>
      </c>
      <c r="D153" s="10" t="s">
        <v>4936</v>
      </c>
      <c r="E153" s="11" t="s">
        <v>41</v>
      </c>
      <c r="F153" s="11" t="s">
        <v>41</v>
      </c>
      <c r="G153" s="12" t="s">
        <v>3592</v>
      </c>
      <c r="H153" s="12" t="s">
        <v>3628</v>
      </c>
      <c r="I153" s="12" t="s">
        <v>172</v>
      </c>
      <c r="J153" s="10" t="s">
        <v>44</v>
      </c>
      <c r="K153" s="13" t="s">
        <v>39157</v>
      </c>
      <c r="L153" s="13" t="s">
        <v>1</v>
      </c>
      <c r="M153" s="14">
        <v>1.8</v>
      </c>
      <c r="N153" s="14">
        <v>1.6</v>
      </c>
      <c r="O153" s="14" t="s">
        <v>49</v>
      </c>
      <c r="P153" s="10" t="s">
        <v>46</v>
      </c>
      <c r="Q153" s="12" t="s">
        <v>47</v>
      </c>
      <c r="R153" s="12" t="s">
        <v>48</v>
      </c>
      <c r="S153" s="15">
        <v>38.744300000000003</v>
      </c>
      <c r="T153" s="15">
        <v>-77.497399999999999</v>
      </c>
    </row>
    <row r="154" spans="1:20" x14ac:dyDescent="0.3">
      <c r="A154" s="9">
        <v>11560</v>
      </c>
      <c r="B154" s="10" t="s">
        <v>4739</v>
      </c>
      <c r="C154" s="9">
        <v>7797</v>
      </c>
      <c r="D154" s="10" t="s">
        <v>4936</v>
      </c>
      <c r="E154" s="11" t="s">
        <v>41</v>
      </c>
      <c r="F154" s="11" t="s">
        <v>41</v>
      </c>
      <c r="G154" s="12" t="s">
        <v>3592</v>
      </c>
      <c r="H154" s="12" t="s">
        <v>3628</v>
      </c>
      <c r="I154" s="12" t="s">
        <v>172</v>
      </c>
      <c r="J154" s="10" t="s">
        <v>44</v>
      </c>
      <c r="K154" s="13" t="s">
        <v>39158</v>
      </c>
      <c r="L154" s="13" t="s">
        <v>1</v>
      </c>
      <c r="M154" s="14">
        <v>1.8</v>
      </c>
      <c r="N154" s="14">
        <v>1.6</v>
      </c>
      <c r="O154" s="14" t="s">
        <v>49</v>
      </c>
      <c r="P154" s="10" t="s">
        <v>46</v>
      </c>
      <c r="Q154" s="12" t="s">
        <v>47</v>
      </c>
      <c r="R154" s="12" t="s">
        <v>48</v>
      </c>
      <c r="S154" s="15">
        <v>38.744300000000003</v>
      </c>
      <c r="T154" s="15">
        <v>-77.497399999999999</v>
      </c>
    </row>
    <row r="155" spans="1:20" x14ac:dyDescent="0.3">
      <c r="A155" s="9">
        <v>10393</v>
      </c>
      <c r="B155" s="10" t="s">
        <v>37024</v>
      </c>
      <c r="C155" s="9">
        <v>7832</v>
      </c>
      <c r="D155" s="10" t="s">
        <v>37025</v>
      </c>
      <c r="E155" s="11" t="s">
        <v>41</v>
      </c>
      <c r="F155" s="11" t="s">
        <v>41</v>
      </c>
      <c r="G155" s="12" t="s">
        <v>275</v>
      </c>
      <c r="H155" s="12" t="s">
        <v>8714</v>
      </c>
      <c r="I155" s="12" t="s">
        <v>643</v>
      </c>
      <c r="J155" s="10" t="s">
        <v>44</v>
      </c>
      <c r="K155" s="13" t="s">
        <v>120</v>
      </c>
      <c r="L155" s="13" t="s">
        <v>1</v>
      </c>
      <c r="M155" s="14">
        <v>2.1</v>
      </c>
      <c r="N155" s="14" t="s">
        <v>49</v>
      </c>
      <c r="O155" s="14" t="s">
        <v>49</v>
      </c>
      <c r="P155" s="10" t="s">
        <v>2412</v>
      </c>
      <c r="Q155" s="12" t="s">
        <v>2413</v>
      </c>
      <c r="R155" s="12" t="s">
        <v>48</v>
      </c>
      <c r="S155" s="15">
        <v>45.801549000000001</v>
      </c>
      <c r="T155" s="15">
        <v>-120.16719999999999</v>
      </c>
    </row>
    <row r="156" spans="1:20" x14ac:dyDescent="0.3">
      <c r="A156" s="9">
        <v>17543</v>
      </c>
      <c r="B156" s="10" t="s">
        <v>337</v>
      </c>
      <c r="C156" s="9">
        <v>7834</v>
      </c>
      <c r="D156" s="10" t="s">
        <v>4971</v>
      </c>
      <c r="E156" s="11" t="s">
        <v>41</v>
      </c>
      <c r="F156" s="11" t="s">
        <v>41</v>
      </c>
      <c r="G156" s="12" t="s">
        <v>339</v>
      </c>
      <c r="H156" s="12" t="s">
        <v>1662</v>
      </c>
      <c r="I156" s="12" t="s">
        <v>339</v>
      </c>
      <c r="J156" s="10" t="s">
        <v>44</v>
      </c>
      <c r="K156" s="13" t="s">
        <v>1112</v>
      </c>
      <c r="L156" s="13" t="s">
        <v>1</v>
      </c>
      <c r="M156" s="14">
        <v>170</v>
      </c>
      <c r="N156" s="14">
        <v>146</v>
      </c>
      <c r="O156" s="14">
        <v>168</v>
      </c>
      <c r="P156" s="10" t="s">
        <v>99</v>
      </c>
      <c r="Q156" s="12" t="s">
        <v>72</v>
      </c>
      <c r="R156" s="12" t="s">
        <v>100</v>
      </c>
      <c r="S156" s="15">
        <v>34.347734000000003</v>
      </c>
      <c r="T156" s="15">
        <v>-82.774479999999997</v>
      </c>
    </row>
    <row r="157" spans="1:20" x14ac:dyDescent="0.3">
      <c r="A157" s="9">
        <v>17543</v>
      </c>
      <c r="B157" s="10" t="s">
        <v>337</v>
      </c>
      <c r="C157" s="9">
        <v>7834</v>
      </c>
      <c r="D157" s="10" t="s">
        <v>4971</v>
      </c>
      <c r="E157" s="11" t="s">
        <v>41</v>
      </c>
      <c r="F157" s="11" t="s">
        <v>41</v>
      </c>
      <c r="G157" s="12" t="s">
        <v>339</v>
      </c>
      <c r="H157" s="12" t="s">
        <v>1662</v>
      </c>
      <c r="I157" s="12" t="s">
        <v>339</v>
      </c>
      <c r="J157" s="10" t="s">
        <v>44</v>
      </c>
      <c r="K157" s="13" t="s">
        <v>39159</v>
      </c>
      <c r="L157" s="13" t="s">
        <v>1</v>
      </c>
      <c r="M157" s="14">
        <v>170</v>
      </c>
      <c r="N157" s="14">
        <v>146</v>
      </c>
      <c r="O157" s="14">
        <v>168</v>
      </c>
      <c r="P157" s="10" t="s">
        <v>80</v>
      </c>
      <c r="Q157" s="12" t="s">
        <v>72</v>
      </c>
      <c r="R157" s="12" t="s">
        <v>81</v>
      </c>
      <c r="S157" s="15">
        <v>34.347734000000003</v>
      </c>
      <c r="T157" s="15">
        <v>-82.774479999999997</v>
      </c>
    </row>
    <row r="158" spans="1:20" x14ac:dyDescent="0.3">
      <c r="A158" s="9">
        <v>17543</v>
      </c>
      <c r="B158" s="10" t="s">
        <v>337</v>
      </c>
      <c r="C158" s="9">
        <v>7834</v>
      </c>
      <c r="D158" s="10" t="s">
        <v>4971</v>
      </c>
      <c r="E158" s="11" t="s">
        <v>41</v>
      </c>
      <c r="F158" s="11" t="s">
        <v>41</v>
      </c>
      <c r="G158" s="12" t="s">
        <v>339</v>
      </c>
      <c r="H158" s="12" t="s">
        <v>1662</v>
      </c>
      <c r="I158" s="12" t="s">
        <v>339</v>
      </c>
      <c r="J158" s="10" t="s">
        <v>44</v>
      </c>
      <c r="K158" s="13" t="s">
        <v>5234</v>
      </c>
      <c r="L158" s="13" t="s">
        <v>1</v>
      </c>
      <c r="M158" s="14">
        <v>190</v>
      </c>
      <c r="N158" s="14">
        <v>160</v>
      </c>
      <c r="O158" s="14">
        <v>179</v>
      </c>
      <c r="P158" s="10" t="s">
        <v>80</v>
      </c>
      <c r="Q158" s="12" t="s">
        <v>72</v>
      </c>
      <c r="R158" s="12" t="s">
        <v>84</v>
      </c>
      <c r="S158" s="15">
        <v>34.347734000000003</v>
      </c>
      <c r="T158" s="15">
        <v>-82.774479999999997</v>
      </c>
    </row>
    <row r="159" spans="1:20" x14ac:dyDescent="0.3">
      <c r="A159" s="9">
        <v>56386</v>
      </c>
      <c r="B159" s="10" t="s">
        <v>4973</v>
      </c>
      <c r="C159" s="9">
        <v>7835</v>
      </c>
      <c r="D159" s="10" t="s">
        <v>4974</v>
      </c>
      <c r="E159" s="11" t="s">
        <v>41</v>
      </c>
      <c r="F159" s="11" t="s">
        <v>41</v>
      </c>
      <c r="G159" s="12" t="s">
        <v>937</v>
      </c>
      <c r="H159" s="12" t="s">
        <v>4975</v>
      </c>
      <c r="I159" s="12" t="s">
        <v>172</v>
      </c>
      <c r="J159" s="10" t="s">
        <v>143</v>
      </c>
      <c r="K159" s="13" t="s">
        <v>77</v>
      </c>
      <c r="L159" s="13" t="s">
        <v>1</v>
      </c>
      <c r="M159" s="14">
        <v>195</v>
      </c>
      <c r="N159" s="14">
        <v>160</v>
      </c>
      <c r="O159" s="14">
        <v>185</v>
      </c>
      <c r="P159" s="10" t="s">
        <v>99</v>
      </c>
      <c r="Q159" s="12" t="s">
        <v>72</v>
      </c>
      <c r="R159" s="12" t="s">
        <v>100</v>
      </c>
      <c r="S159" s="15">
        <v>39.719009999999997</v>
      </c>
      <c r="T159" s="15">
        <v>-76.159760000000006</v>
      </c>
    </row>
    <row r="160" spans="1:20" x14ac:dyDescent="0.3">
      <c r="A160" s="9">
        <v>56386</v>
      </c>
      <c r="B160" s="10" t="s">
        <v>4973</v>
      </c>
      <c r="C160" s="9">
        <v>7835</v>
      </c>
      <c r="D160" s="10" t="s">
        <v>4974</v>
      </c>
      <c r="E160" s="11" t="s">
        <v>41</v>
      </c>
      <c r="F160" s="11" t="s">
        <v>41</v>
      </c>
      <c r="G160" s="12" t="s">
        <v>937</v>
      </c>
      <c r="H160" s="12" t="s">
        <v>4975</v>
      </c>
      <c r="I160" s="12" t="s">
        <v>172</v>
      </c>
      <c r="J160" s="10" t="s">
        <v>143</v>
      </c>
      <c r="K160" s="13" t="s">
        <v>120</v>
      </c>
      <c r="L160" s="13" t="s">
        <v>1</v>
      </c>
      <c r="M160" s="14">
        <v>195</v>
      </c>
      <c r="N160" s="14">
        <v>160</v>
      </c>
      <c r="O160" s="14">
        <v>185</v>
      </c>
      <c r="P160" s="10" t="s">
        <v>99</v>
      </c>
      <c r="Q160" s="12" t="s">
        <v>72</v>
      </c>
      <c r="R160" s="12" t="s">
        <v>100</v>
      </c>
      <c r="S160" s="15">
        <v>39.719009999999997</v>
      </c>
      <c r="T160" s="15">
        <v>-76.159760000000006</v>
      </c>
    </row>
    <row r="161" spans="1:20" x14ac:dyDescent="0.3">
      <c r="A161" s="9">
        <v>40229</v>
      </c>
      <c r="B161" s="10" t="s">
        <v>4976</v>
      </c>
      <c r="C161" s="9">
        <v>7836</v>
      </c>
      <c r="D161" s="10" t="s">
        <v>4977</v>
      </c>
      <c r="E161" s="11" t="s">
        <v>41</v>
      </c>
      <c r="F161" s="11" t="s">
        <v>41</v>
      </c>
      <c r="G161" s="12" t="s">
        <v>3592</v>
      </c>
      <c r="H161" s="12" t="s">
        <v>4978</v>
      </c>
      <c r="I161" s="12" t="s">
        <v>172</v>
      </c>
      <c r="J161" s="10" t="s">
        <v>44</v>
      </c>
      <c r="K161" s="13" t="s">
        <v>74</v>
      </c>
      <c r="L161" s="13" t="s">
        <v>1</v>
      </c>
      <c r="M161" s="14">
        <v>195.5</v>
      </c>
      <c r="N161" s="14">
        <v>195.5</v>
      </c>
      <c r="O161" s="14">
        <v>195.5</v>
      </c>
      <c r="P161" s="10" t="s">
        <v>99</v>
      </c>
      <c r="Q161" s="12" t="s">
        <v>72</v>
      </c>
      <c r="R161" s="12" t="s">
        <v>100</v>
      </c>
      <c r="S161" s="15">
        <v>38.528300000000002</v>
      </c>
      <c r="T161" s="15">
        <v>-77.768100000000004</v>
      </c>
    </row>
    <row r="162" spans="1:20" x14ac:dyDescent="0.3">
      <c r="A162" s="9">
        <v>4716</v>
      </c>
      <c r="B162" s="10" t="s">
        <v>3860</v>
      </c>
      <c r="C162" s="9">
        <v>7863</v>
      </c>
      <c r="D162" s="10" t="s">
        <v>5010</v>
      </c>
      <c r="E162" s="11" t="s">
        <v>41</v>
      </c>
      <c r="F162" s="11" t="s">
        <v>41</v>
      </c>
      <c r="G162" s="12" t="s">
        <v>2119</v>
      </c>
      <c r="H162" s="12" t="s">
        <v>2062</v>
      </c>
      <c r="I162" s="12" t="s">
        <v>138</v>
      </c>
      <c r="J162" s="10" t="s">
        <v>44</v>
      </c>
      <c r="K162" s="13" t="s">
        <v>53</v>
      </c>
      <c r="L162" s="13" t="s">
        <v>1</v>
      </c>
      <c r="M162" s="14">
        <v>35.5</v>
      </c>
      <c r="N162" s="14">
        <v>35.5</v>
      </c>
      <c r="O162" s="14">
        <v>45</v>
      </c>
      <c r="P162" s="10" t="s">
        <v>99</v>
      </c>
      <c r="Q162" s="12" t="s">
        <v>72</v>
      </c>
      <c r="R162" s="12" t="s">
        <v>100</v>
      </c>
      <c r="S162" s="15">
        <v>44.902813999999999</v>
      </c>
      <c r="T162" s="15">
        <v>-91.568100000000001</v>
      </c>
    </row>
    <row r="163" spans="1:20" x14ac:dyDescent="0.3">
      <c r="A163" s="9">
        <v>4716</v>
      </c>
      <c r="B163" s="10" t="s">
        <v>3860</v>
      </c>
      <c r="C163" s="9">
        <v>7863</v>
      </c>
      <c r="D163" s="10" t="s">
        <v>5010</v>
      </c>
      <c r="E163" s="11" t="s">
        <v>41</v>
      </c>
      <c r="F163" s="11" t="s">
        <v>41</v>
      </c>
      <c r="G163" s="12" t="s">
        <v>2119</v>
      </c>
      <c r="H163" s="12" t="s">
        <v>2062</v>
      </c>
      <c r="I163" s="12" t="s">
        <v>138</v>
      </c>
      <c r="J163" s="10" t="s">
        <v>44</v>
      </c>
      <c r="K163" s="13" t="s">
        <v>74</v>
      </c>
      <c r="L163" s="13" t="s">
        <v>1</v>
      </c>
      <c r="M163" s="14">
        <v>35.5</v>
      </c>
      <c r="N163" s="14">
        <v>35.5</v>
      </c>
      <c r="O163" s="14">
        <v>45</v>
      </c>
      <c r="P163" s="10" t="s">
        <v>99</v>
      </c>
      <c r="Q163" s="12" t="s">
        <v>72</v>
      </c>
      <c r="R163" s="12" t="s">
        <v>100</v>
      </c>
      <c r="S163" s="15">
        <v>44.902813999999999</v>
      </c>
      <c r="T163" s="15">
        <v>-91.568100000000001</v>
      </c>
    </row>
    <row r="164" spans="1:20" x14ac:dyDescent="0.3">
      <c r="A164" s="9">
        <v>18454</v>
      </c>
      <c r="B164" s="10" t="s">
        <v>1028</v>
      </c>
      <c r="C164" s="9">
        <v>7873</v>
      </c>
      <c r="D164" s="10" t="s">
        <v>5019</v>
      </c>
      <c r="E164" s="11" t="s">
        <v>41</v>
      </c>
      <c r="F164" s="11" t="s">
        <v>41</v>
      </c>
      <c r="G164" s="12" t="s">
        <v>343</v>
      </c>
      <c r="H164" s="12" t="s">
        <v>1030</v>
      </c>
      <c r="I164" s="12" t="s">
        <v>1031</v>
      </c>
      <c r="J164" s="10" t="s">
        <v>44</v>
      </c>
      <c r="K164" s="13" t="s">
        <v>691</v>
      </c>
      <c r="L164" s="13" t="s">
        <v>1</v>
      </c>
      <c r="M164" s="14">
        <v>189.9</v>
      </c>
      <c r="N164" s="14">
        <v>160</v>
      </c>
      <c r="O164" s="14">
        <v>180</v>
      </c>
      <c r="P164" s="10" t="s">
        <v>99</v>
      </c>
      <c r="Q164" s="12" t="s">
        <v>72</v>
      </c>
      <c r="R164" s="12" t="s">
        <v>100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8</v>
      </c>
      <c r="C165" s="9">
        <v>7873</v>
      </c>
      <c r="D165" s="10" t="s">
        <v>5019</v>
      </c>
      <c r="E165" s="11" t="s">
        <v>41</v>
      </c>
      <c r="F165" s="11" t="s">
        <v>41</v>
      </c>
      <c r="G165" s="12" t="s">
        <v>343</v>
      </c>
      <c r="H165" s="12" t="s">
        <v>1030</v>
      </c>
      <c r="I165" s="12" t="s">
        <v>1031</v>
      </c>
      <c r="J165" s="10" t="s">
        <v>44</v>
      </c>
      <c r="K165" s="13" t="s">
        <v>305</v>
      </c>
      <c r="L165" s="13" t="s">
        <v>1</v>
      </c>
      <c r="M165" s="14">
        <v>189.9</v>
      </c>
      <c r="N165" s="14">
        <v>160</v>
      </c>
      <c r="O165" s="14">
        <v>180</v>
      </c>
      <c r="P165" s="10" t="s">
        <v>99</v>
      </c>
      <c r="Q165" s="12" t="s">
        <v>72</v>
      </c>
      <c r="R165" s="12" t="s">
        <v>100</v>
      </c>
      <c r="S165" s="15">
        <v>27.9072</v>
      </c>
      <c r="T165" s="15">
        <v>-82.423100000000005</v>
      </c>
    </row>
    <row r="166" spans="1:20" x14ac:dyDescent="0.3">
      <c r="A166" s="9">
        <v>18454</v>
      </c>
      <c r="B166" s="10" t="s">
        <v>1028</v>
      </c>
      <c r="C166" s="9">
        <v>7873</v>
      </c>
      <c r="D166" s="10" t="s">
        <v>5019</v>
      </c>
      <c r="E166" s="11" t="s">
        <v>41</v>
      </c>
      <c r="F166" s="11" t="s">
        <v>41</v>
      </c>
      <c r="G166" s="12" t="s">
        <v>343</v>
      </c>
      <c r="H166" s="12" t="s">
        <v>1030</v>
      </c>
      <c r="I166" s="12" t="s">
        <v>1031</v>
      </c>
      <c r="J166" s="10" t="s">
        <v>44</v>
      </c>
      <c r="K166" s="13" t="s">
        <v>124</v>
      </c>
      <c r="L166" s="13" t="s">
        <v>1</v>
      </c>
      <c r="M166" s="14">
        <v>62</v>
      </c>
      <c r="N166" s="14">
        <v>56</v>
      </c>
      <c r="O166" s="14">
        <v>61</v>
      </c>
      <c r="P166" s="10" t="s">
        <v>99</v>
      </c>
      <c r="Q166" s="12" t="s">
        <v>72</v>
      </c>
      <c r="R166" s="12" t="s">
        <v>100</v>
      </c>
      <c r="S166" s="15">
        <v>27.9072</v>
      </c>
      <c r="T166" s="15">
        <v>-82.423100000000005</v>
      </c>
    </row>
    <row r="167" spans="1:20" x14ac:dyDescent="0.3">
      <c r="A167" s="9">
        <v>18454</v>
      </c>
      <c r="B167" s="10" t="s">
        <v>1028</v>
      </c>
      <c r="C167" s="9">
        <v>7873</v>
      </c>
      <c r="D167" s="10" t="s">
        <v>5019</v>
      </c>
      <c r="E167" s="11" t="s">
        <v>41</v>
      </c>
      <c r="F167" s="11" t="s">
        <v>41</v>
      </c>
      <c r="G167" s="12" t="s">
        <v>343</v>
      </c>
      <c r="H167" s="12" t="s">
        <v>1030</v>
      </c>
      <c r="I167" s="12" t="s">
        <v>1031</v>
      </c>
      <c r="J167" s="10" t="s">
        <v>44</v>
      </c>
      <c r="K167" s="13" t="s">
        <v>163</v>
      </c>
      <c r="L167" s="13" t="s">
        <v>1</v>
      </c>
      <c r="M167" s="14">
        <v>62</v>
      </c>
      <c r="N167" s="14">
        <v>56</v>
      </c>
      <c r="O167" s="14">
        <v>61</v>
      </c>
      <c r="P167" s="10" t="s">
        <v>99</v>
      </c>
      <c r="Q167" s="12" t="s">
        <v>72</v>
      </c>
      <c r="R167" s="12" t="s">
        <v>100</v>
      </c>
      <c r="S167" s="15">
        <v>27.9072</v>
      </c>
      <c r="T167" s="15">
        <v>-82.423100000000005</v>
      </c>
    </row>
    <row r="168" spans="1:20" x14ac:dyDescent="0.3">
      <c r="A168" s="9">
        <v>12686</v>
      </c>
      <c r="B168" s="10" t="s">
        <v>2359</v>
      </c>
      <c r="C168" s="9">
        <v>7875</v>
      </c>
      <c r="D168" s="10" t="s">
        <v>39160</v>
      </c>
      <c r="E168" s="11" t="s">
        <v>1</v>
      </c>
      <c r="F168" s="11" t="s">
        <v>1</v>
      </c>
      <c r="G168" s="12" t="s">
        <v>2361</v>
      </c>
      <c r="H168" s="12" t="s">
        <v>1</v>
      </c>
      <c r="I168" s="12" t="s">
        <v>1</v>
      </c>
      <c r="J168" s="10" t="s">
        <v>44</v>
      </c>
      <c r="K168" s="13" t="s">
        <v>45</v>
      </c>
      <c r="L168" s="13" t="s">
        <v>1</v>
      </c>
      <c r="M168" s="14">
        <v>360</v>
      </c>
      <c r="N168" s="14">
        <v>360</v>
      </c>
      <c r="O168" s="14">
        <v>360</v>
      </c>
      <c r="P168" s="10" t="s">
        <v>99</v>
      </c>
      <c r="Q168" s="12" t="s">
        <v>72</v>
      </c>
      <c r="R168" s="12" t="s">
        <v>100</v>
      </c>
      <c r="S168" s="16" t="s">
        <v>49</v>
      </c>
      <c r="T168" s="16" t="s">
        <v>49</v>
      </c>
    </row>
    <row r="169" spans="1:20" x14ac:dyDescent="0.3">
      <c r="A169" s="9">
        <v>195</v>
      </c>
      <c r="B169" s="10" t="s">
        <v>61</v>
      </c>
      <c r="C169" s="9">
        <v>7876</v>
      </c>
      <c r="D169" s="10" t="s">
        <v>7397</v>
      </c>
      <c r="E169" s="11" t="s">
        <v>1</v>
      </c>
      <c r="F169" s="11" t="s">
        <v>1</v>
      </c>
      <c r="G169" s="12" t="s">
        <v>63</v>
      </c>
      <c r="H169" s="12" t="s">
        <v>1</v>
      </c>
      <c r="I169" s="12" t="s">
        <v>65</v>
      </c>
      <c r="J169" s="10" t="s">
        <v>44</v>
      </c>
      <c r="K169" s="13" t="s">
        <v>45</v>
      </c>
      <c r="L169" s="13" t="s">
        <v>1</v>
      </c>
      <c r="M169" s="14">
        <v>300</v>
      </c>
      <c r="N169" s="14">
        <v>300</v>
      </c>
      <c r="O169" s="14">
        <v>300</v>
      </c>
      <c r="P169" s="10" t="s">
        <v>80</v>
      </c>
      <c r="Q169" s="12" t="s">
        <v>72</v>
      </c>
      <c r="R169" s="12" t="s">
        <v>81</v>
      </c>
      <c r="S169" s="16" t="s">
        <v>49</v>
      </c>
      <c r="T169" s="16" t="s">
        <v>49</v>
      </c>
    </row>
    <row r="170" spans="1:20" x14ac:dyDescent="0.3">
      <c r="A170" s="9">
        <v>195</v>
      </c>
      <c r="B170" s="10" t="s">
        <v>61</v>
      </c>
      <c r="C170" s="9">
        <v>7877</v>
      </c>
      <c r="D170" s="10" t="s">
        <v>7398</v>
      </c>
      <c r="E170" s="11" t="s">
        <v>1</v>
      </c>
      <c r="F170" s="11" t="s">
        <v>1</v>
      </c>
      <c r="G170" s="12" t="s">
        <v>63</v>
      </c>
      <c r="H170" s="12" t="s">
        <v>1</v>
      </c>
      <c r="I170" s="12" t="s">
        <v>65</v>
      </c>
      <c r="J170" s="10" t="s">
        <v>44</v>
      </c>
      <c r="K170" s="13" t="s">
        <v>45</v>
      </c>
      <c r="L170" s="13" t="s">
        <v>1</v>
      </c>
      <c r="M170" s="14">
        <v>200</v>
      </c>
      <c r="N170" s="14">
        <v>200</v>
      </c>
      <c r="O170" s="14">
        <v>200</v>
      </c>
      <c r="P170" s="10" t="s">
        <v>80</v>
      </c>
      <c r="Q170" s="12" t="s">
        <v>72</v>
      </c>
      <c r="R170" s="12" t="s">
        <v>7272</v>
      </c>
      <c r="S170" s="16" t="s">
        <v>49</v>
      </c>
      <c r="T170" s="16" t="s">
        <v>49</v>
      </c>
    </row>
    <row r="171" spans="1:20" x14ac:dyDescent="0.3">
      <c r="A171" s="9">
        <v>13100</v>
      </c>
      <c r="B171" s="10" t="s">
        <v>5090</v>
      </c>
      <c r="C171" s="9">
        <v>7879</v>
      </c>
      <c r="D171" s="10" t="s">
        <v>39161</v>
      </c>
      <c r="E171" s="11" t="s">
        <v>1</v>
      </c>
      <c r="F171" s="11" t="s">
        <v>1</v>
      </c>
      <c r="G171" s="12" t="s">
        <v>1034</v>
      </c>
      <c r="H171" s="12" t="s">
        <v>1</v>
      </c>
      <c r="I171" s="12" t="s">
        <v>1</v>
      </c>
      <c r="J171" s="10" t="s">
        <v>44</v>
      </c>
      <c r="K171" s="13" t="s">
        <v>45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80</v>
      </c>
      <c r="Q171" s="12" t="s">
        <v>72</v>
      </c>
      <c r="R171" s="12" t="s">
        <v>81</v>
      </c>
      <c r="S171" s="16" t="s">
        <v>49</v>
      </c>
      <c r="T171" s="16" t="s">
        <v>49</v>
      </c>
    </row>
    <row r="172" spans="1:20" x14ac:dyDescent="0.3">
      <c r="A172" s="9">
        <v>13100</v>
      </c>
      <c r="B172" s="10" t="s">
        <v>5090</v>
      </c>
      <c r="C172" s="9">
        <v>7880</v>
      </c>
      <c r="D172" s="10" t="s">
        <v>39162</v>
      </c>
      <c r="E172" s="11" t="s">
        <v>1</v>
      </c>
      <c r="F172" s="11" t="s">
        <v>1</v>
      </c>
      <c r="G172" s="12" t="s">
        <v>1034</v>
      </c>
      <c r="H172" s="12" t="s">
        <v>1</v>
      </c>
      <c r="I172" s="12" t="s">
        <v>1</v>
      </c>
      <c r="J172" s="10" t="s">
        <v>44</v>
      </c>
      <c r="K172" s="13" t="s">
        <v>45</v>
      </c>
      <c r="L172" s="13" t="s">
        <v>1</v>
      </c>
      <c r="M172" s="14">
        <v>170.9</v>
      </c>
      <c r="N172" s="14">
        <v>162</v>
      </c>
      <c r="O172" s="14">
        <v>162</v>
      </c>
      <c r="P172" s="10" t="s">
        <v>80</v>
      </c>
      <c r="Q172" s="12" t="s">
        <v>72</v>
      </c>
      <c r="R172" s="12" t="s">
        <v>81</v>
      </c>
      <c r="S172" s="16" t="s">
        <v>49</v>
      </c>
      <c r="T172" s="16" t="s">
        <v>49</v>
      </c>
    </row>
    <row r="173" spans="1:20" x14ac:dyDescent="0.3">
      <c r="A173" s="9">
        <v>13100</v>
      </c>
      <c r="B173" s="10" t="s">
        <v>5090</v>
      </c>
      <c r="C173" s="9">
        <v>7881</v>
      </c>
      <c r="D173" s="10" t="s">
        <v>39163</v>
      </c>
      <c r="E173" s="11" t="s">
        <v>1</v>
      </c>
      <c r="F173" s="11" t="s">
        <v>1</v>
      </c>
      <c r="G173" s="12" t="s">
        <v>1034</v>
      </c>
      <c r="H173" s="12" t="s">
        <v>1</v>
      </c>
      <c r="I173" s="12" t="s">
        <v>1</v>
      </c>
      <c r="J173" s="10" t="s">
        <v>44</v>
      </c>
      <c r="K173" s="13" t="s">
        <v>45</v>
      </c>
      <c r="L173" s="13" t="s">
        <v>1</v>
      </c>
      <c r="M173" s="14">
        <v>170.9</v>
      </c>
      <c r="N173" s="14">
        <v>162</v>
      </c>
      <c r="O173" s="14">
        <v>162</v>
      </c>
      <c r="P173" s="10" t="s">
        <v>80</v>
      </c>
      <c r="Q173" s="12" t="s">
        <v>72</v>
      </c>
      <c r="R173" s="12" t="s">
        <v>81</v>
      </c>
      <c r="S173" s="16" t="s">
        <v>49</v>
      </c>
      <c r="T173" s="16" t="s">
        <v>49</v>
      </c>
    </row>
    <row r="174" spans="1:20" x14ac:dyDescent="0.3">
      <c r="A174" s="9">
        <v>18454</v>
      </c>
      <c r="B174" s="10" t="s">
        <v>1028</v>
      </c>
      <c r="C174" s="9">
        <v>7889</v>
      </c>
      <c r="D174" s="10" t="s">
        <v>39164</v>
      </c>
      <c r="E174" s="11" t="s">
        <v>1</v>
      </c>
      <c r="F174" s="11" t="s">
        <v>1</v>
      </c>
      <c r="G174" s="12" t="s">
        <v>343</v>
      </c>
      <c r="H174" s="12" t="s">
        <v>1</v>
      </c>
      <c r="I174" s="12" t="s">
        <v>1</v>
      </c>
      <c r="J174" s="10" t="s">
        <v>44</v>
      </c>
      <c r="K174" s="13" t="s">
        <v>45</v>
      </c>
      <c r="L174" s="13" t="s">
        <v>1</v>
      </c>
      <c r="M174" s="14">
        <v>195</v>
      </c>
      <c r="N174" s="14">
        <v>150</v>
      </c>
      <c r="O174" s="14">
        <v>150</v>
      </c>
      <c r="P174" s="10" t="s">
        <v>99</v>
      </c>
      <c r="Q174" s="12" t="s">
        <v>72</v>
      </c>
      <c r="R174" s="12" t="s">
        <v>100</v>
      </c>
      <c r="S174" s="16" t="s">
        <v>49</v>
      </c>
      <c r="T174" s="16" t="s">
        <v>49</v>
      </c>
    </row>
    <row r="175" spans="1:20" x14ac:dyDescent="0.3">
      <c r="A175" s="9">
        <v>21554</v>
      </c>
      <c r="B175" s="10" t="s">
        <v>341</v>
      </c>
      <c r="C175" s="9">
        <v>7890</v>
      </c>
      <c r="D175" s="10" t="s">
        <v>39165</v>
      </c>
      <c r="E175" s="11" t="s">
        <v>1</v>
      </c>
      <c r="F175" s="11" t="s">
        <v>1</v>
      </c>
      <c r="G175" s="12" t="s">
        <v>343</v>
      </c>
      <c r="H175" s="12" t="s">
        <v>1</v>
      </c>
      <c r="I175" s="12" t="s">
        <v>345</v>
      </c>
      <c r="J175" s="10" t="s">
        <v>44</v>
      </c>
      <c r="K175" s="13" t="s">
        <v>307</v>
      </c>
      <c r="L175" s="13" t="s">
        <v>1</v>
      </c>
      <c r="M175" s="14">
        <v>290</v>
      </c>
      <c r="N175" s="14">
        <v>153</v>
      </c>
      <c r="O175" s="14">
        <v>182</v>
      </c>
      <c r="P175" s="10" t="s">
        <v>80</v>
      </c>
      <c r="Q175" s="12" t="s">
        <v>72</v>
      </c>
      <c r="R175" s="12" t="s">
        <v>7272</v>
      </c>
      <c r="S175" s="16" t="s">
        <v>49</v>
      </c>
      <c r="T175" s="16" t="s">
        <v>49</v>
      </c>
    </row>
    <row r="176" spans="1:20" x14ac:dyDescent="0.3">
      <c r="A176" s="9">
        <v>21554</v>
      </c>
      <c r="B176" s="10" t="s">
        <v>341</v>
      </c>
      <c r="C176" s="9">
        <v>7890</v>
      </c>
      <c r="D176" s="10" t="s">
        <v>39165</v>
      </c>
      <c r="E176" s="11" t="s">
        <v>1</v>
      </c>
      <c r="F176" s="11" t="s">
        <v>1</v>
      </c>
      <c r="G176" s="12" t="s">
        <v>343</v>
      </c>
      <c r="H176" s="12" t="s">
        <v>1</v>
      </c>
      <c r="I176" s="12" t="s">
        <v>345</v>
      </c>
      <c r="J176" s="10" t="s">
        <v>44</v>
      </c>
      <c r="K176" s="13" t="s">
        <v>310</v>
      </c>
      <c r="L176" s="13" t="s">
        <v>1</v>
      </c>
      <c r="M176" s="14">
        <v>290</v>
      </c>
      <c r="N176" s="14">
        <v>153</v>
      </c>
      <c r="O176" s="14">
        <v>182</v>
      </c>
      <c r="P176" s="10" t="s">
        <v>80</v>
      </c>
      <c r="Q176" s="12" t="s">
        <v>72</v>
      </c>
      <c r="R176" s="12" t="s">
        <v>7272</v>
      </c>
      <c r="S176" s="16" t="s">
        <v>49</v>
      </c>
      <c r="T176" s="16" t="s">
        <v>49</v>
      </c>
    </row>
    <row r="177" spans="1:20" x14ac:dyDescent="0.3">
      <c r="A177" s="9">
        <v>21554</v>
      </c>
      <c r="B177" s="10" t="s">
        <v>341</v>
      </c>
      <c r="C177" s="9">
        <v>7890</v>
      </c>
      <c r="D177" s="10" t="s">
        <v>39165</v>
      </c>
      <c r="E177" s="11" t="s">
        <v>1</v>
      </c>
      <c r="F177" s="11" t="s">
        <v>1</v>
      </c>
      <c r="G177" s="12" t="s">
        <v>343</v>
      </c>
      <c r="H177" s="12" t="s">
        <v>1</v>
      </c>
      <c r="I177" s="12" t="s">
        <v>345</v>
      </c>
      <c r="J177" s="10" t="s">
        <v>44</v>
      </c>
      <c r="K177" s="13" t="s">
        <v>155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6</v>
      </c>
      <c r="Q177" s="12" t="s">
        <v>47</v>
      </c>
      <c r="R177" s="12" t="s">
        <v>100</v>
      </c>
      <c r="S177" s="16" t="s">
        <v>49</v>
      </c>
      <c r="T177" s="16" t="s">
        <v>49</v>
      </c>
    </row>
    <row r="178" spans="1:20" x14ac:dyDescent="0.3">
      <c r="A178" s="9">
        <v>21554</v>
      </c>
      <c r="B178" s="10" t="s">
        <v>341</v>
      </c>
      <c r="C178" s="9">
        <v>7890</v>
      </c>
      <c r="D178" s="10" t="s">
        <v>39165</v>
      </c>
      <c r="E178" s="11" t="s">
        <v>1</v>
      </c>
      <c r="F178" s="11" t="s">
        <v>1</v>
      </c>
      <c r="G178" s="12" t="s">
        <v>343</v>
      </c>
      <c r="H178" s="12" t="s">
        <v>1</v>
      </c>
      <c r="I178" s="12" t="s">
        <v>345</v>
      </c>
      <c r="J178" s="10" t="s">
        <v>44</v>
      </c>
      <c r="K178" s="13" t="s">
        <v>104</v>
      </c>
      <c r="L178" s="13" t="s">
        <v>1</v>
      </c>
      <c r="M178" s="14">
        <v>193</v>
      </c>
      <c r="N178" s="14">
        <v>153</v>
      </c>
      <c r="O178" s="14">
        <v>182</v>
      </c>
      <c r="P178" s="10" t="s">
        <v>46</v>
      </c>
      <c r="Q178" s="12" t="s">
        <v>47</v>
      </c>
      <c r="R178" s="12" t="s">
        <v>100</v>
      </c>
      <c r="S178" s="16" t="s">
        <v>49</v>
      </c>
      <c r="T178" s="16" t="s">
        <v>49</v>
      </c>
    </row>
    <row r="179" spans="1:20" x14ac:dyDescent="0.3">
      <c r="A179" s="9">
        <v>21554</v>
      </c>
      <c r="B179" s="10" t="s">
        <v>341</v>
      </c>
      <c r="C179" s="9">
        <v>7890</v>
      </c>
      <c r="D179" s="10" t="s">
        <v>39165</v>
      </c>
      <c r="E179" s="11" t="s">
        <v>1</v>
      </c>
      <c r="F179" s="11" t="s">
        <v>1</v>
      </c>
      <c r="G179" s="12" t="s">
        <v>343</v>
      </c>
      <c r="H179" s="12" t="s">
        <v>1</v>
      </c>
      <c r="I179" s="12" t="s">
        <v>345</v>
      </c>
      <c r="J179" s="10" t="s">
        <v>44</v>
      </c>
      <c r="K179" s="13" t="s">
        <v>105</v>
      </c>
      <c r="L179" s="13" t="s">
        <v>1</v>
      </c>
      <c r="M179" s="14">
        <v>193</v>
      </c>
      <c r="N179" s="14">
        <v>153</v>
      </c>
      <c r="O179" s="14">
        <v>182</v>
      </c>
      <c r="P179" s="10" t="s">
        <v>46</v>
      </c>
      <c r="Q179" s="12" t="s">
        <v>47</v>
      </c>
      <c r="R179" s="12" t="s">
        <v>100</v>
      </c>
      <c r="S179" s="16" t="s">
        <v>49</v>
      </c>
      <c r="T179" s="16" t="s">
        <v>49</v>
      </c>
    </row>
    <row r="180" spans="1:20" x14ac:dyDescent="0.3">
      <c r="A180" s="9">
        <v>6452</v>
      </c>
      <c r="B180" s="10" t="s">
        <v>941</v>
      </c>
      <c r="C180" s="9">
        <v>7893</v>
      </c>
      <c r="D180" s="10" t="s">
        <v>39166</v>
      </c>
      <c r="E180" s="11" t="s">
        <v>1</v>
      </c>
      <c r="F180" s="11" t="s">
        <v>1</v>
      </c>
      <c r="G180" s="12" t="s">
        <v>343</v>
      </c>
      <c r="H180" s="12" t="s">
        <v>1519</v>
      </c>
      <c r="I180" s="12" t="s">
        <v>1</v>
      </c>
      <c r="J180" s="10" t="s">
        <v>44</v>
      </c>
      <c r="K180" s="13" t="s">
        <v>45</v>
      </c>
      <c r="L180" s="13" t="s">
        <v>1</v>
      </c>
      <c r="M180" s="14">
        <v>429</v>
      </c>
      <c r="N180" s="14">
        <v>324</v>
      </c>
      <c r="O180" s="14">
        <v>362</v>
      </c>
      <c r="P180" s="10" t="s">
        <v>80</v>
      </c>
      <c r="Q180" s="12" t="s">
        <v>72</v>
      </c>
      <c r="R180" s="12" t="s">
        <v>7272</v>
      </c>
      <c r="S180" s="16" t="s">
        <v>49</v>
      </c>
      <c r="T180" s="16" t="s">
        <v>49</v>
      </c>
    </row>
    <row r="181" spans="1:20" x14ac:dyDescent="0.3">
      <c r="A181" s="9">
        <v>6452</v>
      </c>
      <c r="B181" s="10" t="s">
        <v>941</v>
      </c>
      <c r="C181" s="9">
        <v>7893</v>
      </c>
      <c r="D181" s="10" t="s">
        <v>39166</v>
      </c>
      <c r="E181" s="11" t="s">
        <v>1</v>
      </c>
      <c r="F181" s="11" t="s">
        <v>1</v>
      </c>
      <c r="G181" s="12" t="s">
        <v>343</v>
      </c>
      <c r="H181" s="12" t="s">
        <v>1519</v>
      </c>
      <c r="I181" s="12" t="s">
        <v>1</v>
      </c>
      <c r="J181" s="10" t="s">
        <v>44</v>
      </c>
      <c r="K181" s="13" t="s">
        <v>51</v>
      </c>
      <c r="L181" s="13" t="s">
        <v>1</v>
      </c>
      <c r="M181" s="14">
        <v>429</v>
      </c>
      <c r="N181" s="14">
        <v>324</v>
      </c>
      <c r="O181" s="14">
        <v>362</v>
      </c>
      <c r="P181" s="10" t="s">
        <v>80</v>
      </c>
      <c r="Q181" s="12" t="s">
        <v>72</v>
      </c>
      <c r="R181" s="12" t="s">
        <v>7272</v>
      </c>
      <c r="S181" s="16" t="s">
        <v>49</v>
      </c>
      <c r="T181" s="16" t="s">
        <v>49</v>
      </c>
    </row>
    <row r="182" spans="1:20" x14ac:dyDescent="0.3">
      <c r="A182" s="9">
        <v>6452</v>
      </c>
      <c r="B182" s="10" t="s">
        <v>941</v>
      </c>
      <c r="C182" s="9">
        <v>7893</v>
      </c>
      <c r="D182" s="10" t="s">
        <v>39166</v>
      </c>
      <c r="E182" s="11" t="s">
        <v>1</v>
      </c>
      <c r="F182" s="11" t="s">
        <v>1</v>
      </c>
      <c r="G182" s="12" t="s">
        <v>343</v>
      </c>
      <c r="H182" s="12" t="s">
        <v>1519</v>
      </c>
      <c r="I182" s="12" t="s">
        <v>1</v>
      </c>
      <c r="J182" s="10" t="s">
        <v>44</v>
      </c>
      <c r="K182" s="13" t="s">
        <v>53</v>
      </c>
      <c r="L182" s="13" t="s">
        <v>1</v>
      </c>
      <c r="M182" s="14">
        <v>429</v>
      </c>
      <c r="N182" s="14">
        <v>394</v>
      </c>
      <c r="O182" s="14">
        <v>429</v>
      </c>
      <c r="P182" s="10" t="s">
        <v>80</v>
      </c>
      <c r="Q182" s="12" t="s">
        <v>72</v>
      </c>
      <c r="R182" s="12" t="s">
        <v>7272</v>
      </c>
      <c r="S182" s="16" t="s">
        <v>49</v>
      </c>
      <c r="T182" s="16" t="s">
        <v>49</v>
      </c>
    </row>
    <row r="183" spans="1:20" x14ac:dyDescent="0.3">
      <c r="A183" s="9">
        <v>11249</v>
      </c>
      <c r="B183" s="10" t="s">
        <v>1762</v>
      </c>
      <c r="C183" s="9">
        <v>7894</v>
      </c>
      <c r="D183" s="10" t="s">
        <v>39154</v>
      </c>
      <c r="E183" s="11" t="s">
        <v>1</v>
      </c>
      <c r="F183" s="11" t="s">
        <v>1</v>
      </c>
      <c r="G183" s="12" t="s">
        <v>170</v>
      </c>
      <c r="H183" s="12" t="s">
        <v>1</v>
      </c>
      <c r="I183" s="12" t="s">
        <v>1</v>
      </c>
      <c r="J183" s="10" t="s">
        <v>44</v>
      </c>
      <c r="K183" s="13" t="s">
        <v>45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9</v>
      </c>
      <c r="Q183" s="12" t="s">
        <v>72</v>
      </c>
      <c r="R183" s="12" t="s">
        <v>100</v>
      </c>
      <c r="S183" s="16" t="s">
        <v>49</v>
      </c>
      <c r="T183" s="16" t="s">
        <v>49</v>
      </c>
    </row>
    <row r="184" spans="1:20" x14ac:dyDescent="0.3">
      <c r="A184" s="9">
        <v>11249</v>
      </c>
      <c r="B184" s="10" t="s">
        <v>1762</v>
      </c>
      <c r="C184" s="9">
        <v>7894</v>
      </c>
      <c r="D184" s="10" t="s">
        <v>39154</v>
      </c>
      <c r="E184" s="11" t="s">
        <v>1</v>
      </c>
      <c r="F184" s="11" t="s">
        <v>1</v>
      </c>
      <c r="G184" s="12" t="s">
        <v>170</v>
      </c>
      <c r="H184" s="12" t="s">
        <v>1</v>
      </c>
      <c r="I184" s="12" t="s">
        <v>1</v>
      </c>
      <c r="J184" s="10" t="s">
        <v>44</v>
      </c>
      <c r="K184" s="13" t="s">
        <v>51</v>
      </c>
      <c r="L184" s="13" t="s">
        <v>1</v>
      </c>
      <c r="M184" s="14">
        <v>181</v>
      </c>
      <c r="N184" s="14">
        <v>148</v>
      </c>
      <c r="O184" s="14">
        <v>181</v>
      </c>
      <c r="P184" s="10" t="s">
        <v>99</v>
      </c>
      <c r="Q184" s="12" t="s">
        <v>72</v>
      </c>
      <c r="R184" s="12" t="s">
        <v>100</v>
      </c>
      <c r="S184" s="16" t="s">
        <v>49</v>
      </c>
      <c r="T184" s="16" t="s">
        <v>49</v>
      </c>
    </row>
    <row r="185" spans="1:20" x14ac:dyDescent="0.3">
      <c r="A185" s="9">
        <v>11249</v>
      </c>
      <c r="B185" s="10" t="s">
        <v>1762</v>
      </c>
      <c r="C185" s="9">
        <v>7894</v>
      </c>
      <c r="D185" s="10" t="s">
        <v>39154</v>
      </c>
      <c r="E185" s="11" t="s">
        <v>1</v>
      </c>
      <c r="F185" s="11" t="s">
        <v>1</v>
      </c>
      <c r="G185" s="12" t="s">
        <v>170</v>
      </c>
      <c r="H185" s="12" t="s">
        <v>1</v>
      </c>
      <c r="I185" s="12" t="s">
        <v>1</v>
      </c>
      <c r="J185" s="10" t="s">
        <v>44</v>
      </c>
      <c r="K185" s="13" t="s">
        <v>53</v>
      </c>
      <c r="L185" s="13" t="s">
        <v>1</v>
      </c>
      <c r="M185" s="14">
        <v>181</v>
      </c>
      <c r="N185" s="14">
        <v>148</v>
      </c>
      <c r="O185" s="14">
        <v>181</v>
      </c>
      <c r="P185" s="10" t="s">
        <v>99</v>
      </c>
      <c r="Q185" s="12" t="s">
        <v>72</v>
      </c>
      <c r="R185" s="12" t="s">
        <v>100</v>
      </c>
      <c r="S185" s="16" t="s">
        <v>49</v>
      </c>
      <c r="T185" s="16" t="s">
        <v>49</v>
      </c>
    </row>
    <row r="186" spans="1:20" x14ac:dyDescent="0.3">
      <c r="A186" s="9">
        <v>11249</v>
      </c>
      <c r="B186" s="10" t="s">
        <v>1762</v>
      </c>
      <c r="C186" s="9">
        <v>7894</v>
      </c>
      <c r="D186" s="10" t="s">
        <v>39154</v>
      </c>
      <c r="E186" s="11" t="s">
        <v>1</v>
      </c>
      <c r="F186" s="11" t="s">
        <v>1</v>
      </c>
      <c r="G186" s="12" t="s">
        <v>170</v>
      </c>
      <c r="H186" s="12" t="s">
        <v>1</v>
      </c>
      <c r="I186" s="12" t="s">
        <v>1</v>
      </c>
      <c r="J186" s="10" t="s">
        <v>44</v>
      </c>
      <c r="K186" s="13" t="s">
        <v>74</v>
      </c>
      <c r="L186" s="13" t="s">
        <v>1</v>
      </c>
      <c r="M186" s="14">
        <v>185</v>
      </c>
      <c r="N186" s="14">
        <v>160</v>
      </c>
      <c r="O186" s="14">
        <v>185</v>
      </c>
      <c r="P186" s="10" t="s">
        <v>99</v>
      </c>
      <c r="Q186" s="12" t="s">
        <v>72</v>
      </c>
      <c r="R186" s="12" t="s">
        <v>100</v>
      </c>
      <c r="S186" s="16" t="s">
        <v>49</v>
      </c>
      <c r="T186" s="16" t="s">
        <v>49</v>
      </c>
    </row>
    <row r="187" spans="1:20" x14ac:dyDescent="0.3">
      <c r="A187" s="9">
        <v>11249</v>
      </c>
      <c r="B187" s="10" t="s">
        <v>1762</v>
      </c>
      <c r="C187" s="9">
        <v>7894</v>
      </c>
      <c r="D187" s="10" t="s">
        <v>39154</v>
      </c>
      <c r="E187" s="11" t="s">
        <v>1</v>
      </c>
      <c r="F187" s="11" t="s">
        <v>1</v>
      </c>
      <c r="G187" s="12" t="s">
        <v>170</v>
      </c>
      <c r="H187" s="12" t="s">
        <v>1</v>
      </c>
      <c r="I187" s="12" t="s">
        <v>1</v>
      </c>
      <c r="J187" s="10" t="s">
        <v>44</v>
      </c>
      <c r="K187" s="13" t="s">
        <v>77</v>
      </c>
      <c r="L187" s="13" t="s">
        <v>1</v>
      </c>
      <c r="M187" s="14">
        <v>185</v>
      </c>
      <c r="N187" s="14">
        <v>160</v>
      </c>
      <c r="O187" s="14">
        <v>185</v>
      </c>
      <c r="P187" s="10" t="s">
        <v>99</v>
      </c>
      <c r="Q187" s="12" t="s">
        <v>72</v>
      </c>
      <c r="R187" s="12" t="s">
        <v>100</v>
      </c>
      <c r="S187" s="16" t="s">
        <v>49</v>
      </c>
      <c r="T187" s="16" t="s">
        <v>49</v>
      </c>
    </row>
    <row r="188" spans="1:20" x14ac:dyDescent="0.3">
      <c r="A188" s="9">
        <v>11249</v>
      </c>
      <c r="B188" s="10" t="s">
        <v>1762</v>
      </c>
      <c r="C188" s="9">
        <v>7894</v>
      </c>
      <c r="D188" s="10" t="s">
        <v>39154</v>
      </c>
      <c r="E188" s="11" t="s">
        <v>1</v>
      </c>
      <c r="F188" s="11" t="s">
        <v>1</v>
      </c>
      <c r="G188" s="12" t="s">
        <v>170</v>
      </c>
      <c r="H188" s="12" t="s">
        <v>1</v>
      </c>
      <c r="I188" s="12" t="s">
        <v>1</v>
      </c>
      <c r="J188" s="10" t="s">
        <v>44</v>
      </c>
      <c r="K188" s="13" t="s">
        <v>120</v>
      </c>
      <c r="L188" s="13" t="s">
        <v>1</v>
      </c>
      <c r="M188" s="14">
        <v>185</v>
      </c>
      <c r="N188" s="14">
        <v>150</v>
      </c>
      <c r="O188" s="14">
        <v>185</v>
      </c>
      <c r="P188" s="10" t="s">
        <v>99</v>
      </c>
      <c r="Q188" s="12" t="s">
        <v>72</v>
      </c>
      <c r="R188" s="12" t="s">
        <v>100</v>
      </c>
      <c r="S188" s="16" t="s">
        <v>49</v>
      </c>
      <c r="T188" s="16" t="s">
        <v>49</v>
      </c>
    </row>
    <row r="189" spans="1:20" x14ac:dyDescent="0.3">
      <c r="A189" s="9">
        <v>11249</v>
      </c>
      <c r="B189" s="10" t="s">
        <v>1762</v>
      </c>
      <c r="C189" s="9">
        <v>7894</v>
      </c>
      <c r="D189" s="10" t="s">
        <v>39154</v>
      </c>
      <c r="E189" s="11" t="s">
        <v>1</v>
      </c>
      <c r="F189" s="11" t="s">
        <v>1</v>
      </c>
      <c r="G189" s="12" t="s">
        <v>170</v>
      </c>
      <c r="H189" s="12" t="s">
        <v>1</v>
      </c>
      <c r="I189" s="12" t="s">
        <v>1</v>
      </c>
      <c r="J189" s="10" t="s">
        <v>44</v>
      </c>
      <c r="K189" s="13" t="s">
        <v>124</v>
      </c>
      <c r="L189" s="13" t="s">
        <v>1</v>
      </c>
      <c r="M189" s="14">
        <v>185</v>
      </c>
      <c r="N189" s="14">
        <v>150</v>
      </c>
      <c r="O189" s="14">
        <v>185</v>
      </c>
      <c r="P189" s="10" t="s">
        <v>99</v>
      </c>
      <c r="Q189" s="12" t="s">
        <v>72</v>
      </c>
      <c r="R189" s="12" t="s">
        <v>100</v>
      </c>
      <c r="S189" s="16" t="s">
        <v>49</v>
      </c>
      <c r="T189" s="16" t="s">
        <v>49</v>
      </c>
    </row>
    <row r="190" spans="1:20" x14ac:dyDescent="0.3">
      <c r="A190" s="9">
        <v>11249</v>
      </c>
      <c r="B190" s="10" t="s">
        <v>1762</v>
      </c>
      <c r="C190" s="9">
        <v>7894</v>
      </c>
      <c r="D190" s="10" t="s">
        <v>39154</v>
      </c>
      <c r="E190" s="11" t="s">
        <v>1</v>
      </c>
      <c r="F190" s="11" t="s">
        <v>1</v>
      </c>
      <c r="G190" s="12" t="s">
        <v>170</v>
      </c>
      <c r="H190" s="12" t="s">
        <v>1</v>
      </c>
      <c r="I190" s="12" t="s">
        <v>1</v>
      </c>
      <c r="J190" s="10" t="s">
        <v>44</v>
      </c>
      <c r="K190" s="13" t="s">
        <v>163</v>
      </c>
      <c r="L190" s="13" t="s">
        <v>1</v>
      </c>
      <c r="M190" s="14">
        <v>185</v>
      </c>
      <c r="N190" s="14">
        <v>160</v>
      </c>
      <c r="O190" s="14">
        <v>185</v>
      </c>
      <c r="P190" s="10" t="s">
        <v>99</v>
      </c>
      <c r="Q190" s="12" t="s">
        <v>72</v>
      </c>
      <c r="R190" s="12" t="s">
        <v>100</v>
      </c>
      <c r="S190" s="16" t="s">
        <v>49</v>
      </c>
      <c r="T190" s="16" t="s">
        <v>49</v>
      </c>
    </row>
    <row r="191" spans="1:20" x14ac:dyDescent="0.3">
      <c r="A191" s="9">
        <v>17650</v>
      </c>
      <c r="B191" s="10" t="s">
        <v>4880</v>
      </c>
      <c r="C191" s="9">
        <v>7897</v>
      </c>
      <c r="D191" s="10" t="s">
        <v>5032</v>
      </c>
      <c r="E191" s="11" t="s">
        <v>41</v>
      </c>
      <c r="F191" s="11" t="s">
        <v>41</v>
      </c>
      <c r="G191" s="12" t="s">
        <v>63</v>
      </c>
      <c r="H191" s="12" t="s">
        <v>4053</v>
      </c>
      <c r="I191" s="12" t="s">
        <v>65</v>
      </c>
      <c r="J191" s="10" t="s">
        <v>143</v>
      </c>
      <c r="K191" s="13" t="s">
        <v>53</v>
      </c>
      <c r="L191" s="13" t="s">
        <v>1</v>
      </c>
      <c r="M191" s="14">
        <v>615</v>
      </c>
      <c r="N191" s="14">
        <v>615</v>
      </c>
      <c r="O191" s="14">
        <v>655</v>
      </c>
      <c r="P191" s="10" t="s">
        <v>80</v>
      </c>
      <c r="Q191" s="12" t="s">
        <v>72</v>
      </c>
      <c r="R191" s="12" t="s">
        <v>7272</v>
      </c>
      <c r="S191" s="15">
        <v>32.381352</v>
      </c>
      <c r="T191" s="15">
        <v>-86.574370000000002</v>
      </c>
    </row>
    <row r="192" spans="1:20" x14ac:dyDescent="0.3">
      <c r="A192" s="9">
        <v>17650</v>
      </c>
      <c r="B192" s="10" t="s">
        <v>4880</v>
      </c>
      <c r="C192" s="9">
        <v>7897</v>
      </c>
      <c r="D192" s="10" t="s">
        <v>5032</v>
      </c>
      <c r="E192" s="11" t="s">
        <v>41</v>
      </c>
      <c r="F192" s="11" t="s">
        <v>41</v>
      </c>
      <c r="G192" s="12" t="s">
        <v>63</v>
      </c>
      <c r="H192" s="12" t="s">
        <v>4053</v>
      </c>
      <c r="I192" s="12" t="s">
        <v>65</v>
      </c>
      <c r="J192" s="10" t="s">
        <v>143</v>
      </c>
      <c r="K192" s="13" t="s">
        <v>74</v>
      </c>
      <c r="L192" s="13" t="s">
        <v>1</v>
      </c>
      <c r="M192" s="14">
        <v>615</v>
      </c>
      <c r="N192" s="14">
        <v>615</v>
      </c>
      <c r="O192" s="14">
        <v>655</v>
      </c>
      <c r="P192" s="10" t="s">
        <v>80</v>
      </c>
      <c r="Q192" s="12" t="s">
        <v>72</v>
      </c>
      <c r="R192" s="12" t="s">
        <v>7272</v>
      </c>
      <c r="S192" s="15">
        <v>32.381352</v>
      </c>
      <c r="T192" s="15">
        <v>-86.574370000000002</v>
      </c>
    </row>
    <row r="193" spans="1:20" x14ac:dyDescent="0.3">
      <c r="A193" s="9">
        <v>10000</v>
      </c>
      <c r="B193" s="10" t="s">
        <v>1620</v>
      </c>
      <c r="C193" s="9">
        <v>7928</v>
      </c>
      <c r="D193" s="10" t="s">
        <v>5072</v>
      </c>
      <c r="E193" s="11" t="s">
        <v>41</v>
      </c>
      <c r="F193" s="11" t="s">
        <v>41</v>
      </c>
      <c r="G193" s="12" t="s">
        <v>291</v>
      </c>
      <c r="H193" s="12" t="s">
        <v>1419</v>
      </c>
      <c r="I193" s="12" t="s">
        <v>183</v>
      </c>
      <c r="J193" s="10" t="s">
        <v>44</v>
      </c>
      <c r="K193" s="13" t="s">
        <v>51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9</v>
      </c>
      <c r="Q193" s="12" t="s">
        <v>72</v>
      </c>
      <c r="R193" s="12" t="s">
        <v>100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20</v>
      </c>
      <c r="C194" s="9">
        <v>7928</v>
      </c>
      <c r="D194" s="10" t="s">
        <v>5072</v>
      </c>
      <c r="E194" s="11" t="s">
        <v>41</v>
      </c>
      <c r="F194" s="11" t="s">
        <v>41</v>
      </c>
      <c r="G194" s="12" t="s">
        <v>291</v>
      </c>
      <c r="H194" s="12" t="s">
        <v>1419</v>
      </c>
      <c r="I194" s="12" t="s">
        <v>183</v>
      </c>
      <c r="J194" s="10" t="s">
        <v>44</v>
      </c>
      <c r="K194" s="13" t="s">
        <v>5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9</v>
      </c>
      <c r="Q194" s="12" t="s">
        <v>72</v>
      </c>
      <c r="R194" s="12" t="s">
        <v>100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20</v>
      </c>
      <c r="C195" s="9">
        <v>7928</v>
      </c>
      <c r="D195" s="10" t="s">
        <v>5072</v>
      </c>
      <c r="E195" s="11" t="s">
        <v>41</v>
      </c>
      <c r="F195" s="11" t="s">
        <v>41</v>
      </c>
      <c r="G195" s="12" t="s">
        <v>291</v>
      </c>
      <c r="H195" s="12" t="s">
        <v>1419</v>
      </c>
      <c r="I195" s="12" t="s">
        <v>183</v>
      </c>
      <c r="J195" s="10" t="s">
        <v>44</v>
      </c>
      <c r="K195" s="13" t="s">
        <v>74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9</v>
      </c>
      <c r="Q195" s="12" t="s">
        <v>72</v>
      </c>
      <c r="R195" s="12" t="s">
        <v>100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20</v>
      </c>
      <c r="C196" s="9">
        <v>7928</v>
      </c>
      <c r="D196" s="10" t="s">
        <v>5072</v>
      </c>
      <c r="E196" s="11" t="s">
        <v>41</v>
      </c>
      <c r="F196" s="11" t="s">
        <v>41</v>
      </c>
      <c r="G196" s="12" t="s">
        <v>291</v>
      </c>
      <c r="H196" s="12" t="s">
        <v>1419</v>
      </c>
      <c r="I196" s="12" t="s">
        <v>183</v>
      </c>
      <c r="J196" s="10" t="s">
        <v>44</v>
      </c>
      <c r="K196" s="13" t="s">
        <v>77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9</v>
      </c>
      <c r="Q196" s="12" t="s">
        <v>72</v>
      </c>
      <c r="R196" s="12" t="s">
        <v>100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20</v>
      </c>
      <c r="C197" s="9">
        <v>7928</v>
      </c>
      <c r="D197" s="10" t="s">
        <v>5072</v>
      </c>
      <c r="E197" s="11" t="s">
        <v>41</v>
      </c>
      <c r="F197" s="11" t="s">
        <v>41</v>
      </c>
      <c r="G197" s="12" t="s">
        <v>291</v>
      </c>
      <c r="H197" s="12" t="s">
        <v>1419</v>
      </c>
      <c r="I197" s="12" t="s">
        <v>183</v>
      </c>
      <c r="J197" s="10" t="s">
        <v>44</v>
      </c>
      <c r="K197" s="13" t="s">
        <v>120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9</v>
      </c>
      <c r="Q197" s="12" t="s">
        <v>72</v>
      </c>
      <c r="R197" s="12" t="s">
        <v>100</v>
      </c>
      <c r="S197" s="15">
        <v>38.532161000000002</v>
      </c>
      <c r="T197" s="15">
        <v>-94.902630000000002</v>
      </c>
    </row>
    <row r="198" spans="1:20" x14ac:dyDescent="0.3">
      <c r="A198" s="9">
        <v>10000</v>
      </c>
      <c r="B198" s="10" t="s">
        <v>1620</v>
      </c>
      <c r="C198" s="9">
        <v>7928</v>
      </c>
      <c r="D198" s="10" t="s">
        <v>5072</v>
      </c>
      <c r="E198" s="11" t="s">
        <v>41</v>
      </c>
      <c r="F198" s="11" t="s">
        <v>41</v>
      </c>
      <c r="G198" s="12" t="s">
        <v>291</v>
      </c>
      <c r="H198" s="12" t="s">
        <v>1419</v>
      </c>
      <c r="I198" s="12" t="s">
        <v>183</v>
      </c>
      <c r="J198" s="10" t="s">
        <v>44</v>
      </c>
      <c r="K198" s="13" t="s">
        <v>124</v>
      </c>
      <c r="L198" s="13" t="s">
        <v>1</v>
      </c>
      <c r="M198" s="14">
        <v>91.3</v>
      </c>
      <c r="N198" s="14">
        <v>69.599999999999994</v>
      </c>
      <c r="O198" s="14">
        <v>100.5</v>
      </c>
      <c r="P198" s="10" t="s">
        <v>99</v>
      </c>
      <c r="Q198" s="12" t="s">
        <v>72</v>
      </c>
      <c r="R198" s="12" t="s">
        <v>100</v>
      </c>
      <c r="S198" s="15">
        <v>38.532161000000002</v>
      </c>
      <c r="T198" s="15">
        <v>-94.902630000000002</v>
      </c>
    </row>
    <row r="199" spans="1:20" x14ac:dyDescent="0.3">
      <c r="A199" s="9">
        <v>10000</v>
      </c>
      <c r="B199" s="10" t="s">
        <v>1620</v>
      </c>
      <c r="C199" s="9">
        <v>7928</v>
      </c>
      <c r="D199" s="10" t="s">
        <v>5072</v>
      </c>
      <c r="E199" s="11" t="s">
        <v>41</v>
      </c>
      <c r="F199" s="11" t="s">
        <v>41</v>
      </c>
      <c r="G199" s="12" t="s">
        <v>291</v>
      </c>
      <c r="H199" s="12" t="s">
        <v>1419</v>
      </c>
      <c r="I199" s="12" t="s">
        <v>183</v>
      </c>
      <c r="J199" s="10" t="s">
        <v>44</v>
      </c>
      <c r="K199" s="13" t="s">
        <v>163</v>
      </c>
      <c r="L199" s="13" t="s">
        <v>1</v>
      </c>
      <c r="M199" s="14">
        <v>91.3</v>
      </c>
      <c r="N199" s="14">
        <v>69.599999999999994</v>
      </c>
      <c r="O199" s="14">
        <v>100.5</v>
      </c>
      <c r="P199" s="10" t="s">
        <v>99</v>
      </c>
      <c r="Q199" s="12" t="s">
        <v>72</v>
      </c>
      <c r="R199" s="12" t="s">
        <v>100</v>
      </c>
      <c r="S199" s="15">
        <v>38.532161000000002</v>
      </c>
      <c r="T199" s="15">
        <v>-94.902630000000002</v>
      </c>
    </row>
    <row r="200" spans="1:20" x14ac:dyDescent="0.3">
      <c r="A200" s="9">
        <v>18642</v>
      </c>
      <c r="B200" s="10" t="s">
        <v>148</v>
      </c>
      <c r="C200" s="9">
        <v>7950</v>
      </c>
      <c r="D200" s="10" t="s">
        <v>39167</v>
      </c>
      <c r="E200" s="11" t="s">
        <v>41</v>
      </c>
      <c r="F200" s="11" t="s">
        <v>41</v>
      </c>
      <c r="G200" s="12" t="s">
        <v>3340</v>
      </c>
      <c r="H200" s="12" t="s">
        <v>463</v>
      </c>
      <c r="I200" s="12" t="s">
        <v>151</v>
      </c>
      <c r="J200" s="10" t="s">
        <v>44</v>
      </c>
      <c r="K200" s="13" t="s">
        <v>45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80</v>
      </c>
      <c r="Q200" s="12" t="s">
        <v>72</v>
      </c>
      <c r="R200" s="12" t="s">
        <v>7272</v>
      </c>
      <c r="S200" s="15">
        <v>35.270555999999999</v>
      </c>
      <c r="T200" s="15">
        <v>-86.139439999999993</v>
      </c>
    </row>
    <row r="201" spans="1:20" x14ac:dyDescent="0.3">
      <c r="A201" s="9">
        <v>18642</v>
      </c>
      <c r="B201" s="10" t="s">
        <v>148</v>
      </c>
      <c r="C201" s="9">
        <v>7950</v>
      </c>
      <c r="D201" s="10" t="s">
        <v>39167</v>
      </c>
      <c r="E201" s="11" t="s">
        <v>41</v>
      </c>
      <c r="F201" s="11" t="s">
        <v>41</v>
      </c>
      <c r="G201" s="12" t="s">
        <v>3340</v>
      </c>
      <c r="H201" s="12" t="s">
        <v>463</v>
      </c>
      <c r="I201" s="12" t="s">
        <v>151</v>
      </c>
      <c r="J201" s="10" t="s">
        <v>44</v>
      </c>
      <c r="K201" s="13" t="s">
        <v>51</v>
      </c>
      <c r="L201" s="13" t="s">
        <v>1</v>
      </c>
      <c r="M201" s="14">
        <v>170</v>
      </c>
      <c r="N201" s="14">
        <v>170</v>
      </c>
      <c r="O201" s="14">
        <v>170</v>
      </c>
      <c r="P201" s="10" t="s">
        <v>80</v>
      </c>
      <c r="Q201" s="12" t="s">
        <v>72</v>
      </c>
      <c r="R201" s="12" t="s">
        <v>7272</v>
      </c>
      <c r="S201" s="15">
        <v>35.270555999999999</v>
      </c>
      <c r="T201" s="15">
        <v>-86.139439999999993</v>
      </c>
    </row>
    <row r="202" spans="1:20" x14ac:dyDescent="0.3">
      <c r="A202" s="9">
        <v>18642</v>
      </c>
      <c r="B202" s="10" t="s">
        <v>148</v>
      </c>
      <c r="C202" s="9">
        <v>7950</v>
      </c>
      <c r="D202" s="10" t="s">
        <v>39167</v>
      </c>
      <c r="E202" s="11" t="s">
        <v>41</v>
      </c>
      <c r="F202" s="11" t="s">
        <v>41</v>
      </c>
      <c r="G202" s="12" t="s">
        <v>3340</v>
      </c>
      <c r="H202" s="12" t="s">
        <v>463</v>
      </c>
      <c r="I202" s="12" t="s">
        <v>151</v>
      </c>
      <c r="J202" s="10" t="s">
        <v>44</v>
      </c>
      <c r="K202" s="13" t="s">
        <v>53</v>
      </c>
      <c r="L202" s="13" t="s">
        <v>1</v>
      </c>
      <c r="M202" s="14">
        <v>170</v>
      </c>
      <c r="N202" s="14">
        <v>170</v>
      </c>
      <c r="O202" s="14">
        <v>170</v>
      </c>
      <c r="P202" s="10" t="s">
        <v>80</v>
      </c>
      <c r="Q202" s="12" t="s">
        <v>72</v>
      </c>
      <c r="R202" s="12" t="s">
        <v>7272</v>
      </c>
      <c r="S202" s="15">
        <v>35.270555999999999</v>
      </c>
      <c r="T202" s="15">
        <v>-86.139439999999993</v>
      </c>
    </row>
    <row r="203" spans="1:20" x14ac:dyDescent="0.3">
      <c r="A203" s="9">
        <v>13809</v>
      </c>
      <c r="B203" s="10" t="s">
        <v>3328</v>
      </c>
      <c r="C203" s="9">
        <v>7956</v>
      </c>
      <c r="D203" s="10" t="s">
        <v>39168</v>
      </c>
      <c r="E203" s="11" t="s">
        <v>41</v>
      </c>
      <c r="F203" s="11" t="s">
        <v>41</v>
      </c>
      <c r="G203" s="12" t="s">
        <v>3327</v>
      </c>
      <c r="H203" s="12" t="s">
        <v>4252</v>
      </c>
      <c r="I203" s="12" t="s">
        <v>138</v>
      </c>
      <c r="J203" s="10" t="s">
        <v>44</v>
      </c>
      <c r="K203" s="13" t="s">
        <v>45</v>
      </c>
      <c r="L203" s="13" t="s">
        <v>1</v>
      </c>
      <c r="M203" s="14">
        <v>28</v>
      </c>
      <c r="N203" s="14">
        <v>24</v>
      </c>
      <c r="O203" s="14">
        <v>28</v>
      </c>
      <c r="P203" s="10" t="s">
        <v>99</v>
      </c>
      <c r="Q203" s="12" t="s">
        <v>72</v>
      </c>
      <c r="R203" s="12" t="s">
        <v>100</v>
      </c>
      <c r="S203" s="15">
        <v>44.522500000000001</v>
      </c>
      <c r="T203" s="15">
        <v>-99.441109999999995</v>
      </c>
    </row>
    <row r="204" spans="1:20" x14ac:dyDescent="0.3">
      <c r="A204" s="9">
        <v>13809</v>
      </c>
      <c r="B204" s="10" t="s">
        <v>3328</v>
      </c>
      <c r="C204" s="9">
        <v>7956</v>
      </c>
      <c r="D204" s="10" t="s">
        <v>39168</v>
      </c>
      <c r="E204" s="11" t="s">
        <v>41</v>
      </c>
      <c r="F204" s="11" t="s">
        <v>41</v>
      </c>
      <c r="G204" s="12" t="s">
        <v>3327</v>
      </c>
      <c r="H204" s="12" t="s">
        <v>4252</v>
      </c>
      <c r="I204" s="12" t="s">
        <v>138</v>
      </c>
      <c r="J204" s="10" t="s">
        <v>44</v>
      </c>
      <c r="K204" s="13" t="s">
        <v>51</v>
      </c>
      <c r="L204" s="13" t="s">
        <v>1</v>
      </c>
      <c r="M204" s="14">
        <v>28</v>
      </c>
      <c r="N204" s="14">
        <v>24</v>
      </c>
      <c r="O204" s="14">
        <v>28</v>
      </c>
      <c r="P204" s="10" t="s">
        <v>99</v>
      </c>
      <c r="Q204" s="12" t="s">
        <v>72</v>
      </c>
      <c r="R204" s="12" t="s">
        <v>100</v>
      </c>
      <c r="S204" s="15">
        <v>44.522500000000001</v>
      </c>
      <c r="T204" s="15">
        <v>-99.441109999999995</v>
      </c>
    </row>
    <row r="205" spans="1:20" x14ac:dyDescent="0.3">
      <c r="A205" s="9">
        <v>59159</v>
      </c>
      <c r="B205" s="10" t="s">
        <v>4954</v>
      </c>
      <c r="C205" s="9">
        <v>7957</v>
      </c>
      <c r="D205" s="10" t="s">
        <v>5099</v>
      </c>
      <c r="E205" s="11" t="s">
        <v>41</v>
      </c>
      <c r="F205" s="11" t="s">
        <v>41</v>
      </c>
      <c r="G205" s="12" t="s">
        <v>339</v>
      </c>
      <c r="H205" s="12" t="s">
        <v>1855</v>
      </c>
      <c r="I205" s="12" t="s">
        <v>2960</v>
      </c>
      <c r="J205" s="10" t="s">
        <v>44</v>
      </c>
      <c r="K205" s="13" t="s">
        <v>527</v>
      </c>
      <c r="L205" s="13" t="s">
        <v>1</v>
      </c>
      <c r="M205" s="14">
        <v>165</v>
      </c>
      <c r="N205" s="14">
        <v>146</v>
      </c>
      <c r="O205" s="14">
        <v>168</v>
      </c>
      <c r="P205" s="10" t="s">
        <v>80</v>
      </c>
      <c r="Q205" s="12" t="s">
        <v>72</v>
      </c>
      <c r="R205" s="12" t="s">
        <v>81</v>
      </c>
      <c r="S205" s="15">
        <v>34.965277999999998</v>
      </c>
      <c r="T205" s="15">
        <v>-81.187200000000004</v>
      </c>
    </row>
    <row r="206" spans="1:20" x14ac:dyDescent="0.3">
      <c r="A206" s="9">
        <v>59159</v>
      </c>
      <c r="B206" s="10" t="s">
        <v>4954</v>
      </c>
      <c r="C206" s="9">
        <v>7957</v>
      </c>
      <c r="D206" s="10" t="s">
        <v>5099</v>
      </c>
      <c r="E206" s="11" t="s">
        <v>41</v>
      </c>
      <c r="F206" s="11" t="s">
        <v>41</v>
      </c>
      <c r="G206" s="12" t="s">
        <v>339</v>
      </c>
      <c r="H206" s="12" t="s">
        <v>1855</v>
      </c>
      <c r="I206" s="12" t="s">
        <v>2960</v>
      </c>
      <c r="J206" s="10" t="s">
        <v>44</v>
      </c>
      <c r="K206" s="13" t="s">
        <v>528</v>
      </c>
      <c r="L206" s="13" t="s">
        <v>1</v>
      </c>
      <c r="M206" s="14">
        <v>165</v>
      </c>
      <c r="N206" s="14">
        <v>146</v>
      </c>
      <c r="O206" s="14">
        <v>168</v>
      </c>
      <c r="P206" s="10" t="s">
        <v>80</v>
      </c>
      <c r="Q206" s="12" t="s">
        <v>72</v>
      </c>
      <c r="R206" s="12" t="s">
        <v>81</v>
      </c>
      <c r="S206" s="15">
        <v>34.965277999999998</v>
      </c>
      <c r="T206" s="15">
        <v>-81.187200000000004</v>
      </c>
    </row>
    <row r="207" spans="1:20" x14ac:dyDescent="0.3">
      <c r="A207" s="9">
        <v>59159</v>
      </c>
      <c r="B207" s="10" t="s">
        <v>4954</v>
      </c>
      <c r="C207" s="9">
        <v>7957</v>
      </c>
      <c r="D207" s="10" t="s">
        <v>5099</v>
      </c>
      <c r="E207" s="11" t="s">
        <v>41</v>
      </c>
      <c r="F207" s="11" t="s">
        <v>41</v>
      </c>
      <c r="G207" s="12" t="s">
        <v>339</v>
      </c>
      <c r="H207" s="12" t="s">
        <v>1855</v>
      </c>
      <c r="I207" s="12" t="s">
        <v>2960</v>
      </c>
      <c r="J207" s="10" t="s">
        <v>44</v>
      </c>
      <c r="K207" s="13" t="s">
        <v>4972</v>
      </c>
      <c r="L207" s="13" t="s">
        <v>1</v>
      </c>
      <c r="M207" s="14">
        <v>190</v>
      </c>
      <c r="N207" s="14">
        <v>160</v>
      </c>
      <c r="O207" s="14">
        <v>179</v>
      </c>
      <c r="P207" s="10" t="s">
        <v>80</v>
      </c>
      <c r="Q207" s="12" t="s">
        <v>72</v>
      </c>
      <c r="R207" s="12" t="s">
        <v>84</v>
      </c>
      <c r="S207" s="15">
        <v>34.965277999999998</v>
      </c>
      <c r="T207" s="15">
        <v>-81.187200000000004</v>
      </c>
    </row>
    <row r="208" spans="1:20" x14ac:dyDescent="0.3">
      <c r="A208" s="9">
        <v>17543</v>
      </c>
      <c r="B208" s="10" t="s">
        <v>337</v>
      </c>
      <c r="C208" s="9">
        <v>7958</v>
      </c>
      <c r="D208" s="10" t="s">
        <v>5100</v>
      </c>
      <c r="E208" s="11" t="s">
        <v>41</v>
      </c>
      <c r="F208" s="11" t="s">
        <v>41</v>
      </c>
      <c r="G208" s="12" t="s">
        <v>339</v>
      </c>
      <c r="H208" s="12" t="s">
        <v>3321</v>
      </c>
      <c r="I208" s="12" t="s">
        <v>339</v>
      </c>
      <c r="J208" s="10" t="s">
        <v>44</v>
      </c>
      <c r="K208" s="13" t="s">
        <v>45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6</v>
      </c>
      <c r="Q208" s="12" t="s">
        <v>47</v>
      </c>
      <c r="R208" s="12" t="s">
        <v>48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7</v>
      </c>
      <c r="C209" s="9">
        <v>7958</v>
      </c>
      <c r="D209" s="10" t="s">
        <v>5100</v>
      </c>
      <c r="E209" s="11" t="s">
        <v>41</v>
      </c>
      <c r="F209" s="11" t="s">
        <v>41</v>
      </c>
      <c r="G209" s="12" t="s">
        <v>339</v>
      </c>
      <c r="H209" s="12" t="s">
        <v>3321</v>
      </c>
      <c r="I209" s="12" t="s">
        <v>339</v>
      </c>
      <c r="J209" s="10" t="s">
        <v>44</v>
      </c>
      <c r="K209" s="13" t="s">
        <v>51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6</v>
      </c>
      <c r="Q209" s="12" t="s">
        <v>47</v>
      </c>
      <c r="R209" s="12" t="s">
        <v>48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7</v>
      </c>
      <c r="C210" s="9">
        <v>7958</v>
      </c>
      <c r="D210" s="10" t="s">
        <v>5100</v>
      </c>
      <c r="E210" s="11" t="s">
        <v>41</v>
      </c>
      <c r="F210" s="11" t="s">
        <v>41</v>
      </c>
      <c r="G210" s="12" t="s">
        <v>339</v>
      </c>
      <c r="H210" s="12" t="s">
        <v>3321</v>
      </c>
      <c r="I210" s="12" t="s">
        <v>339</v>
      </c>
      <c r="J210" s="10" t="s">
        <v>44</v>
      </c>
      <c r="K210" s="13" t="s">
        <v>53</v>
      </c>
      <c r="L210" s="13" t="s">
        <v>1</v>
      </c>
      <c r="M210" s="14">
        <v>5.2</v>
      </c>
      <c r="N210" s="14">
        <v>5.2</v>
      </c>
      <c r="O210" s="14">
        <v>5.2</v>
      </c>
      <c r="P210" s="10" t="s">
        <v>46</v>
      </c>
      <c r="Q210" s="12" t="s">
        <v>47</v>
      </c>
      <c r="R210" s="12" t="s">
        <v>48</v>
      </c>
      <c r="S210" s="15">
        <v>33.8125</v>
      </c>
      <c r="T210" s="15">
        <v>-78.967219999999998</v>
      </c>
    </row>
    <row r="211" spans="1:20" x14ac:dyDescent="0.3">
      <c r="A211" s="9">
        <v>17543</v>
      </c>
      <c r="B211" s="10" t="s">
        <v>337</v>
      </c>
      <c r="C211" s="9">
        <v>7958</v>
      </c>
      <c r="D211" s="10" t="s">
        <v>5100</v>
      </c>
      <c r="E211" s="11" t="s">
        <v>41</v>
      </c>
      <c r="F211" s="11" t="s">
        <v>41</v>
      </c>
      <c r="G211" s="12" t="s">
        <v>339</v>
      </c>
      <c r="H211" s="12" t="s">
        <v>3321</v>
      </c>
      <c r="I211" s="12" t="s">
        <v>339</v>
      </c>
      <c r="J211" s="10" t="s">
        <v>44</v>
      </c>
      <c r="K211" s="13" t="s">
        <v>74</v>
      </c>
      <c r="L211" s="13" t="s">
        <v>1</v>
      </c>
      <c r="M211" s="14">
        <v>5.2</v>
      </c>
      <c r="N211" s="14">
        <v>5.2</v>
      </c>
      <c r="O211" s="14">
        <v>5.2</v>
      </c>
      <c r="P211" s="10" t="s">
        <v>46</v>
      </c>
      <c r="Q211" s="12" t="s">
        <v>47</v>
      </c>
      <c r="R211" s="12" t="s">
        <v>48</v>
      </c>
      <c r="S211" s="15">
        <v>33.8125</v>
      </c>
      <c r="T211" s="15">
        <v>-78.967219999999998</v>
      </c>
    </row>
    <row r="212" spans="1:20" x14ac:dyDescent="0.3">
      <c r="A212" s="9">
        <v>17543</v>
      </c>
      <c r="B212" s="10" t="s">
        <v>337</v>
      </c>
      <c r="C212" s="9">
        <v>7958</v>
      </c>
      <c r="D212" s="10" t="s">
        <v>5100</v>
      </c>
      <c r="E212" s="11" t="s">
        <v>41</v>
      </c>
      <c r="F212" s="11" t="s">
        <v>41</v>
      </c>
      <c r="G212" s="12" t="s">
        <v>339</v>
      </c>
      <c r="H212" s="12" t="s">
        <v>3321</v>
      </c>
      <c r="I212" s="12" t="s">
        <v>339</v>
      </c>
      <c r="J212" s="10" t="s">
        <v>44</v>
      </c>
      <c r="K212" s="13" t="s">
        <v>5842</v>
      </c>
      <c r="L212" s="13" t="s">
        <v>1</v>
      </c>
      <c r="M212" s="14">
        <v>1.1000000000000001</v>
      </c>
      <c r="N212" s="14">
        <v>1.1000000000000001</v>
      </c>
      <c r="O212" s="14">
        <v>1.1000000000000001</v>
      </c>
      <c r="P212" s="10" t="s">
        <v>2412</v>
      </c>
      <c r="Q212" s="12" t="s">
        <v>2413</v>
      </c>
      <c r="R212" s="12" t="s">
        <v>48</v>
      </c>
      <c r="S212" s="15">
        <v>33.8125</v>
      </c>
      <c r="T212" s="15">
        <v>-78.967219999999998</v>
      </c>
    </row>
    <row r="213" spans="1:20" x14ac:dyDescent="0.3">
      <c r="A213" s="9">
        <v>13100</v>
      </c>
      <c r="B213" s="10" t="s">
        <v>5090</v>
      </c>
      <c r="C213" s="9">
        <v>7968</v>
      </c>
      <c r="D213" s="10" t="s">
        <v>39169</v>
      </c>
      <c r="E213" s="11" t="s">
        <v>41</v>
      </c>
      <c r="F213" s="11" t="s">
        <v>41</v>
      </c>
      <c r="G213" s="12" t="s">
        <v>1034</v>
      </c>
      <c r="H213" s="12" t="s">
        <v>4909</v>
      </c>
      <c r="I213" s="12" t="s">
        <v>1</v>
      </c>
      <c r="J213" s="10" t="s">
        <v>44</v>
      </c>
      <c r="K213" s="13" t="s">
        <v>45</v>
      </c>
      <c r="L213" s="13" t="s">
        <v>1</v>
      </c>
      <c r="M213" s="14">
        <v>180</v>
      </c>
      <c r="N213" s="14">
        <v>155</v>
      </c>
      <c r="O213" s="14">
        <v>180</v>
      </c>
      <c r="P213" s="10" t="s">
        <v>99</v>
      </c>
      <c r="Q213" s="12" t="s">
        <v>72</v>
      </c>
      <c r="R213" s="12" t="s">
        <v>100</v>
      </c>
      <c r="S213" s="15">
        <v>33.819443999999997</v>
      </c>
      <c r="T213" s="15">
        <v>-83.69444</v>
      </c>
    </row>
    <row r="214" spans="1:20" x14ac:dyDescent="0.3">
      <c r="A214" s="9">
        <v>13100</v>
      </c>
      <c r="B214" s="10" t="s">
        <v>5090</v>
      </c>
      <c r="C214" s="9">
        <v>7968</v>
      </c>
      <c r="D214" s="10" t="s">
        <v>39169</v>
      </c>
      <c r="E214" s="11" t="s">
        <v>41</v>
      </c>
      <c r="F214" s="11" t="s">
        <v>41</v>
      </c>
      <c r="G214" s="12" t="s">
        <v>1034</v>
      </c>
      <c r="H214" s="12" t="s">
        <v>4909</v>
      </c>
      <c r="I214" s="12" t="s">
        <v>1</v>
      </c>
      <c r="J214" s="10" t="s">
        <v>44</v>
      </c>
      <c r="K214" s="13" t="s">
        <v>51</v>
      </c>
      <c r="L214" s="13" t="s">
        <v>1</v>
      </c>
      <c r="M214" s="14">
        <v>180</v>
      </c>
      <c r="N214" s="14">
        <v>155</v>
      </c>
      <c r="O214" s="14">
        <v>180</v>
      </c>
      <c r="P214" s="10" t="s">
        <v>99</v>
      </c>
      <c r="Q214" s="12" t="s">
        <v>72</v>
      </c>
      <c r="R214" s="12" t="s">
        <v>100</v>
      </c>
      <c r="S214" s="15">
        <v>33.819443999999997</v>
      </c>
      <c r="T214" s="15">
        <v>-83.69444</v>
      </c>
    </row>
    <row r="215" spans="1:20" x14ac:dyDescent="0.3">
      <c r="A215" s="9">
        <v>13100</v>
      </c>
      <c r="B215" s="10" t="s">
        <v>5090</v>
      </c>
      <c r="C215" s="9">
        <v>7968</v>
      </c>
      <c r="D215" s="10" t="s">
        <v>39169</v>
      </c>
      <c r="E215" s="11" t="s">
        <v>41</v>
      </c>
      <c r="F215" s="11" t="s">
        <v>41</v>
      </c>
      <c r="G215" s="12" t="s">
        <v>1034</v>
      </c>
      <c r="H215" s="12" t="s">
        <v>4909</v>
      </c>
      <c r="I215" s="12" t="s">
        <v>1</v>
      </c>
      <c r="J215" s="10" t="s">
        <v>44</v>
      </c>
      <c r="K215" s="13" t="s">
        <v>53</v>
      </c>
      <c r="L215" s="13" t="s">
        <v>1</v>
      </c>
      <c r="M215" s="14">
        <v>153</v>
      </c>
      <c r="N215" s="14">
        <v>155</v>
      </c>
      <c r="O215" s="14">
        <v>180</v>
      </c>
      <c r="P215" s="10" t="s">
        <v>99</v>
      </c>
      <c r="Q215" s="12" t="s">
        <v>72</v>
      </c>
      <c r="R215" s="12" t="s">
        <v>100</v>
      </c>
      <c r="S215" s="15">
        <v>33.819443999999997</v>
      </c>
      <c r="T215" s="15">
        <v>-83.69444</v>
      </c>
    </row>
    <row r="216" spans="1:20" x14ac:dyDescent="0.3">
      <c r="A216" s="9">
        <v>4362</v>
      </c>
      <c r="B216" s="10" t="s">
        <v>37588</v>
      </c>
      <c r="C216" s="9">
        <v>8003</v>
      </c>
      <c r="D216" s="10" t="s">
        <v>39170</v>
      </c>
      <c r="E216" s="11" t="s">
        <v>41</v>
      </c>
      <c r="F216" s="11" t="s">
        <v>41</v>
      </c>
      <c r="G216" s="12" t="s">
        <v>469</v>
      </c>
      <c r="H216" s="12" t="s">
        <v>8847</v>
      </c>
      <c r="I216" s="12" t="s">
        <v>138</v>
      </c>
      <c r="J216" s="10" t="s">
        <v>44</v>
      </c>
      <c r="K216" s="13" t="s">
        <v>45</v>
      </c>
      <c r="L216" s="13" t="s">
        <v>1</v>
      </c>
      <c r="M216" s="14">
        <v>91</v>
      </c>
      <c r="N216" s="14">
        <v>82</v>
      </c>
      <c r="O216" s="14">
        <v>82</v>
      </c>
      <c r="P216" s="10" t="s">
        <v>75</v>
      </c>
      <c r="Q216" s="12" t="s">
        <v>76</v>
      </c>
      <c r="R216" s="12" t="s">
        <v>73</v>
      </c>
      <c r="S216" s="15">
        <v>39.994999999999997</v>
      </c>
      <c r="T216" s="15">
        <v>-89.485830000000007</v>
      </c>
    </row>
    <row r="217" spans="1:20" x14ac:dyDescent="0.3">
      <c r="A217" s="9">
        <v>11731</v>
      </c>
      <c r="B217" s="10" t="s">
        <v>2295</v>
      </c>
      <c r="C217" s="9">
        <v>8014</v>
      </c>
      <c r="D217" s="10" t="s">
        <v>39171</v>
      </c>
      <c r="E217" s="11" t="s">
        <v>41</v>
      </c>
      <c r="F217" s="11" t="s">
        <v>41</v>
      </c>
      <c r="G217" s="12" t="s">
        <v>136</v>
      </c>
      <c r="H217" s="12" t="s">
        <v>1561</v>
      </c>
      <c r="I217" s="12" t="s">
        <v>1</v>
      </c>
      <c r="J217" s="10" t="s">
        <v>44</v>
      </c>
      <c r="K217" s="13" t="s">
        <v>124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6</v>
      </c>
      <c r="Q217" s="12" t="s">
        <v>47</v>
      </c>
      <c r="R217" s="12" t="s">
        <v>48</v>
      </c>
      <c r="S217" s="15">
        <v>44.481389</v>
      </c>
      <c r="T217" s="15">
        <v>-95.755830000000003</v>
      </c>
    </row>
    <row r="218" spans="1:20" x14ac:dyDescent="0.3">
      <c r="A218" s="9">
        <v>11731</v>
      </c>
      <c r="B218" s="10" t="s">
        <v>2295</v>
      </c>
      <c r="C218" s="9">
        <v>8014</v>
      </c>
      <c r="D218" s="10" t="s">
        <v>39171</v>
      </c>
      <c r="E218" s="11" t="s">
        <v>41</v>
      </c>
      <c r="F218" s="11" t="s">
        <v>41</v>
      </c>
      <c r="G218" s="12" t="s">
        <v>136</v>
      </c>
      <c r="H218" s="12" t="s">
        <v>1561</v>
      </c>
      <c r="I218" s="12" t="s">
        <v>1</v>
      </c>
      <c r="J218" s="10" t="s">
        <v>44</v>
      </c>
      <c r="K218" s="13" t="s">
        <v>163</v>
      </c>
      <c r="L218" s="13" t="s">
        <v>1</v>
      </c>
      <c r="M218" s="14">
        <v>2.5</v>
      </c>
      <c r="N218" s="14">
        <v>2.5</v>
      </c>
      <c r="O218" s="14">
        <v>2.5</v>
      </c>
      <c r="P218" s="10" t="s">
        <v>46</v>
      </c>
      <c r="Q218" s="12" t="s">
        <v>47</v>
      </c>
      <c r="R218" s="12" t="s">
        <v>48</v>
      </c>
      <c r="S218" s="15">
        <v>44.481389</v>
      </c>
      <c r="T218" s="15">
        <v>-95.755830000000003</v>
      </c>
    </row>
    <row r="219" spans="1:20" x14ac:dyDescent="0.3">
      <c r="A219" s="9">
        <v>12647</v>
      </c>
      <c r="B219" s="10" t="s">
        <v>648</v>
      </c>
      <c r="C219" s="9">
        <v>8057</v>
      </c>
      <c r="D219" s="10" t="s">
        <v>39172</v>
      </c>
      <c r="E219" s="11" t="s">
        <v>41</v>
      </c>
      <c r="F219" s="11" t="s">
        <v>41</v>
      </c>
      <c r="G219" s="12" t="s">
        <v>2119</v>
      </c>
      <c r="H219" s="12" t="s">
        <v>297</v>
      </c>
      <c r="I219" s="12" t="s">
        <v>138</v>
      </c>
      <c r="J219" s="10" t="s">
        <v>44</v>
      </c>
      <c r="K219" s="13" t="s">
        <v>1979</v>
      </c>
      <c r="L219" s="13" t="s">
        <v>1</v>
      </c>
      <c r="M219" s="14">
        <v>170</v>
      </c>
      <c r="N219" s="14">
        <v>145</v>
      </c>
      <c r="O219" s="14">
        <v>167</v>
      </c>
      <c r="P219" s="10" t="s">
        <v>99</v>
      </c>
      <c r="Q219" s="12" t="s">
        <v>72</v>
      </c>
      <c r="R219" s="12" t="s">
        <v>100</v>
      </c>
      <c r="S219" s="15">
        <v>46.691943999999999</v>
      </c>
      <c r="T219" s="15">
        <v>-92.058610000000002</v>
      </c>
    </row>
    <row r="220" spans="1:20" x14ac:dyDescent="0.3">
      <c r="A220" s="9">
        <v>55983</v>
      </c>
      <c r="B220" s="10" t="s">
        <v>3412</v>
      </c>
      <c r="C220" s="9">
        <v>8063</v>
      </c>
      <c r="D220" s="10" t="s">
        <v>5225</v>
      </c>
      <c r="E220" s="11" t="s">
        <v>41</v>
      </c>
      <c r="F220" s="11" t="s">
        <v>41</v>
      </c>
      <c r="G220" s="12" t="s">
        <v>96</v>
      </c>
      <c r="H220" s="12" t="s">
        <v>5226</v>
      </c>
      <c r="I220" s="12" t="s">
        <v>585</v>
      </c>
      <c r="J220" s="10" t="s">
        <v>143</v>
      </c>
      <c r="K220" s="13" t="s">
        <v>1778</v>
      </c>
      <c r="L220" s="13" t="s">
        <v>1</v>
      </c>
      <c r="M220" s="14">
        <v>235.5</v>
      </c>
      <c r="N220" s="14">
        <v>207</v>
      </c>
      <c r="O220" s="14">
        <v>230</v>
      </c>
      <c r="P220" s="10" t="s">
        <v>99</v>
      </c>
      <c r="Q220" s="12" t="s">
        <v>72</v>
      </c>
      <c r="R220" s="12" t="s">
        <v>100</v>
      </c>
      <c r="S220" s="15">
        <v>32.403055999999999</v>
      </c>
      <c r="T220" s="15">
        <v>-97.700559999999996</v>
      </c>
    </row>
    <row r="221" spans="1:20" x14ac:dyDescent="0.3">
      <c r="A221" s="9">
        <v>55983</v>
      </c>
      <c r="B221" s="10" t="s">
        <v>3412</v>
      </c>
      <c r="C221" s="9">
        <v>8063</v>
      </c>
      <c r="D221" s="10" t="s">
        <v>5225</v>
      </c>
      <c r="E221" s="11" t="s">
        <v>41</v>
      </c>
      <c r="F221" s="11" t="s">
        <v>41</v>
      </c>
      <c r="G221" s="12" t="s">
        <v>96</v>
      </c>
      <c r="H221" s="12" t="s">
        <v>5226</v>
      </c>
      <c r="I221" s="12" t="s">
        <v>585</v>
      </c>
      <c r="J221" s="10" t="s">
        <v>143</v>
      </c>
      <c r="K221" s="13" t="s">
        <v>1779</v>
      </c>
      <c r="L221" s="13" t="s">
        <v>1</v>
      </c>
      <c r="M221" s="14">
        <v>235.5</v>
      </c>
      <c r="N221" s="14">
        <v>207</v>
      </c>
      <c r="O221" s="14">
        <v>230</v>
      </c>
      <c r="P221" s="10" t="s">
        <v>99</v>
      </c>
      <c r="Q221" s="12" t="s">
        <v>72</v>
      </c>
      <c r="R221" s="12" t="s">
        <v>100</v>
      </c>
      <c r="S221" s="15">
        <v>32.403055999999999</v>
      </c>
      <c r="T221" s="15">
        <v>-97.700559999999996</v>
      </c>
    </row>
    <row r="222" spans="1:20" x14ac:dyDescent="0.3">
      <c r="A222" s="9">
        <v>18947</v>
      </c>
      <c r="B222" s="10" t="s">
        <v>5251</v>
      </c>
      <c r="C222" s="9">
        <v>8106</v>
      </c>
      <c r="D222" s="10" t="s">
        <v>5252</v>
      </c>
      <c r="E222" s="11" t="s">
        <v>41</v>
      </c>
      <c r="F222" s="11" t="s">
        <v>41</v>
      </c>
      <c r="G222" s="12" t="s">
        <v>1425</v>
      </c>
      <c r="H222" s="12" t="s">
        <v>2422</v>
      </c>
      <c r="I222" s="12" t="s">
        <v>138</v>
      </c>
      <c r="J222" s="10" t="s">
        <v>44</v>
      </c>
      <c r="K222" s="13" t="s">
        <v>693</v>
      </c>
      <c r="L222" s="13" t="s">
        <v>1</v>
      </c>
      <c r="M222" s="14">
        <v>1.2</v>
      </c>
      <c r="N222" s="14">
        <v>1.1000000000000001</v>
      </c>
      <c r="O222" s="14">
        <v>1.2</v>
      </c>
      <c r="P222" s="10" t="s">
        <v>46</v>
      </c>
      <c r="Q222" s="12" t="s">
        <v>47</v>
      </c>
      <c r="R222" s="12" t="s">
        <v>48</v>
      </c>
      <c r="S222" s="15">
        <v>41.771700000000003</v>
      </c>
      <c r="T222" s="15">
        <v>-91.132099999999994</v>
      </c>
    </row>
    <row r="223" spans="1:20" x14ac:dyDescent="0.3">
      <c r="A223" s="9">
        <v>24211</v>
      </c>
      <c r="B223" s="10" t="s">
        <v>320</v>
      </c>
      <c r="C223" s="9">
        <v>8223</v>
      </c>
      <c r="D223" s="10" t="s">
        <v>5260</v>
      </c>
      <c r="E223" s="11" t="s">
        <v>41</v>
      </c>
      <c r="F223" s="11" t="s">
        <v>41</v>
      </c>
      <c r="G223" s="12" t="s">
        <v>280</v>
      </c>
      <c r="H223" s="12" t="s">
        <v>4101</v>
      </c>
      <c r="I223" s="12" t="s">
        <v>323</v>
      </c>
      <c r="J223" s="10" t="s">
        <v>44</v>
      </c>
      <c r="K223" s="13" t="s">
        <v>77</v>
      </c>
      <c r="L223" s="13" t="s">
        <v>1</v>
      </c>
      <c r="M223" s="14">
        <v>400</v>
      </c>
      <c r="N223" s="14">
        <v>375</v>
      </c>
      <c r="O223" s="14">
        <v>376</v>
      </c>
      <c r="P223" s="10" t="s">
        <v>75</v>
      </c>
      <c r="Q223" s="12" t="s">
        <v>184</v>
      </c>
      <c r="R223" s="12" t="s">
        <v>73</v>
      </c>
      <c r="S223" s="15">
        <v>34.318600000000004</v>
      </c>
      <c r="T223" s="15">
        <v>-109.1639</v>
      </c>
    </row>
    <row r="224" spans="1:20" x14ac:dyDescent="0.3">
      <c r="A224" s="9">
        <v>2719</v>
      </c>
      <c r="B224" s="10" t="s">
        <v>5478</v>
      </c>
      <c r="C224" s="9">
        <v>10191</v>
      </c>
      <c r="D224" s="10" t="s">
        <v>5479</v>
      </c>
      <c r="E224" s="11" t="s">
        <v>41</v>
      </c>
      <c r="F224" s="11" t="s">
        <v>41</v>
      </c>
      <c r="G224" s="12" t="s">
        <v>84</v>
      </c>
      <c r="H224" s="12" t="s">
        <v>616</v>
      </c>
      <c r="I224" s="12" t="s">
        <v>142</v>
      </c>
      <c r="J224" s="10" t="s">
        <v>143</v>
      </c>
      <c r="K224" s="13" t="s">
        <v>7984</v>
      </c>
      <c r="L224" s="13" t="s">
        <v>1</v>
      </c>
      <c r="M224" s="14">
        <v>0.6</v>
      </c>
      <c r="N224" s="14">
        <v>0.6</v>
      </c>
      <c r="O224" s="14">
        <v>0.6</v>
      </c>
      <c r="P224" s="10" t="s">
        <v>56</v>
      </c>
      <c r="Q224" s="12" t="s">
        <v>57</v>
      </c>
      <c r="R224" s="12" t="s">
        <v>58</v>
      </c>
      <c r="S224" s="15">
        <v>35.060555999999998</v>
      </c>
      <c r="T224" s="15">
        <v>-118.3897</v>
      </c>
    </row>
    <row r="225" spans="1:20" x14ac:dyDescent="0.3">
      <c r="A225" s="9">
        <v>2848</v>
      </c>
      <c r="B225" s="10" t="s">
        <v>5554</v>
      </c>
      <c r="C225" s="9">
        <v>10262</v>
      </c>
      <c r="D225" s="10" t="s">
        <v>5555</v>
      </c>
      <c r="E225" s="11" t="s">
        <v>41</v>
      </c>
      <c r="F225" s="11" t="s">
        <v>41</v>
      </c>
      <c r="G225" s="12" t="s">
        <v>84</v>
      </c>
      <c r="H225" s="12" t="s">
        <v>224</v>
      </c>
      <c r="I225" s="12" t="s">
        <v>142</v>
      </c>
      <c r="J225" s="10" t="s">
        <v>2203</v>
      </c>
      <c r="K225" s="13" t="s">
        <v>2658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80</v>
      </c>
      <c r="Q225" s="12" t="s">
        <v>72</v>
      </c>
      <c r="R225" s="12" t="s">
        <v>81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54</v>
      </c>
      <c r="C226" s="9">
        <v>10262</v>
      </c>
      <c r="D226" s="10" t="s">
        <v>5555</v>
      </c>
      <c r="E226" s="11" t="s">
        <v>41</v>
      </c>
      <c r="F226" s="11" t="s">
        <v>41</v>
      </c>
      <c r="G226" s="12" t="s">
        <v>84</v>
      </c>
      <c r="H226" s="12" t="s">
        <v>224</v>
      </c>
      <c r="I226" s="12" t="s">
        <v>142</v>
      </c>
      <c r="J226" s="10" t="s">
        <v>2203</v>
      </c>
      <c r="K226" s="13" t="s">
        <v>1962</v>
      </c>
      <c r="L226" s="13" t="s">
        <v>1</v>
      </c>
      <c r="M226" s="14">
        <v>2.5</v>
      </c>
      <c r="N226" s="14">
        <v>2.5</v>
      </c>
      <c r="O226" s="14">
        <v>2.5</v>
      </c>
      <c r="P226" s="10" t="s">
        <v>80</v>
      </c>
      <c r="Q226" s="12" t="s">
        <v>72</v>
      </c>
      <c r="R226" s="12" t="s">
        <v>84</v>
      </c>
      <c r="S226" s="15">
        <v>34.138466999999999</v>
      </c>
      <c r="T226" s="15">
        <v>-118.12560000000001</v>
      </c>
    </row>
    <row r="227" spans="1:20" x14ac:dyDescent="0.3">
      <c r="A227" s="9">
        <v>2848</v>
      </c>
      <c r="B227" s="10" t="s">
        <v>5554</v>
      </c>
      <c r="C227" s="9">
        <v>10262</v>
      </c>
      <c r="D227" s="10" t="s">
        <v>5555</v>
      </c>
      <c r="E227" s="11" t="s">
        <v>41</v>
      </c>
      <c r="F227" s="11" t="s">
        <v>41</v>
      </c>
      <c r="G227" s="12" t="s">
        <v>84</v>
      </c>
      <c r="H227" s="12" t="s">
        <v>224</v>
      </c>
      <c r="I227" s="12" t="s">
        <v>142</v>
      </c>
      <c r="J227" s="10" t="s">
        <v>2203</v>
      </c>
      <c r="K227" s="13" t="s">
        <v>2660</v>
      </c>
      <c r="L227" s="13" t="s">
        <v>1</v>
      </c>
      <c r="M227" s="14">
        <v>1</v>
      </c>
      <c r="N227" s="14">
        <v>1</v>
      </c>
      <c r="O227" s="14">
        <v>1</v>
      </c>
      <c r="P227" s="10" t="s">
        <v>80</v>
      </c>
      <c r="Q227" s="12" t="s">
        <v>72</v>
      </c>
      <c r="R227" s="12" t="s">
        <v>81</v>
      </c>
      <c r="S227" s="15">
        <v>34.138466999999999</v>
      </c>
      <c r="T227" s="15">
        <v>-118.12560000000001</v>
      </c>
    </row>
    <row r="228" spans="1:20" x14ac:dyDescent="0.3">
      <c r="A228" s="9">
        <v>2848</v>
      </c>
      <c r="B228" s="10" t="s">
        <v>5554</v>
      </c>
      <c r="C228" s="9">
        <v>10262</v>
      </c>
      <c r="D228" s="10" t="s">
        <v>5555</v>
      </c>
      <c r="E228" s="11" t="s">
        <v>41</v>
      </c>
      <c r="F228" s="11" t="s">
        <v>41</v>
      </c>
      <c r="G228" s="12" t="s">
        <v>84</v>
      </c>
      <c r="H228" s="12" t="s">
        <v>224</v>
      </c>
      <c r="I228" s="12" t="s">
        <v>142</v>
      </c>
      <c r="J228" s="10" t="s">
        <v>2203</v>
      </c>
      <c r="K228" s="13" t="s">
        <v>5302</v>
      </c>
      <c r="L228" s="13" t="s">
        <v>1</v>
      </c>
      <c r="M228" s="14">
        <v>10.5</v>
      </c>
      <c r="N228" s="14">
        <v>9</v>
      </c>
      <c r="O228" s="14">
        <v>9.9</v>
      </c>
      <c r="P228" s="10" t="s">
        <v>80</v>
      </c>
      <c r="Q228" s="12" t="s">
        <v>72</v>
      </c>
      <c r="R228" s="12" t="s">
        <v>81</v>
      </c>
      <c r="S228" s="15">
        <v>34.138466999999999</v>
      </c>
      <c r="T228" s="15">
        <v>-118.12560000000001</v>
      </c>
    </row>
    <row r="229" spans="1:20" x14ac:dyDescent="0.3">
      <c r="A229" s="9">
        <v>1182</v>
      </c>
      <c r="B229" s="10" t="s">
        <v>5608</v>
      </c>
      <c r="C229" s="9">
        <v>10319</v>
      </c>
      <c r="D229" s="10" t="s">
        <v>5609</v>
      </c>
      <c r="E229" s="11" t="s">
        <v>41</v>
      </c>
      <c r="F229" s="11" t="s">
        <v>41</v>
      </c>
      <c r="G229" s="12" t="s">
        <v>1794</v>
      </c>
      <c r="H229" s="12" t="s">
        <v>5610</v>
      </c>
      <c r="I229" s="12" t="s">
        <v>138</v>
      </c>
      <c r="J229" s="10" t="s">
        <v>1796</v>
      </c>
      <c r="K229" s="13" t="s">
        <v>1962</v>
      </c>
      <c r="L229" s="13" t="s">
        <v>1</v>
      </c>
      <c r="M229" s="14">
        <v>45</v>
      </c>
      <c r="N229" s="14">
        <v>42</v>
      </c>
      <c r="O229" s="14">
        <v>48</v>
      </c>
      <c r="P229" s="10" t="s">
        <v>99</v>
      </c>
      <c r="Q229" s="12" t="s">
        <v>72</v>
      </c>
      <c r="R229" s="12" t="s">
        <v>100</v>
      </c>
      <c r="S229" s="15">
        <v>30.2</v>
      </c>
      <c r="T229" s="15">
        <v>-91</v>
      </c>
    </row>
    <row r="230" spans="1:20" x14ac:dyDescent="0.3">
      <c r="A230" s="9">
        <v>1182</v>
      </c>
      <c r="B230" s="10" t="s">
        <v>5608</v>
      </c>
      <c r="C230" s="9">
        <v>10319</v>
      </c>
      <c r="D230" s="10" t="s">
        <v>5609</v>
      </c>
      <c r="E230" s="11" t="s">
        <v>41</v>
      </c>
      <c r="F230" s="11" t="s">
        <v>41</v>
      </c>
      <c r="G230" s="12" t="s">
        <v>1794</v>
      </c>
      <c r="H230" s="12" t="s">
        <v>5610</v>
      </c>
      <c r="I230" s="12" t="s">
        <v>138</v>
      </c>
      <c r="J230" s="10" t="s">
        <v>1796</v>
      </c>
      <c r="K230" s="13" t="s">
        <v>2660</v>
      </c>
      <c r="L230" s="13" t="s">
        <v>1</v>
      </c>
      <c r="M230" s="14">
        <v>25</v>
      </c>
      <c r="N230" s="14">
        <v>25</v>
      </c>
      <c r="O230" s="14">
        <v>25</v>
      </c>
      <c r="P230" s="10" t="s">
        <v>71</v>
      </c>
      <c r="Q230" s="12" t="s">
        <v>72</v>
      </c>
      <c r="R230" s="12" t="s">
        <v>73</v>
      </c>
      <c r="S230" s="15">
        <v>30.2</v>
      </c>
      <c r="T230" s="15">
        <v>-91</v>
      </c>
    </row>
    <row r="231" spans="1:20" x14ac:dyDescent="0.3">
      <c r="A231" s="9">
        <v>2782</v>
      </c>
      <c r="B231" s="10" t="s">
        <v>39173</v>
      </c>
      <c r="C231" s="9">
        <v>10681</v>
      </c>
      <c r="D231" s="10" t="s">
        <v>39174</v>
      </c>
      <c r="E231" s="11" t="s">
        <v>41</v>
      </c>
      <c r="F231" s="11" t="s">
        <v>41</v>
      </c>
      <c r="G231" s="12" t="s">
        <v>400</v>
      </c>
      <c r="H231" s="12" t="s">
        <v>4370</v>
      </c>
      <c r="I231" s="12" t="s">
        <v>2646</v>
      </c>
      <c r="J231" s="10" t="s">
        <v>143</v>
      </c>
      <c r="K231" s="13" t="s">
        <v>1979</v>
      </c>
      <c r="L231" s="13" t="s">
        <v>1</v>
      </c>
      <c r="M231" s="14">
        <v>28</v>
      </c>
      <c r="N231" s="14">
        <v>25</v>
      </c>
      <c r="O231" s="14">
        <v>25.5</v>
      </c>
      <c r="P231" s="10" t="s">
        <v>559</v>
      </c>
      <c r="Q231" s="12" t="s">
        <v>560</v>
      </c>
      <c r="R231" s="12" t="s">
        <v>73</v>
      </c>
      <c r="S231" s="15">
        <v>39.966799999999999</v>
      </c>
      <c r="T231" s="15">
        <v>-117.8558</v>
      </c>
    </row>
    <row r="232" spans="1:20" x14ac:dyDescent="0.3">
      <c r="A232" s="9">
        <v>19148</v>
      </c>
      <c r="B232" s="10" t="s">
        <v>6170</v>
      </c>
      <c r="C232" s="9">
        <v>50094</v>
      </c>
      <c r="D232" s="10" t="s">
        <v>6170</v>
      </c>
      <c r="E232" s="11" t="s">
        <v>41</v>
      </c>
      <c r="F232" s="11" t="s">
        <v>41</v>
      </c>
      <c r="G232" s="12" t="s">
        <v>2682</v>
      </c>
      <c r="H232" s="12" t="s">
        <v>1753</v>
      </c>
      <c r="I232" s="12" t="s">
        <v>172</v>
      </c>
      <c r="J232" s="10" t="s">
        <v>2203</v>
      </c>
      <c r="K232" s="13" t="s">
        <v>45</v>
      </c>
      <c r="L232" s="13" t="s">
        <v>1</v>
      </c>
      <c r="M232" s="14">
        <v>4.5999999999999996</v>
      </c>
      <c r="N232" s="14">
        <v>0</v>
      </c>
      <c r="O232" s="14">
        <v>2.6</v>
      </c>
      <c r="P232" s="10" t="s">
        <v>99</v>
      </c>
      <c r="Q232" s="12" t="s">
        <v>72</v>
      </c>
      <c r="R232" s="12" t="s">
        <v>100</v>
      </c>
      <c r="S232" s="15">
        <v>40.216700000000003</v>
      </c>
      <c r="T232" s="15">
        <v>-74.7667</v>
      </c>
    </row>
    <row r="233" spans="1:20" x14ac:dyDescent="0.3">
      <c r="A233" s="9">
        <v>19148</v>
      </c>
      <c r="B233" s="10" t="s">
        <v>6170</v>
      </c>
      <c r="C233" s="9">
        <v>50094</v>
      </c>
      <c r="D233" s="10" t="s">
        <v>6170</v>
      </c>
      <c r="E233" s="11" t="s">
        <v>41</v>
      </c>
      <c r="F233" s="11" t="s">
        <v>41</v>
      </c>
      <c r="G233" s="12" t="s">
        <v>2682</v>
      </c>
      <c r="H233" s="12" t="s">
        <v>1753</v>
      </c>
      <c r="I233" s="12" t="s">
        <v>172</v>
      </c>
      <c r="J233" s="10" t="s">
        <v>2203</v>
      </c>
      <c r="K233" s="13" t="s">
        <v>51</v>
      </c>
      <c r="L233" s="13" t="s">
        <v>1</v>
      </c>
      <c r="M233" s="14">
        <v>4.5999999999999996</v>
      </c>
      <c r="N233" s="14">
        <v>1.1000000000000001</v>
      </c>
      <c r="O233" s="14">
        <v>3.6</v>
      </c>
      <c r="P233" s="10" t="s">
        <v>99</v>
      </c>
      <c r="Q233" s="12" t="s">
        <v>72</v>
      </c>
      <c r="R233" s="12" t="s">
        <v>100</v>
      </c>
      <c r="S233" s="15">
        <v>40.216700000000003</v>
      </c>
      <c r="T233" s="15">
        <v>-74.7667</v>
      </c>
    </row>
    <row r="234" spans="1:20" x14ac:dyDescent="0.3">
      <c r="A234" s="9">
        <v>867</v>
      </c>
      <c r="B234" s="10" t="s">
        <v>6291</v>
      </c>
      <c r="C234" s="9">
        <v>50216</v>
      </c>
      <c r="D234" s="10" t="s">
        <v>6292</v>
      </c>
      <c r="E234" s="11" t="s">
        <v>41</v>
      </c>
      <c r="F234" s="11" t="s">
        <v>41</v>
      </c>
      <c r="G234" s="12" t="s">
        <v>84</v>
      </c>
      <c r="H234" s="12" t="s">
        <v>224</v>
      </c>
      <c r="I234" s="12" t="s">
        <v>142</v>
      </c>
      <c r="J234" s="10" t="s">
        <v>1796</v>
      </c>
      <c r="K234" s="13" t="s">
        <v>39175</v>
      </c>
      <c r="L234" s="13" t="s">
        <v>1</v>
      </c>
      <c r="M234" s="14">
        <v>94.2</v>
      </c>
      <c r="N234" s="14">
        <v>79.599999999999994</v>
      </c>
      <c r="O234" s="14">
        <v>90.5</v>
      </c>
      <c r="P234" s="10" t="s">
        <v>80</v>
      </c>
      <c r="Q234" s="12" t="s">
        <v>72</v>
      </c>
      <c r="R234" s="12" t="s">
        <v>81</v>
      </c>
      <c r="S234" s="15">
        <v>33.816647000000003</v>
      </c>
      <c r="T234" s="15">
        <v>-118.2448</v>
      </c>
    </row>
    <row r="235" spans="1:20" x14ac:dyDescent="0.3">
      <c r="A235" s="9">
        <v>18760</v>
      </c>
      <c r="B235" s="10" t="s">
        <v>6313</v>
      </c>
      <c r="C235" s="9">
        <v>50229</v>
      </c>
      <c r="D235" s="10" t="s">
        <v>6314</v>
      </c>
      <c r="E235" s="11" t="s">
        <v>41</v>
      </c>
      <c r="F235" s="11" t="s">
        <v>41</v>
      </c>
      <c r="G235" s="12" t="s">
        <v>96</v>
      </c>
      <c r="H235" s="12" t="s">
        <v>3428</v>
      </c>
      <c r="I235" s="12" t="s">
        <v>585</v>
      </c>
      <c r="J235" s="10" t="s">
        <v>1796</v>
      </c>
      <c r="K235" s="13" t="s">
        <v>155</v>
      </c>
      <c r="L235" s="13" t="s">
        <v>1</v>
      </c>
      <c r="M235" s="14">
        <v>105</v>
      </c>
      <c r="N235" s="14">
        <v>105</v>
      </c>
      <c r="O235" s="14">
        <v>105</v>
      </c>
      <c r="P235" s="10" t="s">
        <v>80</v>
      </c>
      <c r="Q235" s="12" t="s">
        <v>72</v>
      </c>
      <c r="R235" s="12" t="s">
        <v>81</v>
      </c>
      <c r="S235" s="15">
        <v>29.6981</v>
      </c>
      <c r="T235" s="15">
        <v>-95.2547</v>
      </c>
    </row>
    <row r="236" spans="1:20" x14ac:dyDescent="0.3">
      <c r="A236" s="9">
        <v>18760</v>
      </c>
      <c r="B236" s="10" t="s">
        <v>6313</v>
      </c>
      <c r="C236" s="9">
        <v>50229</v>
      </c>
      <c r="D236" s="10" t="s">
        <v>6314</v>
      </c>
      <c r="E236" s="11" t="s">
        <v>41</v>
      </c>
      <c r="F236" s="11" t="s">
        <v>41</v>
      </c>
      <c r="G236" s="12" t="s">
        <v>96</v>
      </c>
      <c r="H236" s="12" t="s">
        <v>3428</v>
      </c>
      <c r="I236" s="12" t="s">
        <v>585</v>
      </c>
      <c r="J236" s="10" t="s">
        <v>1796</v>
      </c>
      <c r="K236" s="13" t="s">
        <v>104</v>
      </c>
      <c r="L236" s="13" t="s">
        <v>1</v>
      </c>
      <c r="M236" s="14">
        <v>35</v>
      </c>
      <c r="N236" s="14">
        <v>35</v>
      </c>
      <c r="O236" s="14">
        <v>35</v>
      </c>
      <c r="P236" s="10" t="s">
        <v>80</v>
      </c>
      <c r="Q236" s="12" t="s">
        <v>72</v>
      </c>
      <c r="R236" s="12" t="s">
        <v>81</v>
      </c>
      <c r="S236" s="15">
        <v>29.6981</v>
      </c>
      <c r="T236" s="15">
        <v>-95.2547</v>
      </c>
    </row>
    <row r="237" spans="1:20" x14ac:dyDescent="0.3">
      <c r="A237" s="9">
        <v>18760</v>
      </c>
      <c r="B237" s="10" t="s">
        <v>6313</v>
      </c>
      <c r="C237" s="9">
        <v>50229</v>
      </c>
      <c r="D237" s="10" t="s">
        <v>6314</v>
      </c>
      <c r="E237" s="11" t="s">
        <v>41</v>
      </c>
      <c r="F237" s="11" t="s">
        <v>41</v>
      </c>
      <c r="G237" s="12" t="s">
        <v>96</v>
      </c>
      <c r="H237" s="12" t="s">
        <v>3428</v>
      </c>
      <c r="I237" s="12" t="s">
        <v>585</v>
      </c>
      <c r="J237" s="10" t="s">
        <v>1796</v>
      </c>
      <c r="K237" s="13" t="s">
        <v>36368</v>
      </c>
      <c r="L237" s="13" t="s">
        <v>1</v>
      </c>
      <c r="M237" s="14">
        <v>420</v>
      </c>
      <c r="N237" s="14">
        <v>420</v>
      </c>
      <c r="O237" s="14">
        <v>420</v>
      </c>
      <c r="P237" s="10" t="s">
        <v>80</v>
      </c>
      <c r="Q237" s="12" t="s">
        <v>72</v>
      </c>
      <c r="R237" s="12" t="s">
        <v>84</v>
      </c>
      <c r="S237" s="15">
        <v>29.6981</v>
      </c>
      <c r="T237" s="15">
        <v>-95.2547</v>
      </c>
    </row>
    <row r="238" spans="1:20" x14ac:dyDescent="0.3">
      <c r="A238" s="9">
        <v>56545</v>
      </c>
      <c r="B238" s="10" t="s">
        <v>9956</v>
      </c>
      <c r="C238" s="9">
        <v>50826</v>
      </c>
      <c r="D238" s="10" t="s">
        <v>39176</v>
      </c>
      <c r="E238" s="11" t="s">
        <v>41</v>
      </c>
      <c r="F238" s="11" t="s">
        <v>41</v>
      </c>
      <c r="G238" s="12" t="s">
        <v>84</v>
      </c>
      <c r="H238" s="12" t="s">
        <v>5627</v>
      </c>
      <c r="I238" s="12" t="s">
        <v>142</v>
      </c>
      <c r="J238" s="10" t="s">
        <v>143</v>
      </c>
      <c r="K238" s="13" t="s">
        <v>45</v>
      </c>
      <c r="L238" s="13" t="s">
        <v>1</v>
      </c>
      <c r="M238" s="14">
        <v>28.3</v>
      </c>
      <c r="N238" s="14">
        <v>28.3</v>
      </c>
      <c r="O238" s="14">
        <v>28.3</v>
      </c>
      <c r="P238" s="10" t="s">
        <v>56</v>
      </c>
      <c r="Q238" s="12" t="s">
        <v>57</v>
      </c>
      <c r="R238" s="12" t="s">
        <v>58</v>
      </c>
      <c r="S238" s="15">
        <v>37.771943999999998</v>
      </c>
      <c r="T238" s="15">
        <v>-121.74</v>
      </c>
    </row>
    <row r="239" spans="1:20" x14ac:dyDescent="0.3">
      <c r="A239" s="9">
        <v>18414</v>
      </c>
      <c r="B239" s="10" t="s">
        <v>6837</v>
      </c>
      <c r="C239" s="9">
        <v>50835</v>
      </c>
      <c r="D239" s="10" t="s">
        <v>6838</v>
      </c>
      <c r="E239" s="11" t="s">
        <v>41</v>
      </c>
      <c r="F239" s="11" t="s">
        <v>41</v>
      </c>
      <c r="G239" s="12" t="s">
        <v>2011</v>
      </c>
      <c r="H239" s="12" t="s">
        <v>2015</v>
      </c>
      <c r="I239" s="12" t="s">
        <v>138</v>
      </c>
      <c r="J239" s="10" t="s">
        <v>236</v>
      </c>
      <c r="K239" s="13" t="s">
        <v>1789</v>
      </c>
      <c r="L239" s="13" t="s">
        <v>1</v>
      </c>
      <c r="M239" s="14">
        <v>253</v>
      </c>
      <c r="N239" s="14">
        <v>228</v>
      </c>
      <c r="O239" s="14">
        <v>253</v>
      </c>
      <c r="P239" s="10" t="s">
        <v>80</v>
      </c>
      <c r="Q239" s="12" t="s">
        <v>72</v>
      </c>
      <c r="R239" s="12" t="s">
        <v>81</v>
      </c>
      <c r="S239" s="15">
        <v>44.217298999999997</v>
      </c>
      <c r="T239" s="15">
        <v>-86.289050000000003</v>
      </c>
    </row>
    <row r="240" spans="1:20" x14ac:dyDescent="0.3">
      <c r="A240" s="9">
        <v>20854</v>
      </c>
      <c r="B240" s="10" t="s">
        <v>6914</v>
      </c>
      <c r="C240" s="9">
        <v>50936</v>
      </c>
      <c r="D240" s="10" t="s">
        <v>6915</v>
      </c>
      <c r="E240" s="11" t="s">
        <v>41</v>
      </c>
      <c r="F240" s="11" t="s">
        <v>41</v>
      </c>
      <c r="G240" s="12" t="s">
        <v>2119</v>
      </c>
      <c r="H240" s="12" t="s">
        <v>1296</v>
      </c>
      <c r="I240" s="12" t="s">
        <v>138</v>
      </c>
      <c r="J240" s="10" t="s">
        <v>143</v>
      </c>
      <c r="K240" s="13" t="s">
        <v>9182</v>
      </c>
      <c r="L240" s="13" t="s">
        <v>1</v>
      </c>
      <c r="M240" s="14">
        <v>1.4</v>
      </c>
      <c r="N240" s="14">
        <v>1.4</v>
      </c>
      <c r="O240" s="14">
        <v>1.4</v>
      </c>
      <c r="P240" s="10" t="s">
        <v>2412</v>
      </c>
      <c r="Q240" s="12" t="s">
        <v>2413</v>
      </c>
      <c r="R240" s="12" t="s">
        <v>48</v>
      </c>
      <c r="S240" s="15">
        <v>44.082999999999998</v>
      </c>
      <c r="T240" s="15">
        <v>-88.5411</v>
      </c>
    </row>
    <row r="241" spans="1:20" x14ac:dyDescent="0.3">
      <c r="A241" s="9">
        <v>67060</v>
      </c>
      <c r="B241" s="10" t="s">
        <v>37567</v>
      </c>
      <c r="C241" s="9">
        <v>50964</v>
      </c>
      <c r="D241" s="10" t="s">
        <v>37568</v>
      </c>
      <c r="E241" s="11" t="s">
        <v>41</v>
      </c>
      <c r="F241" s="11" t="s">
        <v>41</v>
      </c>
      <c r="G241" s="12" t="s">
        <v>84</v>
      </c>
      <c r="H241" s="12" t="s">
        <v>5585</v>
      </c>
      <c r="I241" s="12" t="s">
        <v>142</v>
      </c>
      <c r="J241" s="10" t="s">
        <v>143</v>
      </c>
      <c r="K241" s="13" t="s">
        <v>2332</v>
      </c>
      <c r="L241" s="13" t="s">
        <v>1</v>
      </c>
      <c r="M241" s="14">
        <v>1</v>
      </c>
      <c r="N241" s="14">
        <v>0.7</v>
      </c>
      <c r="O241" s="14">
        <v>0.7</v>
      </c>
      <c r="P241" s="10" t="s">
        <v>559</v>
      </c>
      <c r="Q241" s="12" t="s">
        <v>560</v>
      </c>
      <c r="R241" s="12" t="s">
        <v>5309</v>
      </c>
      <c r="S241" s="15">
        <v>40.300832999999997</v>
      </c>
      <c r="T241" s="15">
        <v>-120.105</v>
      </c>
    </row>
    <row r="242" spans="1:20" x14ac:dyDescent="0.3">
      <c r="A242" s="9">
        <v>65384</v>
      </c>
      <c r="B242" s="10" t="s">
        <v>5332</v>
      </c>
      <c r="C242" s="9">
        <v>52061</v>
      </c>
      <c r="D242" s="10" t="s">
        <v>7026</v>
      </c>
      <c r="E242" s="11" t="s">
        <v>41</v>
      </c>
      <c r="F242" s="11" t="s">
        <v>41</v>
      </c>
      <c r="G242" s="12" t="s">
        <v>81</v>
      </c>
      <c r="H242" s="12" t="s">
        <v>887</v>
      </c>
      <c r="I242" s="12" t="s">
        <v>850</v>
      </c>
      <c r="J242" s="10" t="s">
        <v>2203</v>
      </c>
      <c r="K242" s="13" t="s">
        <v>2660</v>
      </c>
      <c r="L242" s="13" t="s">
        <v>307</v>
      </c>
      <c r="M242" s="14">
        <v>5.5</v>
      </c>
      <c r="N242" s="14">
        <v>5.4</v>
      </c>
      <c r="O242" s="14">
        <v>5.5</v>
      </c>
      <c r="P242" s="10" t="s">
        <v>80</v>
      </c>
      <c r="Q242" s="12" t="s">
        <v>72</v>
      </c>
      <c r="R242" s="12" t="s">
        <v>7272</v>
      </c>
      <c r="S242" s="15">
        <v>41.763100000000001</v>
      </c>
      <c r="T242" s="15">
        <v>-72.673299999999998</v>
      </c>
    </row>
    <row r="243" spans="1:20" x14ac:dyDescent="0.3">
      <c r="A243" s="9">
        <v>65384</v>
      </c>
      <c r="B243" s="10" t="s">
        <v>5332</v>
      </c>
      <c r="C243" s="9">
        <v>52061</v>
      </c>
      <c r="D243" s="10" t="s">
        <v>7026</v>
      </c>
      <c r="E243" s="11" t="s">
        <v>41</v>
      </c>
      <c r="F243" s="11" t="s">
        <v>41</v>
      </c>
      <c r="G243" s="12" t="s">
        <v>81</v>
      </c>
      <c r="H243" s="12" t="s">
        <v>887</v>
      </c>
      <c r="I243" s="12" t="s">
        <v>850</v>
      </c>
      <c r="J243" s="10" t="s">
        <v>2203</v>
      </c>
      <c r="K243" s="13" t="s">
        <v>5359</v>
      </c>
      <c r="L243" s="13" t="s">
        <v>1</v>
      </c>
      <c r="M243" s="14">
        <v>6</v>
      </c>
      <c r="N243" s="14">
        <v>6</v>
      </c>
      <c r="O243" s="14">
        <v>6.4</v>
      </c>
      <c r="P243" s="10" t="s">
        <v>99</v>
      </c>
      <c r="Q243" s="12" t="s">
        <v>72</v>
      </c>
      <c r="R243" s="12" t="s">
        <v>100</v>
      </c>
      <c r="S243" s="15">
        <v>41.763100000000001</v>
      </c>
      <c r="T243" s="15">
        <v>-72.673299999999998</v>
      </c>
    </row>
    <row r="244" spans="1:20" x14ac:dyDescent="0.3">
      <c r="A244" s="9">
        <v>49732</v>
      </c>
      <c r="B244" s="10" t="s">
        <v>7071</v>
      </c>
      <c r="C244" s="9">
        <v>52109</v>
      </c>
      <c r="D244" s="10" t="s">
        <v>7072</v>
      </c>
      <c r="E244" s="11" t="s">
        <v>41</v>
      </c>
      <c r="F244" s="11" t="s">
        <v>41</v>
      </c>
      <c r="G244" s="12" t="s">
        <v>84</v>
      </c>
      <c r="H244" s="12" t="s">
        <v>5627</v>
      </c>
      <c r="I244" s="12" t="s">
        <v>142</v>
      </c>
      <c r="J244" s="10" t="s">
        <v>1796</v>
      </c>
      <c r="K244" s="13" t="s">
        <v>2658</v>
      </c>
      <c r="L244" s="13" t="s">
        <v>1</v>
      </c>
      <c r="M244" s="14">
        <v>43</v>
      </c>
      <c r="N244" s="14">
        <v>43</v>
      </c>
      <c r="O244" s="14">
        <v>43</v>
      </c>
      <c r="P244" s="10" t="s">
        <v>80</v>
      </c>
      <c r="Q244" s="12" t="s">
        <v>72</v>
      </c>
      <c r="R244" s="12" t="s">
        <v>81</v>
      </c>
      <c r="S244" s="15">
        <v>37.941800000000001</v>
      </c>
      <c r="T244" s="15">
        <v>-122.3909</v>
      </c>
    </row>
    <row r="245" spans="1:20" x14ac:dyDescent="0.3">
      <c r="A245" s="9">
        <v>64954</v>
      </c>
      <c r="B245" s="10" t="s">
        <v>7085</v>
      </c>
      <c r="C245" s="9">
        <v>52127</v>
      </c>
      <c r="D245" s="10" t="s">
        <v>7086</v>
      </c>
      <c r="E245" s="11" t="s">
        <v>41</v>
      </c>
      <c r="F245" s="11" t="s">
        <v>41</v>
      </c>
      <c r="G245" s="12" t="s">
        <v>806</v>
      </c>
      <c r="H245" s="12" t="s">
        <v>3878</v>
      </c>
      <c r="I245" s="12" t="s">
        <v>412</v>
      </c>
      <c r="J245" s="10" t="s">
        <v>1796</v>
      </c>
      <c r="K245" s="13" t="s">
        <v>39177</v>
      </c>
      <c r="L245" s="13" t="s">
        <v>1</v>
      </c>
      <c r="M245" s="14">
        <v>0.7</v>
      </c>
      <c r="N245" s="14">
        <v>0.5</v>
      </c>
      <c r="O245" s="14">
        <v>0.5</v>
      </c>
      <c r="P245" s="10" t="s">
        <v>326</v>
      </c>
      <c r="Q245" s="12" t="s">
        <v>72</v>
      </c>
      <c r="R245" s="12" t="s">
        <v>48</v>
      </c>
      <c r="S245" s="15">
        <v>44.980600000000003</v>
      </c>
      <c r="T245" s="15">
        <v>-108.8428</v>
      </c>
    </row>
    <row r="246" spans="1:20" x14ac:dyDescent="0.3">
      <c r="A246" s="9">
        <v>12320</v>
      </c>
      <c r="B246" s="10" t="s">
        <v>5522</v>
      </c>
      <c r="C246" s="9">
        <v>52148</v>
      </c>
      <c r="D246" s="10" t="s">
        <v>7101</v>
      </c>
      <c r="E246" s="11" t="s">
        <v>41</v>
      </c>
      <c r="F246" s="11" t="s">
        <v>41</v>
      </c>
      <c r="G246" s="12" t="s">
        <v>3592</v>
      </c>
      <c r="H246" s="12" t="s">
        <v>2677</v>
      </c>
      <c r="I246" s="12" t="s">
        <v>172</v>
      </c>
      <c r="J246" s="10" t="s">
        <v>1796</v>
      </c>
      <c r="K246" s="13" t="s">
        <v>3273</v>
      </c>
      <c r="L246" s="13" t="s">
        <v>1</v>
      </c>
      <c r="M246" s="14">
        <v>2.5</v>
      </c>
      <c r="N246" s="14">
        <v>2.5</v>
      </c>
      <c r="O246" s="14">
        <v>2.5</v>
      </c>
      <c r="P246" s="10" t="s">
        <v>363</v>
      </c>
      <c r="Q246" s="12" t="s">
        <v>364</v>
      </c>
      <c r="R246" s="12" t="s">
        <v>365</v>
      </c>
      <c r="S246" s="15">
        <v>38.383600000000001</v>
      </c>
      <c r="T246" s="15">
        <v>-78.652799999999999</v>
      </c>
    </row>
    <row r="247" spans="1:20" x14ac:dyDescent="0.3">
      <c r="A247" s="9">
        <v>18617</v>
      </c>
      <c r="B247" s="10" t="s">
        <v>7139</v>
      </c>
      <c r="C247" s="9">
        <v>52184</v>
      </c>
      <c r="D247" s="10" t="s">
        <v>7140</v>
      </c>
      <c r="E247" s="11" t="s">
        <v>41</v>
      </c>
      <c r="F247" s="11" t="s">
        <v>41</v>
      </c>
      <c r="G247" s="12" t="s">
        <v>42</v>
      </c>
      <c r="H247" s="12" t="s">
        <v>261</v>
      </c>
      <c r="I247" s="12" t="s">
        <v>1</v>
      </c>
      <c r="J247" s="10" t="s">
        <v>1796</v>
      </c>
      <c r="K247" s="13" t="s">
        <v>2658</v>
      </c>
      <c r="L247" s="13" t="s">
        <v>1</v>
      </c>
      <c r="M247" s="14">
        <v>7.8</v>
      </c>
      <c r="N247" s="14">
        <v>6.3</v>
      </c>
      <c r="O247" s="14">
        <v>8.4</v>
      </c>
      <c r="P247" s="10" t="s">
        <v>99</v>
      </c>
      <c r="Q247" s="12" t="s">
        <v>72</v>
      </c>
      <c r="R247" s="12" t="s">
        <v>100</v>
      </c>
      <c r="S247" s="15">
        <v>60.677</v>
      </c>
      <c r="T247" s="15">
        <v>-151.38149999999999</v>
      </c>
    </row>
    <row r="248" spans="1:20" x14ac:dyDescent="0.3">
      <c r="A248" s="9">
        <v>4202</v>
      </c>
      <c r="B248" s="10" t="s">
        <v>38227</v>
      </c>
      <c r="C248" s="9">
        <v>52188</v>
      </c>
      <c r="D248" s="10" t="s">
        <v>38228</v>
      </c>
      <c r="E248" s="11" t="s">
        <v>41</v>
      </c>
      <c r="F248" s="11" t="s">
        <v>41</v>
      </c>
      <c r="G248" s="12" t="s">
        <v>422</v>
      </c>
      <c r="H248" s="12" t="s">
        <v>4840</v>
      </c>
      <c r="I248" s="12" t="s">
        <v>183</v>
      </c>
      <c r="J248" s="10" t="s">
        <v>1796</v>
      </c>
      <c r="K248" s="13" t="s">
        <v>18472</v>
      </c>
      <c r="L248" s="13" t="s">
        <v>1</v>
      </c>
      <c r="M248" s="14">
        <v>5</v>
      </c>
      <c r="N248" s="14">
        <v>3</v>
      </c>
      <c r="O248" s="14">
        <v>3</v>
      </c>
      <c r="P248" s="10" t="s">
        <v>1797</v>
      </c>
      <c r="Q248" s="12" t="s">
        <v>1798</v>
      </c>
      <c r="R248" s="12" t="s">
        <v>73</v>
      </c>
      <c r="S248" s="15">
        <v>36.688000000000002</v>
      </c>
      <c r="T248" s="15">
        <v>-97.087999999999994</v>
      </c>
    </row>
    <row r="249" spans="1:20" x14ac:dyDescent="0.3">
      <c r="A249" s="9">
        <v>10349</v>
      </c>
      <c r="B249" s="10" t="s">
        <v>7200</v>
      </c>
      <c r="C249" s="9">
        <v>54114</v>
      </c>
      <c r="D249" s="10" t="s">
        <v>7201</v>
      </c>
      <c r="E249" s="11" t="s">
        <v>41</v>
      </c>
      <c r="F249" s="11" t="s">
        <v>41</v>
      </c>
      <c r="G249" s="12" t="s">
        <v>242</v>
      </c>
      <c r="H249" s="12" t="s">
        <v>2802</v>
      </c>
      <c r="I249" s="12" t="s">
        <v>244</v>
      </c>
      <c r="J249" s="10" t="s">
        <v>236</v>
      </c>
      <c r="K249" s="13" t="s">
        <v>34953</v>
      </c>
      <c r="L249" s="13" t="s">
        <v>1</v>
      </c>
      <c r="M249" s="14">
        <v>50</v>
      </c>
      <c r="N249" s="14">
        <v>47</v>
      </c>
      <c r="O249" s="14">
        <v>49</v>
      </c>
      <c r="P249" s="10" t="s">
        <v>99</v>
      </c>
      <c r="Q249" s="12" t="s">
        <v>72</v>
      </c>
      <c r="R249" s="12" t="s">
        <v>100</v>
      </c>
      <c r="S249" s="15">
        <v>40.6417</v>
      </c>
      <c r="T249" s="15">
        <v>-73.777799999999999</v>
      </c>
    </row>
    <row r="250" spans="1:20" x14ac:dyDescent="0.3">
      <c r="A250" s="9">
        <v>27075</v>
      </c>
      <c r="B250" s="10" t="s">
        <v>32854</v>
      </c>
      <c r="C250" s="9">
        <v>54242</v>
      </c>
      <c r="D250" s="10" t="s">
        <v>38121</v>
      </c>
      <c r="E250" s="11" t="s">
        <v>41</v>
      </c>
      <c r="F250" s="11" t="s">
        <v>41</v>
      </c>
      <c r="G250" s="12" t="s">
        <v>84</v>
      </c>
      <c r="H250" s="12" t="s">
        <v>753</v>
      </c>
      <c r="I250" s="12" t="s">
        <v>142</v>
      </c>
      <c r="J250" s="10" t="s">
        <v>143</v>
      </c>
      <c r="K250" s="13" t="s">
        <v>39178</v>
      </c>
      <c r="L250" s="13" t="s">
        <v>1</v>
      </c>
      <c r="M250" s="14">
        <v>1.4</v>
      </c>
      <c r="N250" s="14">
        <v>1.4</v>
      </c>
      <c r="O250" s="14">
        <v>1</v>
      </c>
      <c r="P250" s="10" t="s">
        <v>66</v>
      </c>
      <c r="Q250" s="12" t="s">
        <v>67</v>
      </c>
      <c r="R250" s="12" t="s">
        <v>68</v>
      </c>
      <c r="S250" s="15">
        <v>32.781399999999998</v>
      </c>
      <c r="T250" s="15">
        <v>-117.0411</v>
      </c>
    </row>
    <row r="251" spans="1:20" x14ac:dyDescent="0.3">
      <c r="A251" s="9">
        <v>59099</v>
      </c>
      <c r="B251" s="10" t="s">
        <v>37114</v>
      </c>
      <c r="C251" s="9">
        <v>54258</v>
      </c>
      <c r="D251" s="10" t="s">
        <v>37115</v>
      </c>
      <c r="E251" s="11" t="s">
        <v>41</v>
      </c>
      <c r="F251" s="11" t="s">
        <v>41</v>
      </c>
      <c r="G251" s="12" t="s">
        <v>84</v>
      </c>
      <c r="H251" s="12" t="s">
        <v>779</v>
      </c>
      <c r="I251" s="12" t="s">
        <v>142</v>
      </c>
      <c r="J251" s="10" t="s">
        <v>143</v>
      </c>
      <c r="K251" s="13" t="s">
        <v>5287</v>
      </c>
      <c r="L251" s="13" t="s">
        <v>1</v>
      </c>
      <c r="M251" s="14">
        <v>15.6</v>
      </c>
      <c r="N251" s="14">
        <v>15.6</v>
      </c>
      <c r="O251" s="14">
        <v>15.6</v>
      </c>
      <c r="P251" s="10" t="s">
        <v>56</v>
      </c>
      <c r="Q251" s="12" t="s">
        <v>57</v>
      </c>
      <c r="R251" s="12" t="s">
        <v>58</v>
      </c>
      <c r="S251" s="15">
        <v>33.968299999999999</v>
      </c>
      <c r="T251" s="15">
        <v>-116.5347</v>
      </c>
    </row>
    <row r="252" spans="1:20" x14ac:dyDescent="0.3">
      <c r="A252" s="9">
        <v>19541</v>
      </c>
      <c r="B252" s="10" t="s">
        <v>7312</v>
      </c>
      <c r="C252" s="9">
        <v>54276</v>
      </c>
      <c r="D252" s="10" t="s">
        <v>7313</v>
      </c>
      <c r="E252" s="11" t="s">
        <v>41</v>
      </c>
      <c r="F252" s="11" t="s">
        <v>41</v>
      </c>
      <c r="G252" s="12" t="s">
        <v>1412</v>
      </c>
      <c r="H252" s="12" t="s">
        <v>611</v>
      </c>
      <c r="I252" s="12" t="s">
        <v>2960</v>
      </c>
      <c r="J252" s="10" t="s">
        <v>2203</v>
      </c>
      <c r="K252" s="13" t="s">
        <v>5687</v>
      </c>
      <c r="L252" s="13" t="s">
        <v>1</v>
      </c>
      <c r="M252" s="14">
        <v>24</v>
      </c>
      <c r="N252" s="14">
        <v>20</v>
      </c>
      <c r="O252" s="14">
        <v>20</v>
      </c>
      <c r="P252" s="10" t="s">
        <v>75</v>
      </c>
      <c r="Q252" s="12" t="s">
        <v>76</v>
      </c>
      <c r="R252" s="12" t="s">
        <v>73</v>
      </c>
      <c r="S252" s="15">
        <v>35.9069</v>
      </c>
      <c r="T252" s="15">
        <v>-79.061700000000002</v>
      </c>
    </row>
    <row r="253" spans="1:20" x14ac:dyDescent="0.3">
      <c r="A253" s="9">
        <v>57280</v>
      </c>
      <c r="B253" s="10" t="s">
        <v>1294</v>
      </c>
      <c r="C253" s="9">
        <v>54341</v>
      </c>
      <c r="D253" s="10" t="s">
        <v>7370</v>
      </c>
      <c r="E253" s="11" t="s">
        <v>41</v>
      </c>
      <c r="F253" s="11" t="s">
        <v>41</v>
      </c>
      <c r="G253" s="12" t="s">
        <v>2011</v>
      </c>
      <c r="H253" s="12" t="s">
        <v>6388</v>
      </c>
      <c r="I253" s="12" t="s">
        <v>138</v>
      </c>
      <c r="J253" s="10" t="s">
        <v>143</v>
      </c>
      <c r="K253" s="13" t="s">
        <v>77</v>
      </c>
      <c r="L253" s="13" t="s">
        <v>1</v>
      </c>
      <c r="M253" s="14">
        <v>0.1</v>
      </c>
      <c r="N253" s="14">
        <v>0.1</v>
      </c>
      <c r="O253" s="14">
        <v>0.1</v>
      </c>
      <c r="P253" s="10" t="s">
        <v>66</v>
      </c>
      <c r="Q253" s="12" t="s">
        <v>67</v>
      </c>
      <c r="R253" s="12" t="s">
        <v>68</v>
      </c>
      <c r="S253" s="15">
        <v>45.093299999999999</v>
      </c>
      <c r="T253" s="15">
        <v>-83.502499999999998</v>
      </c>
    </row>
    <row r="254" spans="1:20" x14ac:dyDescent="0.3">
      <c r="A254" s="9">
        <v>57280</v>
      </c>
      <c r="B254" s="10" t="s">
        <v>1294</v>
      </c>
      <c r="C254" s="9">
        <v>54342</v>
      </c>
      <c r="D254" s="10" t="s">
        <v>7371</v>
      </c>
      <c r="E254" s="11" t="s">
        <v>41</v>
      </c>
      <c r="F254" s="11" t="s">
        <v>41</v>
      </c>
      <c r="G254" s="12" t="s">
        <v>2011</v>
      </c>
      <c r="H254" s="12" t="s">
        <v>6388</v>
      </c>
      <c r="I254" s="12" t="s">
        <v>138</v>
      </c>
      <c r="J254" s="10" t="s">
        <v>143</v>
      </c>
      <c r="K254" s="13" t="s">
        <v>74</v>
      </c>
      <c r="L254" s="13" t="s">
        <v>1</v>
      </c>
      <c r="M254" s="14">
        <v>0.4</v>
      </c>
      <c r="N254" s="14">
        <v>0.4</v>
      </c>
      <c r="O254" s="14">
        <v>0.4</v>
      </c>
      <c r="P254" s="10" t="s">
        <v>66</v>
      </c>
      <c r="Q254" s="12" t="s">
        <v>67</v>
      </c>
      <c r="R254" s="12" t="s">
        <v>68</v>
      </c>
      <c r="S254" s="15">
        <v>45.0717</v>
      </c>
      <c r="T254" s="15">
        <v>-83.438100000000006</v>
      </c>
    </row>
    <row r="255" spans="1:20" x14ac:dyDescent="0.3">
      <c r="A255" s="9">
        <v>18028</v>
      </c>
      <c r="B255" s="10" t="s">
        <v>7416</v>
      </c>
      <c r="C255" s="9">
        <v>54408</v>
      </c>
      <c r="D255" s="10" t="s">
        <v>7421</v>
      </c>
      <c r="E255" s="11" t="s">
        <v>41</v>
      </c>
      <c r="F255" s="11" t="s">
        <v>41</v>
      </c>
      <c r="G255" s="12" t="s">
        <v>2119</v>
      </c>
      <c r="H255" s="12" t="s">
        <v>3756</v>
      </c>
      <c r="I255" s="12" t="s">
        <v>138</v>
      </c>
      <c r="J255" s="10" t="s">
        <v>2203</v>
      </c>
      <c r="K255" s="13" t="s">
        <v>51</v>
      </c>
      <c r="L255" s="13" t="s">
        <v>1</v>
      </c>
      <c r="M255" s="14">
        <v>22</v>
      </c>
      <c r="N255" s="14">
        <v>12</v>
      </c>
      <c r="O255" s="14">
        <v>22</v>
      </c>
      <c r="P255" s="10" t="s">
        <v>876</v>
      </c>
      <c r="Q255" s="12" t="s">
        <v>877</v>
      </c>
      <c r="R255" s="12" t="s">
        <v>73</v>
      </c>
      <c r="S255" s="15">
        <v>43.07</v>
      </c>
      <c r="T255" s="15">
        <v>-89.400599999999997</v>
      </c>
    </row>
    <row r="256" spans="1:20" x14ac:dyDescent="0.3">
      <c r="A256" s="9">
        <v>54842</v>
      </c>
      <c r="B256" s="10" t="s">
        <v>4871</v>
      </c>
      <c r="C256" s="9">
        <v>54700</v>
      </c>
      <c r="D256" s="10" t="s">
        <v>7708</v>
      </c>
      <c r="E256" s="11" t="s">
        <v>41</v>
      </c>
      <c r="F256" s="11" t="s">
        <v>41</v>
      </c>
      <c r="G256" s="12" t="s">
        <v>1425</v>
      </c>
      <c r="H256" s="12" t="s">
        <v>1069</v>
      </c>
      <c r="I256" s="12" t="s">
        <v>138</v>
      </c>
      <c r="J256" s="10" t="s">
        <v>143</v>
      </c>
      <c r="K256" s="13" t="s">
        <v>3273</v>
      </c>
      <c r="L256" s="13" t="s">
        <v>1</v>
      </c>
      <c r="M256" s="14">
        <v>1.6</v>
      </c>
      <c r="N256" s="14">
        <v>1.6</v>
      </c>
      <c r="O256" s="14">
        <v>1.6</v>
      </c>
      <c r="P256" s="10" t="s">
        <v>2412</v>
      </c>
      <c r="Q256" s="12" t="s">
        <v>2413</v>
      </c>
      <c r="R256" s="12" t="s">
        <v>48</v>
      </c>
      <c r="S256" s="15">
        <v>41.598889</v>
      </c>
      <c r="T256" s="15">
        <v>-93.355000000000004</v>
      </c>
    </row>
    <row r="257" spans="1:20" x14ac:dyDescent="0.3">
      <c r="A257" s="9">
        <v>17283</v>
      </c>
      <c r="B257" s="10" t="s">
        <v>7815</v>
      </c>
      <c r="C257" s="9">
        <v>54782</v>
      </c>
      <c r="D257" s="10" t="s">
        <v>7816</v>
      </c>
      <c r="E257" s="11" t="s">
        <v>41</v>
      </c>
      <c r="F257" s="11" t="s">
        <v>41</v>
      </c>
      <c r="G257" s="12" t="s">
        <v>242</v>
      </c>
      <c r="H257" s="12" t="s">
        <v>7817</v>
      </c>
      <c r="I257" s="12" t="s">
        <v>244</v>
      </c>
      <c r="J257" s="10" t="s">
        <v>143</v>
      </c>
      <c r="K257" s="13" t="s">
        <v>8844</v>
      </c>
      <c r="L257" s="13" t="s">
        <v>1</v>
      </c>
      <c r="M257" s="14">
        <v>1.6</v>
      </c>
      <c r="N257" s="14">
        <v>1.6</v>
      </c>
      <c r="O257" s="14">
        <v>1.6</v>
      </c>
      <c r="P257" s="10" t="s">
        <v>2412</v>
      </c>
      <c r="Q257" s="12" t="s">
        <v>2413</v>
      </c>
      <c r="R257" s="12" t="s">
        <v>48</v>
      </c>
      <c r="S257" s="15">
        <v>42.928100000000001</v>
      </c>
      <c r="T257" s="15">
        <v>-76.840800000000002</v>
      </c>
    </row>
    <row r="258" spans="1:20" x14ac:dyDescent="0.3">
      <c r="A258" s="9">
        <v>17283</v>
      </c>
      <c r="B258" s="10" t="s">
        <v>7815</v>
      </c>
      <c r="C258" s="9">
        <v>54782</v>
      </c>
      <c r="D258" s="10" t="s">
        <v>7816</v>
      </c>
      <c r="E258" s="11" t="s">
        <v>41</v>
      </c>
      <c r="F258" s="11" t="s">
        <v>41</v>
      </c>
      <c r="G258" s="12" t="s">
        <v>242</v>
      </c>
      <c r="H258" s="12" t="s">
        <v>7817</v>
      </c>
      <c r="I258" s="12" t="s">
        <v>244</v>
      </c>
      <c r="J258" s="10" t="s">
        <v>143</v>
      </c>
      <c r="K258" s="13" t="s">
        <v>8845</v>
      </c>
      <c r="L258" s="13" t="s">
        <v>1</v>
      </c>
      <c r="M258" s="14">
        <v>1.6</v>
      </c>
      <c r="N258" s="14">
        <v>1.6</v>
      </c>
      <c r="O258" s="14">
        <v>1.6</v>
      </c>
      <c r="P258" s="10" t="s">
        <v>2412</v>
      </c>
      <c r="Q258" s="12" t="s">
        <v>2413</v>
      </c>
      <c r="R258" s="12" t="s">
        <v>48</v>
      </c>
      <c r="S258" s="15">
        <v>42.928100000000001</v>
      </c>
      <c r="T258" s="15">
        <v>-76.840800000000002</v>
      </c>
    </row>
    <row r="259" spans="1:20" x14ac:dyDescent="0.3">
      <c r="A259" s="9">
        <v>17283</v>
      </c>
      <c r="B259" s="10" t="s">
        <v>7815</v>
      </c>
      <c r="C259" s="9">
        <v>54782</v>
      </c>
      <c r="D259" s="10" t="s">
        <v>7816</v>
      </c>
      <c r="E259" s="11" t="s">
        <v>41</v>
      </c>
      <c r="F259" s="11" t="s">
        <v>41</v>
      </c>
      <c r="G259" s="12" t="s">
        <v>242</v>
      </c>
      <c r="H259" s="12" t="s">
        <v>7817</v>
      </c>
      <c r="I259" s="12" t="s">
        <v>244</v>
      </c>
      <c r="J259" s="10" t="s">
        <v>143</v>
      </c>
      <c r="K259" s="13" t="s">
        <v>39179</v>
      </c>
      <c r="L259" s="13" t="s">
        <v>1</v>
      </c>
      <c r="M259" s="14">
        <v>1.6</v>
      </c>
      <c r="N259" s="14">
        <v>1.6</v>
      </c>
      <c r="O259" s="14">
        <v>1.6</v>
      </c>
      <c r="P259" s="10" t="s">
        <v>2412</v>
      </c>
      <c r="Q259" s="12" t="s">
        <v>2413</v>
      </c>
      <c r="R259" s="12" t="s">
        <v>48</v>
      </c>
      <c r="S259" s="15">
        <v>42.928100000000001</v>
      </c>
      <c r="T259" s="15">
        <v>-76.840800000000002</v>
      </c>
    </row>
    <row r="260" spans="1:20" x14ac:dyDescent="0.3">
      <c r="A260" s="9">
        <v>17283</v>
      </c>
      <c r="B260" s="10" t="s">
        <v>7815</v>
      </c>
      <c r="C260" s="9">
        <v>54782</v>
      </c>
      <c r="D260" s="10" t="s">
        <v>7816</v>
      </c>
      <c r="E260" s="11" t="s">
        <v>41</v>
      </c>
      <c r="F260" s="11" t="s">
        <v>41</v>
      </c>
      <c r="G260" s="12" t="s">
        <v>242</v>
      </c>
      <c r="H260" s="12" t="s">
        <v>7817</v>
      </c>
      <c r="I260" s="12" t="s">
        <v>244</v>
      </c>
      <c r="J260" s="10" t="s">
        <v>143</v>
      </c>
      <c r="K260" s="13" t="s">
        <v>39180</v>
      </c>
      <c r="L260" s="13" t="s">
        <v>1</v>
      </c>
      <c r="M260" s="14">
        <v>1.6</v>
      </c>
      <c r="N260" s="14">
        <v>1.6</v>
      </c>
      <c r="O260" s="14">
        <v>1.6</v>
      </c>
      <c r="P260" s="10" t="s">
        <v>2412</v>
      </c>
      <c r="Q260" s="12" t="s">
        <v>2413</v>
      </c>
      <c r="R260" s="12" t="s">
        <v>48</v>
      </c>
      <c r="S260" s="15">
        <v>42.928100000000001</v>
      </c>
      <c r="T260" s="15">
        <v>-76.840800000000002</v>
      </c>
    </row>
    <row r="261" spans="1:20" x14ac:dyDescent="0.3">
      <c r="A261" s="9">
        <v>55510</v>
      </c>
      <c r="B261" s="10" t="s">
        <v>8107</v>
      </c>
      <c r="C261" s="9">
        <v>55048</v>
      </c>
      <c r="D261" s="10" t="s">
        <v>8108</v>
      </c>
      <c r="E261" s="11" t="s">
        <v>41</v>
      </c>
      <c r="F261" s="11" t="s">
        <v>41</v>
      </c>
      <c r="G261" s="12" t="s">
        <v>3263</v>
      </c>
      <c r="H261" s="12" t="s">
        <v>3568</v>
      </c>
      <c r="I261" s="12" t="s">
        <v>850</v>
      </c>
      <c r="J261" s="10" t="s">
        <v>143</v>
      </c>
      <c r="K261" s="13" t="s">
        <v>5887</v>
      </c>
      <c r="L261" s="13" t="s">
        <v>1</v>
      </c>
      <c r="M261" s="14">
        <v>196.6</v>
      </c>
      <c r="N261" s="14">
        <v>159.4</v>
      </c>
      <c r="O261" s="14">
        <v>196.6</v>
      </c>
      <c r="P261" s="10" t="s">
        <v>80</v>
      </c>
      <c r="Q261" s="12" t="s">
        <v>72</v>
      </c>
      <c r="R261" s="12" t="s">
        <v>81</v>
      </c>
      <c r="S261" s="15">
        <v>41.642200000000003</v>
      </c>
      <c r="T261" s="15">
        <v>-71.170599999999993</v>
      </c>
    </row>
    <row r="262" spans="1:20" x14ac:dyDescent="0.3">
      <c r="A262" s="9">
        <v>55510</v>
      </c>
      <c r="B262" s="10" t="s">
        <v>8107</v>
      </c>
      <c r="C262" s="9">
        <v>55048</v>
      </c>
      <c r="D262" s="10" t="s">
        <v>8108</v>
      </c>
      <c r="E262" s="11" t="s">
        <v>41</v>
      </c>
      <c r="F262" s="11" t="s">
        <v>41</v>
      </c>
      <c r="G262" s="12" t="s">
        <v>3263</v>
      </c>
      <c r="H262" s="12" t="s">
        <v>3568</v>
      </c>
      <c r="I262" s="12" t="s">
        <v>850</v>
      </c>
      <c r="J262" s="10" t="s">
        <v>143</v>
      </c>
      <c r="K262" s="13" t="s">
        <v>7563</v>
      </c>
      <c r="L262" s="13" t="s">
        <v>1</v>
      </c>
      <c r="M262" s="14">
        <v>93.2</v>
      </c>
      <c r="N262" s="14">
        <v>90.6</v>
      </c>
      <c r="O262" s="14">
        <v>93.2</v>
      </c>
      <c r="P262" s="10" t="s">
        <v>80</v>
      </c>
      <c r="Q262" s="12" t="s">
        <v>72</v>
      </c>
      <c r="R262" s="12" t="s">
        <v>84</v>
      </c>
      <c r="S262" s="15">
        <v>41.642200000000003</v>
      </c>
      <c r="T262" s="15">
        <v>-71.170599999999993</v>
      </c>
    </row>
    <row r="263" spans="1:20" x14ac:dyDescent="0.3">
      <c r="A263" s="9">
        <v>17568</v>
      </c>
      <c r="B263" s="10" t="s">
        <v>2368</v>
      </c>
      <c r="C263" s="9">
        <v>55063</v>
      </c>
      <c r="D263" s="10" t="s">
        <v>8139</v>
      </c>
      <c r="E263" s="11" t="s">
        <v>41</v>
      </c>
      <c r="F263" s="11" t="s">
        <v>41</v>
      </c>
      <c r="G263" s="12" t="s">
        <v>2361</v>
      </c>
      <c r="H263" s="12" t="s">
        <v>8140</v>
      </c>
      <c r="I263" s="12" t="s">
        <v>151</v>
      </c>
      <c r="J263" s="10" t="s">
        <v>44</v>
      </c>
      <c r="K263" s="13" t="s">
        <v>8199</v>
      </c>
      <c r="L263" s="13" t="s">
        <v>1</v>
      </c>
      <c r="M263" s="14">
        <v>292</v>
      </c>
      <c r="N263" s="14">
        <v>292</v>
      </c>
      <c r="O263" s="14">
        <v>292</v>
      </c>
      <c r="P263" s="10" t="s">
        <v>80</v>
      </c>
      <c r="Q263" s="12" t="s">
        <v>72</v>
      </c>
      <c r="R263" s="12" t="s">
        <v>81</v>
      </c>
      <c r="S263" s="15">
        <v>34.335599999999999</v>
      </c>
      <c r="T263" s="15">
        <v>-89.927499999999995</v>
      </c>
    </row>
    <row r="264" spans="1:20" x14ac:dyDescent="0.3">
      <c r="A264" s="9">
        <v>57045</v>
      </c>
      <c r="B264" s="10" t="s">
        <v>8286</v>
      </c>
      <c r="C264" s="9">
        <v>55153</v>
      </c>
      <c r="D264" s="10" t="s">
        <v>8287</v>
      </c>
      <c r="E264" s="11" t="s">
        <v>41</v>
      </c>
      <c r="F264" s="11" t="s">
        <v>41</v>
      </c>
      <c r="G264" s="12" t="s">
        <v>96</v>
      </c>
      <c r="H264" s="12" t="s">
        <v>3473</v>
      </c>
      <c r="I264" s="12" t="s">
        <v>585</v>
      </c>
      <c r="J264" s="10" t="s">
        <v>143</v>
      </c>
      <c r="K264" s="13" t="s">
        <v>39181</v>
      </c>
      <c r="L264" s="13" t="s">
        <v>1</v>
      </c>
      <c r="M264" s="14">
        <v>160</v>
      </c>
      <c r="N264" s="14">
        <v>160</v>
      </c>
      <c r="O264" s="14">
        <v>160</v>
      </c>
      <c r="P264" s="10" t="s">
        <v>99</v>
      </c>
      <c r="Q264" s="12" t="s">
        <v>72</v>
      </c>
      <c r="R264" s="12" t="s">
        <v>100</v>
      </c>
      <c r="S264" s="15">
        <v>29.624400000000001</v>
      </c>
      <c r="T264" s="15">
        <v>-98.141900000000007</v>
      </c>
    </row>
    <row r="265" spans="1:20" x14ac:dyDescent="0.3">
      <c r="A265" s="9">
        <v>57045</v>
      </c>
      <c r="B265" s="10" t="s">
        <v>8286</v>
      </c>
      <c r="C265" s="9">
        <v>55153</v>
      </c>
      <c r="D265" s="10" t="s">
        <v>8287</v>
      </c>
      <c r="E265" s="11" t="s">
        <v>41</v>
      </c>
      <c r="F265" s="11" t="s">
        <v>41</v>
      </c>
      <c r="G265" s="12" t="s">
        <v>96</v>
      </c>
      <c r="H265" s="12" t="s">
        <v>3473</v>
      </c>
      <c r="I265" s="12" t="s">
        <v>585</v>
      </c>
      <c r="J265" s="10" t="s">
        <v>143</v>
      </c>
      <c r="K265" s="13" t="s">
        <v>39182</v>
      </c>
      <c r="L265" s="13" t="s">
        <v>1</v>
      </c>
      <c r="M265" s="14">
        <v>160</v>
      </c>
      <c r="N265" s="14">
        <v>160</v>
      </c>
      <c r="O265" s="14">
        <v>160</v>
      </c>
      <c r="P265" s="10" t="s">
        <v>99</v>
      </c>
      <c r="Q265" s="12" t="s">
        <v>72</v>
      </c>
      <c r="R265" s="12" t="s">
        <v>100</v>
      </c>
      <c r="S265" s="15">
        <v>29.624400000000001</v>
      </c>
      <c r="T265" s="15">
        <v>-98.141900000000007</v>
      </c>
    </row>
    <row r="266" spans="1:20" x14ac:dyDescent="0.3">
      <c r="A266" s="9">
        <v>15473</v>
      </c>
      <c r="B266" s="10" t="s">
        <v>2735</v>
      </c>
      <c r="C266" s="9">
        <v>55210</v>
      </c>
      <c r="D266" s="10" t="s">
        <v>8365</v>
      </c>
      <c r="E266" s="11" t="s">
        <v>41</v>
      </c>
      <c r="F266" s="11" t="s">
        <v>41</v>
      </c>
      <c r="G266" s="12" t="s">
        <v>913</v>
      </c>
      <c r="H266" s="12" t="s">
        <v>2731</v>
      </c>
      <c r="I266" s="12" t="s">
        <v>2738</v>
      </c>
      <c r="J266" s="10" t="s">
        <v>44</v>
      </c>
      <c r="K266" s="13" t="s">
        <v>3994</v>
      </c>
      <c r="L266" s="13" t="s">
        <v>307</v>
      </c>
      <c r="M266" s="14">
        <v>177</v>
      </c>
      <c r="N266" s="14">
        <v>141</v>
      </c>
      <c r="O266" s="14">
        <v>149</v>
      </c>
      <c r="P266" s="10" t="s">
        <v>80</v>
      </c>
      <c r="Q266" s="12" t="s">
        <v>72</v>
      </c>
      <c r="R266" s="12" t="s">
        <v>81</v>
      </c>
      <c r="S266" s="15">
        <v>32.114184999999999</v>
      </c>
      <c r="T266" s="15">
        <v>-106.84650000000001</v>
      </c>
    </row>
    <row r="267" spans="1:20" x14ac:dyDescent="0.3">
      <c r="A267" s="9">
        <v>5302</v>
      </c>
      <c r="B267" s="10" t="s">
        <v>39183</v>
      </c>
      <c r="C267" s="9">
        <v>55227</v>
      </c>
      <c r="D267" s="10" t="s">
        <v>39184</v>
      </c>
      <c r="E267" s="11" t="s">
        <v>41</v>
      </c>
      <c r="F267" s="11" t="s">
        <v>41</v>
      </c>
      <c r="G267" s="12" t="s">
        <v>170</v>
      </c>
      <c r="H267" s="12" t="s">
        <v>33270</v>
      </c>
      <c r="I267" s="12" t="s">
        <v>1</v>
      </c>
      <c r="J267" s="10" t="s">
        <v>143</v>
      </c>
      <c r="K267" s="13" t="s">
        <v>155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9</v>
      </c>
      <c r="Q267" s="12" t="s">
        <v>72</v>
      </c>
      <c r="R267" s="12" t="s">
        <v>100</v>
      </c>
      <c r="S267" s="15">
        <v>37.766666999999998</v>
      </c>
      <c r="T267" s="15">
        <v>-86.543890000000005</v>
      </c>
    </row>
    <row r="268" spans="1:20" x14ac:dyDescent="0.3">
      <c r="A268" s="9">
        <v>5302</v>
      </c>
      <c r="B268" s="10" t="s">
        <v>39183</v>
      </c>
      <c r="C268" s="9">
        <v>55227</v>
      </c>
      <c r="D268" s="10" t="s">
        <v>39184</v>
      </c>
      <c r="E268" s="11" t="s">
        <v>41</v>
      </c>
      <c r="F268" s="11" t="s">
        <v>41</v>
      </c>
      <c r="G268" s="12" t="s">
        <v>170</v>
      </c>
      <c r="H268" s="12" t="s">
        <v>33270</v>
      </c>
      <c r="I268" s="12" t="s">
        <v>1</v>
      </c>
      <c r="J268" s="10" t="s">
        <v>143</v>
      </c>
      <c r="K268" s="13" t="s">
        <v>104</v>
      </c>
      <c r="L268" s="13" t="s">
        <v>1</v>
      </c>
      <c r="M268" s="14">
        <v>59</v>
      </c>
      <c r="N268" s="14">
        <v>45</v>
      </c>
      <c r="O268" s="14">
        <v>59</v>
      </c>
      <c r="P268" s="10" t="s">
        <v>99</v>
      </c>
      <c r="Q268" s="12" t="s">
        <v>72</v>
      </c>
      <c r="R268" s="12" t="s">
        <v>100</v>
      </c>
      <c r="S268" s="15">
        <v>37.766666999999998</v>
      </c>
      <c r="T268" s="15">
        <v>-86.543890000000005</v>
      </c>
    </row>
    <row r="269" spans="1:20" x14ac:dyDescent="0.3">
      <c r="A269" s="9">
        <v>5302</v>
      </c>
      <c r="B269" s="10" t="s">
        <v>39183</v>
      </c>
      <c r="C269" s="9">
        <v>55227</v>
      </c>
      <c r="D269" s="10" t="s">
        <v>39184</v>
      </c>
      <c r="E269" s="11" t="s">
        <v>41</v>
      </c>
      <c r="F269" s="11" t="s">
        <v>41</v>
      </c>
      <c r="G269" s="12" t="s">
        <v>170</v>
      </c>
      <c r="H269" s="12" t="s">
        <v>33270</v>
      </c>
      <c r="I269" s="12" t="s">
        <v>1</v>
      </c>
      <c r="J269" s="10" t="s">
        <v>143</v>
      </c>
      <c r="K269" s="13" t="s">
        <v>105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9</v>
      </c>
      <c r="Q269" s="12" t="s">
        <v>72</v>
      </c>
      <c r="R269" s="12" t="s">
        <v>100</v>
      </c>
      <c r="S269" s="15">
        <v>37.766666999999998</v>
      </c>
      <c r="T269" s="15">
        <v>-86.543890000000005</v>
      </c>
    </row>
    <row r="270" spans="1:20" x14ac:dyDescent="0.3">
      <c r="A270" s="9">
        <v>5302</v>
      </c>
      <c r="B270" s="10" t="s">
        <v>39183</v>
      </c>
      <c r="C270" s="9">
        <v>55227</v>
      </c>
      <c r="D270" s="10" t="s">
        <v>39184</v>
      </c>
      <c r="E270" s="11" t="s">
        <v>41</v>
      </c>
      <c r="F270" s="11" t="s">
        <v>41</v>
      </c>
      <c r="G270" s="12" t="s">
        <v>170</v>
      </c>
      <c r="H270" s="12" t="s">
        <v>33270</v>
      </c>
      <c r="I270" s="12" t="s">
        <v>1</v>
      </c>
      <c r="J270" s="10" t="s">
        <v>143</v>
      </c>
      <c r="K270" s="13" t="s">
        <v>106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9</v>
      </c>
      <c r="Q270" s="12" t="s">
        <v>72</v>
      </c>
      <c r="R270" s="12" t="s">
        <v>100</v>
      </c>
      <c r="S270" s="15">
        <v>37.766666999999998</v>
      </c>
      <c r="T270" s="15">
        <v>-86.543890000000005</v>
      </c>
    </row>
    <row r="271" spans="1:20" x14ac:dyDescent="0.3">
      <c r="A271" s="9">
        <v>5302</v>
      </c>
      <c r="B271" s="10" t="s">
        <v>39183</v>
      </c>
      <c r="C271" s="9">
        <v>55227</v>
      </c>
      <c r="D271" s="10" t="s">
        <v>39184</v>
      </c>
      <c r="E271" s="11" t="s">
        <v>41</v>
      </c>
      <c r="F271" s="11" t="s">
        <v>41</v>
      </c>
      <c r="G271" s="12" t="s">
        <v>170</v>
      </c>
      <c r="H271" s="12" t="s">
        <v>33270</v>
      </c>
      <c r="I271" s="12" t="s">
        <v>1</v>
      </c>
      <c r="J271" s="10" t="s">
        <v>143</v>
      </c>
      <c r="K271" s="13" t="s">
        <v>107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9</v>
      </c>
      <c r="Q271" s="12" t="s">
        <v>72</v>
      </c>
      <c r="R271" s="12" t="s">
        <v>100</v>
      </c>
      <c r="S271" s="15">
        <v>37.766666999999998</v>
      </c>
      <c r="T271" s="15">
        <v>-86.543890000000005</v>
      </c>
    </row>
    <row r="272" spans="1:20" x14ac:dyDescent="0.3">
      <c r="A272" s="9">
        <v>5302</v>
      </c>
      <c r="B272" s="10" t="s">
        <v>39183</v>
      </c>
      <c r="C272" s="9">
        <v>55227</v>
      </c>
      <c r="D272" s="10" t="s">
        <v>39184</v>
      </c>
      <c r="E272" s="11" t="s">
        <v>41</v>
      </c>
      <c r="F272" s="11" t="s">
        <v>41</v>
      </c>
      <c r="G272" s="12" t="s">
        <v>170</v>
      </c>
      <c r="H272" s="12" t="s">
        <v>33270</v>
      </c>
      <c r="I272" s="12" t="s">
        <v>1</v>
      </c>
      <c r="J272" s="10" t="s">
        <v>143</v>
      </c>
      <c r="K272" s="13" t="s">
        <v>108</v>
      </c>
      <c r="L272" s="13" t="s">
        <v>1</v>
      </c>
      <c r="M272" s="14">
        <v>59</v>
      </c>
      <c r="N272" s="14">
        <v>45</v>
      </c>
      <c r="O272" s="14">
        <v>59</v>
      </c>
      <c r="P272" s="10" t="s">
        <v>99</v>
      </c>
      <c r="Q272" s="12" t="s">
        <v>72</v>
      </c>
      <c r="R272" s="12" t="s">
        <v>100</v>
      </c>
      <c r="S272" s="15">
        <v>37.766666999999998</v>
      </c>
      <c r="T272" s="15">
        <v>-86.543890000000005</v>
      </c>
    </row>
    <row r="273" spans="1:20" x14ac:dyDescent="0.3">
      <c r="A273" s="9">
        <v>5302</v>
      </c>
      <c r="B273" s="10" t="s">
        <v>39183</v>
      </c>
      <c r="C273" s="9">
        <v>55227</v>
      </c>
      <c r="D273" s="10" t="s">
        <v>39184</v>
      </c>
      <c r="E273" s="11" t="s">
        <v>41</v>
      </c>
      <c r="F273" s="11" t="s">
        <v>41</v>
      </c>
      <c r="G273" s="12" t="s">
        <v>170</v>
      </c>
      <c r="H273" s="12" t="s">
        <v>33270</v>
      </c>
      <c r="I273" s="12" t="s">
        <v>1</v>
      </c>
      <c r="J273" s="10" t="s">
        <v>143</v>
      </c>
      <c r="K273" s="13" t="s">
        <v>109</v>
      </c>
      <c r="L273" s="13" t="s">
        <v>1</v>
      </c>
      <c r="M273" s="14">
        <v>59</v>
      </c>
      <c r="N273" s="14">
        <v>45</v>
      </c>
      <c r="O273" s="14">
        <v>59</v>
      </c>
      <c r="P273" s="10" t="s">
        <v>99</v>
      </c>
      <c r="Q273" s="12" t="s">
        <v>72</v>
      </c>
      <c r="R273" s="12" t="s">
        <v>100</v>
      </c>
      <c r="S273" s="15">
        <v>37.766666999999998</v>
      </c>
      <c r="T273" s="15">
        <v>-86.543890000000005</v>
      </c>
    </row>
    <row r="274" spans="1:20" x14ac:dyDescent="0.3">
      <c r="A274" s="9">
        <v>5302</v>
      </c>
      <c r="B274" s="10" t="s">
        <v>39183</v>
      </c>
      <c r="C274" s="9">
        <v>55227</v>
      </c>
      <c r="D274" s="10" t="s">
        <v>39184</v>
      </c>
      <c r="E274" s="11" t="s">
        <v>41</v>
      </c>
      <c r="F274" s="11" t="s">
        <v>41</v>
      </c>
      <c r="G274" s="12" t="s">
        <v>170</v>
      </c>
      <c r="H274" s="12" t="s">
        <v>33270</v>
      </c>
      <c r="I274" s="12" t="s">
        <v>1</v>
      </c>
      <c r="J274" s="10" t="s">
        <v>143</v>
      </c>
      <c r="K274" s="13" t="s">
        <v>110</v>
      </c>
      <c r="L274" s="13" t="s">
        <v>1</v>
      </c>
      <c r="M274" s="14">
        <v>59</v>
      </c>
      <c r="N274" s="14">
        <v>45</v>
      </c>
      <c r="O274" s="14">
        <v>59</v>
      </c>
      <c r="P274" s="10" t="s">
        <v>99</v>
      </c>
      <c r="Q274" s="12" t="s">
        <v>72</v>
      </c>
      <c r="R274" s="12" t="s">
        <v>100</v>
      </c>
      <c r="S274" s="15">
        <v>37.766666999999998</v>
      </c>
      <c r="T274" s="15">
        <v>-86.543890000000005</v>
      </c>
    </row>
    <row r="275" spans="1:20" x14ac:dyDescent="0.3">
      <c r="A275" s="9">
        <v>61919</v>
      </c>
      <c r="B275" s="10" t="s">
        <v>3035</v>
      </c>
      <c r="C275" s="9">
        <v>55229</v>
      </c>
      <c r="D275" s="10" t="s">
        <v>8402</v>
      </c>
      <c r="E275" s="11" t="s">
        <v>41</v>
      </c>
      <c r="F275" s="11" t="s">
        <v>41</v>
      </c>
      <c r="G275" s="12" t="s">
        <v>1366</v>
      </c>
      <c r="H275" s="12" t="s">
        <v>3692</v>
      </c>
      <c r="I275" s="12" t="s">
        <v>138</v>
      </c>
      <c r="J275" s="10" t="s">
        <v>143</v>
      </c>
      <c r="K275" s="13" t="s">
        <v>107</v>
      </c>
      <c r="L275" s="13" t="s">
        <v>1</v>
      </c>
      <c r="M275" s="14">
        <v>59</v>
      </c>
      <c r="N275" s="14">
        <v>45</v>
      </c>
      <c r="O275" s="14" t="s">
        <v>49</v>
      </c>
      <c r="P275" s="10" t="s">
        <v>99</v>
      </c>
      <c r="Q275" s="12" t="s">
        <v>72</v>
      </c>
      <c r="R275" s="12" t="s">
        <v>100</v>
      </c>
      <c r="S275" s="15">
        <v>40.620600000000003</v>
      </c>
      <c r="T275" s="15">
        <v>-85.305700000000002</v>
      </c>
    </row>
    <row r="276" spans="1:20" x14ac:dyDescent="0.3">
      <c r="A276" s="9">
        <v>61919</v>
      </c>
      <c r="B276" s="10" t="s">
        <v>3035</v>
      </c>
      <c r="C276" s="9">
        <v>55229</v>
      </c>
      <c r="D276" s="10" t="s">
        <v>8402</v>
      </c>
      <c r="E276" s="11" t="s">
        <v>41</v>
      </c>
      <c r="F276" s="11" t="s">
        <v>41</v>
      </c>
      <c r="G276" s="12" t="s">
        <v>1366</v>
      </c>
      <c r="H276" s="12" t="s">
        <v>3692</v>
      </c>
      <c r="I276" s="12" t="s">
        <v>138</v>
      </c>
      <c r="J276" s="10" t="s">
        <v>143</v>
      </c>
      <c r="K276" s="13" t="s">
        <v>108</v>
      </c>
      <c r="L276" s="13" t="s">
        <v>1</v>
      </c>
      <c r="M276" s="14">
        <v>59</v>
      </c>
      <c r="N276" s="14">
        <v>45</v>
      </c>
      <c r="O276" s="14">
        <v>59</v>
      </c>
      <c r="P276" s="10" t="s">
        <v>99</v>
      </c>
      <c r="Q276" s="12" t="s">
        <v>72</v>
      </c>
      <c r="R276" s="12" t="s">
        <v>100</v>
      </c>
      <c r="S276" s="15">
        <v>40.620600000000003</v>
      </c>
      <c r="T276" s="15">
        <v>-85.305700000000002</v>
      </c>
    </row>
    <row r="277" spans="1:20" x14ac:dyDescent="0.3">
      <c r="A277" s="9">
        <v>61919</v>
      </c>
      <c r="B277" s="10" t="s">
        <v>3035</v>
      </c>
      <c r="C277" s="9">
        <v>55229</v>
      </c>
      <c r="D277" s="10" t="s">
        <v>8402</v>
      </c>
      <c r="E277" s="11" t="s">
        <v>41</v>
      </c>
      <c r="F277" s="11" t="s">
        <v>41</v>
      </c>
      <c r="G277" s="12" t="s">
        <v>1366</v>
      </c>
      <c r="H277" s="12" t="s">
        <v>3692</v>
      </c>
      <c r="I277" s="12" t="s">
        <v>138</v>
      </c>
      <c r="J277" s="10" t="s">
        <v>143</v>
      </c>
      <c r="K277" s="13" t="s">
        <v>109</v>
      </c>
      <c r="L277" s="13" t="s">
        <v>1</v>
      </c>
      <c r="M277" s="14">
        <v>59</v>
      </c>
      <c r="N277" s="14">
        <v>45</v>
      </c>
      <c r="O277" s="14">
        <v>59</v>
      </c>
      <c r="P277" s="10" t="s">
        <v>99</v>
      </c>
      <c r="Q277" s="12" t="s">
        <v>72</v>
      </c>
      <c r="R277" s="12" t="s">
        <v>100</v>
      </c>
      <c r="S277" s="15">
        <v>40.620600000000003</v>
      </c>
      <c r="T277" s="15">
        <v>-85.305700000000002</v>
      </c>
    </row>
    <row r="278" spans="1:20" x14ac:dyDescent="0.3">
      <c r="A278" s="9">
        <v>61919</v>
      </c>
      <c r="B278" s="10" t="s">
        <v>3035</v>
      </c>
      <c r="C278" s="9">
        <v>55229</v>
      </c>
      <c r="D278" s="10" t="s">
        <v>8402</v>
      </c>
      <c r="E278" s="11" t="s">
        <v>41</v>
      </c>
      <c r="F278" s="11" t="s">
        <v>41</v>
      </c>
      <c r="G278" s="12" t="s">
        <v>1366</v>
      </c>
      <c r="H278" s="12" t="s">
        <v>3692</v>
      </c>
      <c r="I278" s="12" t="s">
        <v>138</v>
      </c>
      <c r="J278" s="10" t="s">
        <v>143</v>
      </c>
      <c r="K278" s="13" t="s">
        <v>110</v>
      </c>
      <c r="L278" s="13" t="s">
        <v>1</v>
      </c>
      <c r="M278" s="14">
        <v>59</v>
      </c>
      <c r="N278" s="14">
        <v>45</v>
      </c>
      <c r="O278" s="14">
        <v>59</v>
      </c>
      <c r="P278" s="10" t="s">
        <v>99</v>
      </c>
      <c r="Q278" s="12" t="s">
        <v>72</v>
      </c>
      <c r="R278" s="12" t="s">
        <v>100</v>
      </c>
      <c r="S278" s="15">
        <v>40.620600000000003</v>
      </c>
      <c r="T278" s="15">
        <v>-85.305700000000002</v>
      </c>
    </row>
    <row r="279" spans="1:20" x14ac:dyDescent="0.3">
      <c r="A279" s="9">
        <v>13582</v>
      </c>
      <c r="B279" s="10" t="s">
        <v>36064</v>
      </c>
      <c r="C279" s="9">
        <v>55243</v>
      </c>
      <c r="D279" s="10" t="s">
        <v>36065</v>
      </c>
      <c r="E279" s="11" t="s">
        <v>41</v>
      </c>
      <c r="F279" s="11" t="s">
        <v>41</v>
      </c>
      <c r="G279" s="12" t="s">
        <v>242</v>
      </c>
      <c r="H279" s="12" t="s">
        <v>2802</v>
      </c>
      <c r="I279" s="12" t="s">
        <v>244</v>
      </c>
      <c r="J279" s="10" t="s">
        <v>143</v>
      </c>
      <c r="K279" s="13" t="s">
        <v>8716</v>
      </c>
      <c r="L279" s="13" t="s">
        <v>1</v>
      </c>
      <c r="M279" s="14">
        <v>431</v>
      </c>
      <c r="N279" s="14">
        <v>431</v>
      </c>
      <c r="O279" s="14">
        <v>439</v>
      </c>
      <c r="P279" s="10" t="s">
        <v>99</v>
      </c>
      <c r="Q279" s="12" t="s">
        <v>72</v>
      </c>
      <c r="R279" s="12" t="s">
        <v>100</v>
      </c>
      <c r="S279" s="15">
        <v>40.786999999999999</v>
      </c>
      <c r="T279" s="15">
        <v>-73.904799999999994</v>
      </c>
    </row>
    <row r="280" spans="1:20" x14ac:dyDescent="0.3">
      <c r="A280" s="9">
        <v>15473</v>
      </c>
      <c r="B280" s="10" t="s">
        <v>2735</v>
      </c>
      <c r="C280" s="9">
        <v>55252</v>
      </c>
      <c r="D280" s="10" t="s">
        <v>39185</v>
      </c>
      <c r="E280" s="11" t="s">
        <v>1</v>
      </c>
      <c r="F280" s="11" t="s">
        <v>1</v>
      </c>
      <c r="G280" s="12" t="s">
        <v>913</v>
      </c>
      <c r="H280" s="12" t="s">
        <v>11381</v>
      </c>
      <c r="I280" s="12" t="s">
        <v>1</v>
      </c>
      <c r="J280" s="10" t="s">
        <v>44</v>
      </c>
      <c r="K280" s="13" t="s">
        <v>716</v>
      </c>
      <c r="L280" s="13" t="s">
        <v>1</v>
      </c>
      <c r="M280" s="14">
        <v>44</v>
      </c>
      <c r="N280" s="14">
        <v>37</v>
      </c>
      <c r="O280" s="14">
        <v>43</v>
      </c>
      <c r="P280" s="10" t="s">
        <v>99</v>
      </c>
      <c r="Q280" s="12" t="s">
        <v>72</v>
      </c>
      <c r="R280" s="12" t="s">
        <v>100</v>
      </c>
      <c r="S280" s="16" t="s">
        <v>49</v>
      </c>
      <c r="T280" s="16" t="s">
        <v>49</v>
      </c>
    </row>
    <row r="281" spans="1:20" x14ac:dyDescent="0.3">
      <c r="A281" s="9">
        <v>11664</v>
      </c>
      <c r="B281" s="10" t="s">
        <v>39186</v>
      </c>
      <c r="C281" s="9">
        <v>55352</v>
      </c>
      <c r="D281" s="10" t="s">
        <v>39187</v>
      </c>
      <c r="E281" s="11" t="s">
        <v>41</v>
      </c>
      <c r="F281" s="11" t="s">
        <v>41</v>
      </c>
      <c r="G281" s="12" t="s">
        <v>84</v>
      </c>
      <c r="H281" s="12" t="s">
        <v>779</v>
      </c>
      <c r="I281" s="12" t="s">
        <v>142</v>
      </c>
      <c r="J281" s="10" t="s">
        <v>143</v>
      </c>
      <c r="K281" s="13" t="s">
        <v>1979</v>
      </c>
      <c r="L281" s="13" t="s">
        <v>1</v>
      </c>
      <c r="M281" s="14">
        <v>40</v>
      </c>
      <c r="N281" s="14">
        <v>40</v>
      </c>
      <c r="O281" s="14">
        <v>40</v>
      </c>
      <c r="P281" s="10" t="s">
        <v>56</v>
      </c>
      <c r="Q281" s="12" t="s">
        <v>57</v>
      </c>
      <c r="R281" s="12" t="s">
        <v>58</v>
      </c>
      <c r="S281" s="15">
        <v>33.946389000000003</v>
      </c>
      <c r="T281" s="15">
        <v>-116.66330000000001</v>
      </c>
    </row>
    <row r="282" spans="1:20" x14ac:dyDescent="0.3">
      <c r="A282" s="9">
        <v>2171</v>
      </c>
      <c r="B282" s="10" t="s">
        <v>8585</v>
      </c>
      <c r="C282" s="9">
        <v>55357</v>
      </c>
      <c r="D282" s="10" t="s">
        <v>8586</v>
      </c>
      <c r="E282" s="11" t="s">
        <v>41</v>
      </c>
      <c r="F282" s="11" t="s">
        <v>41</v>
      </c>
      <c r="G282" s="12" t="s">
        <v>96</v>
      </c>
      <c r="H282" s="12" t="s">
        <v>3439</v>
      </c>
      <c r="I282" s="12" t="s">
        <v>138</v>
      </c>
      <c r="J282" s="10" t="s">
        <v>143</v>
      </c>
      <c r="K282" s="13" t="s">
        <v>1783</v>
      </c>
      <c r="L282" s="13" t="s">
        <v>1</v>
      </c>
      <c r="M282" s="14">
        <v>200</v>
      </c>
      <c r="N282" s="14">
        <v>166</v>
      </c>
      <c r="O282" s="14">
        <v>182</v>
      </c>
      <c r="P282" s="10" t="s">
        <v>80</v>
      </c>
      <c r="Q282" s="12" t="s">
        <v>72</v>
      </c>
      <c r="R282" s="12" t="s">
        <v>81</v>
      </c>
      <c r="S282" s="15">
        <v>29.473099999999999</v>
      </c>
      <c r="T282" s="15">
        <v>-95.624399999999994</v>
      </c>
    </row>
    <row r="283" spans="1:20" x14ac:dyDescent="0.3">
      <c r="A283" s="9">
        <v>2171</v>
      </c>
      <c r="B283" s="10" t="s">
        <v>8585</v>
      </c>
      <c r="C283" s="9">
        <v>55357</v>
      </c>
      <c r="D283" s="10" t="s">
        <v>8586</v>
      </c>
      <c r="E283" s="11" t="s">
        <v>41</v>
      </c>
      <c r="F283" s="11" t="s">
        <v>41</v>
      </c>
      <c r="G283" s="12" t="s">
        <v>96</v>
      </c>
      <c r="H283" s="12" t="s">
        <v>3439</v>
      </c>
      <c r="I283" s="12" t="s">
        <v>138</v>
      </c>
      <c r="J283" s="10" t="s">
        <v>143</v>
      </c>
      <c r="K283" s="13" t="s">
        <v>8199</v>
      </c>
      <c r="L283" s="13" t="s">
        <v>1</v>
      </c>
      <c r="M283" s="14">
        <v>200</v>
      </c>
      <c r="N283" s="14">
        <v>166</v>
      </c>
      <c r="O283" s="14">
        <v>182</v>
      </c>
      <c r="P283" s="10" t="s">
        <v>80</v>
      </c>
      <c r="Q283" s="12" t="s">
        <v>72</v>
      </c>
      <c r="R283" s="12" t="s">
        <v>81</v>
      </c>
      <c r="S283" s="15">
        <v>29.473099999999999</v>
      </c>
      <c r="T283" s="15">
        <v>-95.624399999999994</v>
      </c>
    </row>
    <row r="284" spans="1:20" x14ac:dyDescent="0.3">
      <c r="A284" s="9">
        <v>19316</v>
      </c>
      <c r="B284" s="10" t="s">
        <v>39188</v>
      </c>
      <c r="C284" s="9">
        <v>55360</v>
      </c>
      <c r="D284" s="10" t="s">
        <v>39189</v>
      </c>
      <c r="E284" s="11" t="s">
        <v>41</v>
      </c>
      <c r="F284" s="11" t="s">
        <v>41</v>
      </c>
      <c r="G284" s="12" t="s">
        <v>806</v>
      </c>
      <c r="H284" s="12" t="s">
        <v>3600</v>
      </c>
      <c r="I284" s="12" t="s">
        <v>412</v>
      </c>
      <c r="J284" s="10" t="s">
        <v>143</v>
      </c>
      <c r="K284" s="13" t="s">
        <v>1979</v>
      </c>
      <c r="L284" s="13" t="s">
        <v>1</v>
      </c>
      <c r="M284" s="14">
        <v>320</v>
      </c>
      <c r="N284" s="14">
        <v>275</v>
      </c>
      <c r="O284" s="14">
        <v>275</v>
      </c>
      <c r="P284" s="10" t="s">
        <v>75</v>
      </c>
      <c r="Q284" s="12" t="s">
        <v>3200</v>
      </c>
      <c r="R284" s="12" t="s">
        <v>73</v>
      </c>
      <c r="S284" s="15">
        <v>43.717500000000001</v>
      </c>
      <c r="T284" s="15">
        <v>-105.4975</v>
      </c>
    </row>
    <row r="285" spans="1:20" x14ac:dyDescent="0.3">
      <c r="A285" s="9">
        <v>13756</v>
      </c>
      <c r="B285" s="10" t="s">
        <v>1390</v>
      </c>
      <c r="C285" s="9">
        <v>55364</v>
      </c>
      <c r="D285" s="10" t="s">
        <v>8588</v>
      </c>
      <c r="E285" s="11" t="s">
        <v>41</v>
      </c>
      <c r="F285" s="11" t="s">
        <v>41</v>
      </c>
      <c r="G285" s="12" t="s">
        <v>1366</v>
      </c>
      <c r="H285" s="12" t="s">
        <v>8589</v>
      </c>
      <c r="I285" s="12" t="s">
        <v>138</v>
      </c>
      <c r="J285" s="10" t="s">
        <v>44</v>
      </c>
      <c r="K285" s="13" t="s">
        <v>9360</v>
      </c>
      <c r="L285" s="13" t="s">
        <v>1</v>
      </c>
      <c r="M285" s="14">
        <v>159</v>
      </c>
      <c r="N285" s="14">
        <v>159</v>
      </c>
      <c r="O285" s="14">
        <v>159</v>
      </c>
      <c r="P285" s="10" t="s">
        <v>80</v>
      </c>
      <c r="Q285" s="12" t="s">
        <v>72</v>
      </c>
      <c r="R285" s="12" t="s">
        <v>81</v>
      </c>
      <c r="S285" s="15">
        <v>39.393099999999997</v>
      </c>
      <c r="T285" s="15">
        <v>-87.510800000000003</v>
      </c>
    </row>
    <row r="286" spans="1:20" x14ac:dyDescent="0.3">
      <c r="A286" s="9">
        <v>13756</v>
      </c>
      <c r="B286" s="10" t="s">
        <v>1390</v>
      </c>
      <c r="C286" s="9">
        <v>55364</v>
      </c>
      <c r="D286" s="10" t="s">
        <v>8588</v>
      </c>
      <c r="E286" s="11" t="s">
        <v>41</v>
      </c>
      <c r="F286" s="11" t="s">
        <v>41</v>
      </c>
      <c r="G286" s="12" t="s">
        <v>1366</v>
      </c>
      <c r="H286" s="12" t="s">
        <v>8589</v>
      </c>
      <c r="I286" s="12" t="s">
        <v>138</v>
      </c>
      <c r="J286" s="10" t="s">
        <v>44</v>
      </c>
      <c r="K286" s="13" t="s">
        <v>9361</v>
      </c>
      <c r="L286" s="13" t="s">
        <v>1</v>
      </c>
      <c r="M286" s="14">
        <v>154.30000000000001</v>
      </c>
      <c r="N286" s="14">
        <v>154.30000000000001</v>
      </c>
      <c r="O286" s="14">
        <v>154.30000000000001</v>
      </c>
      <c r="P286" s="10" t="s">
        <v>80</v>
      </c>
      <c r="Q286" s="12" t="s">
        <v>72</v>
      </c>
      <c r="R286" s="12" t="s">
        <v>81</v>
      </c>
      <c r="S286" s="15">
        <v>39.393099999999997</v>
      </c>
      <c r="T286" s="15">
        <v>-87.510800000000003</v>
      </c>
    </row>
    <row r="287" spans="1:20" x14ac:dyDescent="0.3">
      <c r="A287" s="9">
        <v>13756</v>
      </c>
      <c r="B287" s="10" t="s">
        <v>1390</v>
      </c>
      <c r="C287" s="9">
        <v>55364</v>
      </c>
      <c r="D287" s="10" t="s">
        <v>8588</v>
      </c>
      <c r="E287" s="11" t="s">
        <v>41</v>
      </c>
      <c r="F287" s="11" t="s">
        <v>41</v>
      </c>
      <c r="G287" s="12" t="s">
        <v>1366</v>
      </c>
      <c r="H287" s="12" t="s">
        <v>8589</v>
      </c>
      <c r="I287" s="12" t="s">
        <v>138</v>
      </c>
      <c r="J287" s="10" t="s">
        <v>44</v>
      </c>
      <c r="K287" s="13" t="s">
        <v>415</v>
      </c>
      <c r="L287" s="13" t="s">
        <v>1</v>
      </c>
      <c r="M287" s="14">
        <v>195.4</v>
      </c>
      <c r="N287" s="14">
        <v>195.4</v>
      </c>
      <c r="O287" s="14">
        <v>195.4</v>
      </c>
      <c r="P287" s="10" t="s">
        <v>80</v>
      </c>
      <c r="Q287" s="12" t="s">
        <v>72</v>
      </c>
      <c r="R287" s="12" t="s">
        <v>84</v>
      </c>
      <c r="S287" s="15">
        <v>39.393099999999997</v>
      </c>
      <c r="T287" s="15">
        <v>-87.510800000000003</v>
      </c>
    </row>
    <row r="288" spans="1:20" x14ac:dyDescent="0.3">
      <c r="A288" s="9">
        <v>5302</v>
      </c>
      <c r="B288" s="10" t="s">
        <v>39183</v>
      </c>
      <c r="C288" s="9">
        <v>55384</v>
      </c>
      <c r="D288" s="10" t="s">
        <v>39190</v>
      </c>
      <c r="E288" s="11" t="s">
        <v>41</v>
      </c>
      <c r="F288" s="11" t="s">
        <v>41</v>
      </c>
      <c r="G288" s="12" t="s">
        <v>3025</v>
      </c>
      <c r="H288" s="12" t="s">
        <v>1680</v>
      </c>
      <c r="I288" s="12" t="s">
        <v>1</v>
      </c>
      <c r="J288" s="10" t="s">
        <v>143</v>
      </c>
      <c r="K288" s="13" t="s">
        <v>155</v>
      </c>
      <c r="L288" s="13" t="s">
        <v>1</v>
      </c>
      <c r="M288" s="14">
        <v>94</v>
      </c>
      <c r="N288" s="14">
        <v>76</v>
      </c>
      <c r="O288" s="14">
        <v>94</v>
      </c>
      <c r="P288" s="10" t="s">
        <v>99</v>
      </c>
      <c r="Q288" s="12" t="s">
        <v>72</v>
      </c>
      <c r="R288" s="12" t="s">
        <v>100</v>
      </c>
      <c r="S288" s="15">
        <v>40.702778000000002</v>
      </c>
      <c r="T288" s="15">
        <v>-83.899169999999998</v>
      </c>
    </row>
    <row r="289" spans="1:20" x14ac:dyDescent="0.3">
      <c r="A289" s="9">
        <v>5302</v>
      </c>
      <c r="B289" s="10" t="s">
        <v>39183</v>
      </c>
      <c r="C289" s="9">
        <v>55384</v>
      </c>
      <c r="D289" s="10" t="s">
        <v>39190</v>
      </c>
      <c r="E289" s="11" t="s">
        <v>41</v>
      </c>
      <c r="F289" s="11" t="s">
        <v>41</v>
      </c>
      <c r="G289" s="12" t="s">
        <v>3025</v>
      </c>
      <c r="H289" s="12" t="s">
        <v>1680</v>
      </c>
      <c r="I289" s="12" t="s">
        <v>1</v>
      </c>
      <c r="J289" s="10" t="s">
        <v>143</v>
      </c>
      <c r="K289" s="13" t="s">
        <v>104</v>
      </c>
      <c r="L289" s="13" t="s">
        <v>1</v>
      </c>
      <c r="M289" s="14">
        <v>94</v>
      </c>
      <c r="N289" s="14">
        <v>76</v>
      </c>
      <c r="O289" s="14">
        <v>94</v>
      </c>
      <c r="P289" s="10" t="s">
        <v>99</v>
      </c>
      <c r="Q289" s="12" t="s">
        <v>72</v>
      </c>
      <c r="R289" s="12" t="s">
        <v>100</v>
      </c>
      <c r="S289" s="15">
        <v>40.702778000000002</v>
      </c>
      <c r="T289" s="15">
        <v>-83.899169999999998</v>
      </c>
    </row>
    <row r="290" spans="1:20" x14ac:dyDescent="0.3">
      <c r="A290" s="9">
        <v>5302</v>
      </c>
      <c r="B290" s="10" t="s">
        <v>39183</v>
      </c>
      <c r="C290" s="9">
        <v>55384</v>
      </c>
      <c r="D290" s="10" t="s">
        <v>39190</v>
      </c>
      <c r="E290" s="11" t="s">
        <v>41</v>
      </c>
      <c r="F290" s="11" t="s">
        <v>41</v>
      </c>
      <c r="G290" s="12" t="s">
        <v>3025</v>
      </c>
      <c r="H290" s="12" t="s">
        <v>1680</v>
      </c>
      <c r="I290" s="12" t="s">
        <v>1</v>
      </c>
      <c r="J290" s="10" t="s">
        <v>143</v>
      </c>
      <c r="K290" s="13" t="s">
        <v>105</v>
      </c>
      <c r="L290" s="13" t="s">
        <v>1</v>
      </c>
      <c r="M290" s="14">
        <v>94</v>
      </c>
      <c r="N290" s="14">
        <v>76</v>
      </c>
      <c r="O290" s="14">
        <v>94</v>
      </c>
      <c r="P290" s="10" t="s">
        <v>99</v>
      </c>
      <c r="Q290" s="12" t="s">
        <v>72</v>
      </c>
      <c r="R290" s="12" t="s">
        <v>100</v>
      </c>
      <c r="S290" s="15">
        <v>40.702778000000002</v>
      </c>
      <c r="T290" s="15">
        <v>-83.899169999999998</v>
      </c>
    </row>
    <row r="291" spans="1:20" x14ac:dyDescent="0.3">
      <c r="A291" s="9">
        <v>5302</v>
      </c>
      <c r="B291" s="10" t="s">
        <v>39183</v>
      </c>
      <c r="C291" s="9">
        <v>55384</v>
      </c>
      <c r="D291" s="10" t="s">
        <v>39190</v>
      </c>
      <c r="E291" s="11" t="s">
        <v>41</v>
      </c>
      <c r="F291" s="11" t="s">
        <v>41</v>
      </c>
      <c r="G291" s="12" t="s">
        <v>3025</v>
      </c>
      <c r="H291" s="12" t="s">
        <v>1680</v>
      </c>
      <c r="I291" s="12" t="s">
        <v>1</v>
      </c>
      <c r="J291" s="10" t="s">
        <v>143</v>
      </c>
      <c r="K291" s="13" t="s">
        <v>106</v>
      </c>
      <c r="L291" s="13" t="s">
        <v>1</v>
      </c>
      <c r="M291" s="14">
        <v>94</v>
      </c>
      <c r="N291" s="14">
        <v>76</v>
      </c>
      <c r="O291" s="14">
        <v>94</v>
      </c>
      <c r="P291" s="10" t="s">
        <v>99</v>
      </c>
      <c r="Q291" s="12" t="s">
        <v>72</v>
      </c>
      <c r="R291" s="12" t="s">
        <v>100</v>
      </c>
      <c r="S291" s="15">
        <v>40.702778000000002</v>
      </c>
      <c r="T291" s="15">
        <v>-83.899169999999998</v>
      </c>
    </row>
    <row r="292" spans="1:20" x14ac:dyDescent="0.3">
      <c r="A292" s="9">
        <v>5302</v>
      </c>
      <c r="B292" s="10" t="s">
        <v>39183</v>
      </c>
      <c r="C292" s="9">
        <v>55384</v>
      </c>
      <c r="D292" s="10" t="s">
        <v>39190</v>
      </c>
      <c r="E292" s="11" t="s">
        <v>41</v>
      </c>
      <c r="F292" s="11" t="s">
        <v>41</v>
      </c>
      <c r="G292" s="12" t="s">
        <v>3025</v>
      </c>
      <c r="H292" s="12" t="s">
        <v>1680</v>
      </c>
      <c r="I292" s="12" t="s">
        <v>1</v>
      </c>
      <c r="J292" s="10" t="s">
        <v>143</v>
      </c>
      <c r="K292" s="13" t="s">
        <v>107</v>
      </c>
      <c r="L292" s="13" t="s">
        <v>1</v>
      </c>
      <c r="M292" s="14">
        <v>94</v>
      </c>
      <c r="N292" s="14">
        <v>76</v>
      </c>
      <c r="O292" s="14">
        <v>94</v>
      </c>
      <c r="P292" s="10" t="s">
        <v>99</v>
      </c>
      <c r="Q292" s="12" t="s">
        <v>72</v>
      </c>
      <c r="R292" s="12" t="s">
        <v>100</v>
      </c>
      <c r="S292" s="15">
        <v>40.702778000000002</v>
      </c>
      <c r="T292" s="15">
        <v>-83.899169999999998</v>
      </c>
    </row>
    <row r="293" spans="1:20" x14ac:dyDescent="0.3">
      <c r="A293" s="9">
        <v>5302</v>
      </c>
      <c r="B293" s="10" t="s">
        <v>39183</v>
      </c>
      <c r="C293" s="9">
        <v>55384</v>
      </c>
      <c r="D293" s="10" t="s">
        <v>39190</v>
      </c>
      <c r="E293" s="11" t="s">
        <v>41</v>
      </c>
      <c r="F293" s="11" t="s">
        <v>41</v>
      </c>
      <c r="G293" s="12" t="s">
        <v>3025</v>
      </c>
      <c r="H293" s="12" t="s">
        <v>1680</v>
      </c>
      <c r="I293" s="12" t="s">
        <v>1</v>
      </c>
      <c r="J293" s="10" t="s">
        <v>143</v>
      </c>
      <c r="K293" s="13" t="s">
        <v>108</v>
      </c>
      <c r="L293" s="13" t="s">
        <v>1</v>
      </c>
      <c r="M293" s="14">
        <v>94</v>
      </c>
      <c r="N293" s="14">
        <v>76</v>
      </c>
      <c r="O293" s="14">
        <v>94</v>
      </c>
      <c r="P293" s="10" t="s">
        <v>99</v>
      </c>
      <c r="Q293" s="12" t="s">
        <v>72</v>
      </c>
      <c r="R293" s="12" t="s">
        <v>100</v>
      </c>
      <c r="S293" s="15">
        <v>40.702778000000002</v>
      </c>
      <c r="T293" s="15">
        <v>-83.899169999999998</v>
      </c>
    </row>
    <row r="294" spans="1:20" x14ac:dyDescent="0.3">
      <c r="A294" s="9">
        <v>5302</v>
      </c>
      <c r="B294" s="10" t="s">
        <v>39183</v>
      </c>
      <c r="C294" s="9">
        <v>55385</v>
      </c>
      <c r="D294" s="10" t="s">
        <v>39191</v>
      </c>
      <c r="E294" s="11" t="s">
        <v>41</v>
      </c>
      <c r="F294" s="11" t="s">
        <v>41</v>
      </c>
      <c r="G294" s="12" t="s">
        <v>1366</v>
      </c>
      <c r="H294" s="12" t="s">
        <v>3706</v>
      </c>
      <c r="I294" s="12" t="s">
        <v>1</v>
      </c>
      <c r="J294" s="10" t="s">
        <v>143</v>
      </c>
      <c r="K294" s="13" t="s">
        <v>155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9</v>
      </c>
      <c r="Q294" s="12" t="s">
        <v>72</v>
      </c>
      <c r="R294" s="12" t="s">
        <v>100</v>
      </c>
      <c r="S294" s="15">
        <v>40.471389000000002</v>
      </c>
      <c r="T294" s="15">
        <v>-85.501670000000004</v>
      </c>
    </row>
    <row r="295" spans="1:20" x14ac:dyDescent="0.3">
      <c r="A295" s="9">
        <v>5302</v>
      </c>
      <c r="B295" s="10" t="s">
        <v>39183</v>
      </c>
      <c r="C295" s="9">
        <v>55385</v>
      </c>
      <c r="D295" s="10" t="s">
        <v>39191</v>
      </c>
      <c r="E295" s="11" t="s">
        <v>41</v>
      </c>
      <c r="F295" s="11" t="s">
        <v>41</v>
      </c>
      <c r="G295" s="12" t="s">
        <v>1366</v>
      </c>
      <c r="H295" s="12" t="s">
        <v>3706</v>
      </c>
      <c r="I295" s="12" t="s">
        <v>1</v>
      </c>
      <c r="J295" s="10" t="s">
        <v>143</v>
      </c>
      <c r="K295" s="13" t="s">
        <v>104</v>
      </c>
      <c r="L295" s="13" t="s">
        <v>1</v>
      </c>
      <c r="M295" s="14">
        <v>58.9</v>
      </c>
      <c r="N295" s="14">
        <v>58.9</v>
      </c>
      <c r="O295" s="14">
        <v>58.9</v>
      </c>
      <c r="P295" s="10" t="s">
        <v>99</v>
      </c>
      <c r="Q295" s="12" t="s">
        <v>72</v>
      </c>
      <c r="R295" s="12" t="s">
        <v>100</v>
      </c>
      <c r="S295" s="15">
        <v>40.471389000000002</v>
      </c>
      <c r="T295" s="15">
        <v>-85.501670000000004</v>
      </c>
    </row>
    <row r="296" spans="1:20" x14ac:dyDescent="0.3">
      <c r="A296" s="9">
        <v>5302</v>
      </c>
      <c r="B296" s="10" t="s">
        <v>39183</v>
      </c>
      <c r="C296" s="9">
        <v>55385</v>
      </c>
      <c r="D296" s="10" t="s">
        <v>39191</v>
      </c>
      <c r="E296" s="11" t="s">
        <v>41</v>
      </c>
      <c r="F296" s="11" t="s">
        <v>41</v>
      </c>
      <c r="G296" s="12" t="s">
        <v>1366</v>
      </c>
      <c r="H296" s="12" t="s">
        <v>3706</v>
      </c>
      <c r="I296" s="12" t="s">
        <v>1</v>
      </c>
      <c r="J296" s="10" t="s">
        <v>143</v>
      </c>
      <c r="K296" s="13" t="s">
        <v>105</v>
      </c>
      <c r="L296" s="13" t="s">
        <v>1</v>
      </c>
      <c r="M296" s="14">
        <v>58.9</v>
      </c>
      <c r="N296" s="14">
        <v>58.9</v>
      </c>
      <c r="O296" s="14">
        <v>58.9</v>
      </c>
      <c r="P296" s="10" t="s">
        <v>99</v>
      </c>
      <c r="Q296" s="12" t="s">
        <v>72</v>
      </c>
      <c r="R296" s="12" t="s">
        <v>100</v>
      </c>
      <c r="S296" s="15">
        <v>40.471389000000002</v>
      </c>
      <c r="T296" s="15">
        <v>-85.501670000000004</v>
      </c>
    </row>
    <row r="297" spans="1:20" x14ac:dyDescent="0.3">
      <c r="A297" s="9">
        <v>5302</v>
      </c>
      <c r="B297" s="10" t="s">
        <v>39183</v>
      </c>
      <c r="C297" s="9">
        <v>55385</v>
      </c>
      <c r="D297" s="10" t="s">
        <v>39191</v>
      </c>
      <c r="E297" s="11" t="s">
        <v>41</v>
      </c>
      <c r="F297" s="11" t="s">
        <v>41</v>
      </c>
      <c r="G297" s="12" t="s">
        <v>1366</v>
      </c>
      <c r="H297" s="12" t="s">
        <v>3706</v>
      </c>
      <c r="I297" s="12" t="s">
        <v>1</v>
      </c>
      <c r="J297" s="10" t="s">
        <v>143</v>
      </c>
      <c r="K297" s="13" t="s">
        <v>106</v>
      </c>
      <c r="L297" s="13" t="s">
        <v>1</v>
      </c>
      <c r="M297" s="14">
        <v>58.9</v>
      </c>
      <c r="N297" s="14">
        <v>58.9</v>
      </c>
      <c r="O297" s="14">
        <v>58.9</v>
      </c>
      <c r="P297" s="10" t="s">
        <v>99</v>
      </c>
      <c r="Q297" s="12" t="s">
        <v>72</v>
      </c>
      <c r="R297" s="12" t="s">
        <v>100</v>
      </c>
      <c r="S297" s="15">
        <v>40.471389000000002</v>
      </c>
      <c r="T297" s="15">
        <v>-85.501670000000004</v>
      </c>
    </row>
    <row r="298" spans="1:20" x14ac:dyDescent="0.3">
      <c r="A298" s="9">
        <v>5302</v>
      </c>
      <c r="B298" s="10" t="s">
        <v>39183</v>
      </c>
      <c r="C298" s="9">
        <v>55385</v>
      </c>
      <c r="D298" s="10" t="s">
        <v>39191</v>
      </c>
      <c r="E298" s="11" t="s">
        <v>41</v>
      </c>
      <c r="F298" s="11" t="s">
        <v>41</v>
      </c>
      <c r="G298" s="12" t="s">
        <v>1366</v>
      </c>
      <c r="H298" s="12" t="s">
        <v>3706</v>
      </c>
      <c r="I298" s="12" t="s">
        <v>1</v>
      </c>
      <c r="J298" s="10" t="s">
        <v>143</v>
      </c>
      <c r="K298" s="13" t="s">
        <v>107</v>
      </c>
      <c r="L298" s="13" t="s">
        <v>1</v>
      </c>
      <c r="M298" s="14">
        <v>58.9</v>
      </c>
      <c r="N298" s="14">
        <v>58.9</v>
      </c>
      <c r="O298" s="14">
        <v>58.9</v>
      </c>
      <c r="P298" s="10" t="s">
        <v>99</v>
      </c>
      <c r="Q298" s="12" t="s">
        <v>72</v>
      </c>
      <c r="R298" s="12" t="s">
        <v>100</v>
      </c>
      <c r="S298" s="15">
        <v>40.471389000000002</v>
      </c>
      <c r="T298" s="15">
        <v>-85.501670000000004</v>
      </c>
    </row>
    <row r="299" spans="1:20" x14ac:dyDescent="0.3">
      <c r="A299" s="9">
        <v>5302</v>
      </c>
      <c r="B299" s="10" t="s">
        <v>39183</v>
      </c>
      <c r="C299" s="9">
        <v>55385</v>
      </c>
      <c r="D299" s="10" t="s">
        <v>39191</v>
      </c>
      <c r="E299" s="11" t="s">
        <v>41</v>
      </c>
      <c r="F299" s="11" t="s">
        <v>41</v>
      </c>
      <c r="G299" s="12" t="s">
        <v>1366</v>
      </c>
      <c r="H299" s="12" t="s">
        <v>3706</v>
      </c>
      <c r="I299" s="12" t="s">
        <v>1</v>
      </c>
      <c r="J299" s="10" t="s">
        <v>143</v>
      </c>
      <c r="K299" s="13" t="s">
        <v>108</v>
      </c>
      <c r="L299" s="13" t="s">
        <v>1</v>
      </c>
      <c r="M299" s="14">
        <v>58.9</v>
      </c>
      <c r="N299" s="14">
        <v>58.9</v>
      </c>
      <c r="O299" s="14">
        <v>58.9</v>
      </c>
      <c r="P299" s="10" t="s">
        <v>99</v>
      </c>
      <c r="Q299" s="12" t="s">
        <v>72</v>
      </c>
      <c r="R299" s="12" t="s">
        <v>100</v>
      </c>
      <c r="S299" s="15">
        <v>40.471389000000002</v>
      </c>
      <c r="T299" s="15">
        <v>-85.501670000000004</v>
      </c>
    </row>
    <row r="300" spans="1:20" x14ac:dyDescent="0.3">
      <c r="A300" s="9">
        <v>5302</v>
      </c>
      <c r="B300" s="10" t="s">
        <v>39183</v>
      </c>
      <c r="C300" s="9">
        <v>55385</v>
      </c>
      <c r="D300" s="10" t="s">
        <v>39191</v>
      </c>
      <c r="E300" s="11" t="s">
        <v>41</v>
      </c>
      <c r="F300" s="11" t="s">
        <v>41</v>
      </c>
      <c r="G300" s="12" t="s">
        <v>1366</v>
      </c>
      <c r="H300" s="12" t="s">
        <v>3706</v>
      </c>
      <c r="I300" s="12" t="s">
        <v>1</v>
      </c>
      <c r="J300" s="10" t="s">
        <v>143</v>
      </c>
      <c r="K300" s="13" t="s">
        <v>109</v>
      </c>
      <c r="L300" s="13" t="s">
        <v>1</v>
      </c>
      <c r="M300" s="14">
        <v>58.9</v>
      </c>
      <c r="N300" s="14">
        <v>58.9</v>
      </c>
      <c r="O300" s="14">
        <v>58.9</v>
      </c>
      <c r="P300" s="10" t="s">
        <v>99</v>
      </c>
      <c r="Q300" s="12" t="s">
        <v>72</v>
      </c>
      <c r="R300" s="12" t="s">
        <v>100</v>
      </c>
      <c r="S300" s="15">
        <v>40.471389000000002</v>
      </c>
      <c r="T300" s="15">
        <v>-85.501670000000004</v>
      </c>
    </row>
    <row r="301" spans="1:20" x14ac:dyDescent="0.3">
      <c r="A301" s="9">
        <v>5302</v>
      </c>
      <c r="B301" s="10" t="s">
        <v>39183</v>
      </c>
      <c r="C301" s="9">
        <v>55385</v>
      </c>
      <c r="D301" s="10" t="s">
        <v>39191</v>
      </c>
      <c r="E301" s="11" t="s">
        <v>41</v>
      </c>
      <c r="F301" s="11" t="s">
        <v>41</v>
      </c>
      <c r="G301" s="12" t="s">
        <v>1366</v>
      </c>
      <c r="H301" s="12" t="s">
        <v>3706</v>
      </c>
      <c r="I301" s="12" t="s">
        <v>1</v>
      </c>
      <c r="J301" s="10" t="s">
        <v>143</v>
      </c>
      <c r="K301" s="13" t="s">
        <v>110</v>
      </c>
      <c r="L301" s="13" t="s">
        <v>1</v>
      </c>
      <c r="M301" s="14">
        <v>58.9</v>
      </c>
      <c r="N301" s="14">
        <v>58.9</v>
      </c>
      <c r="O301" s="14">
        <v>58.9</v>
      </c>
      <c r="P301" s="10" t="s">
        <v>99</v>
      </c>
      <c r="Q301" s="12" t="s">
        <v>72</v>
      </c>
      <c r="R301" s="12" t="s">
        <v>100</v>
      </c>
      <c r="S301" s="15">
        <v>40.471389000000002</v>
      </c>
      <c r="T301" s="15">
        <v>-85.501670000000004</v>
      </c>
    </row>
    <row r="302" spans="1:20" x14ac:dyDescent="0.3">
      <c r="A302" s="9">
        <v>21191</v>
      </c>
      <c r="B302" s="10" t="s">
        <v>8621</v>
      </c>
      <c r="C302" s="9">
        <v>55392</v>
      </c>
      <c r="D302" s="10" t="s">
        <v>8622</v>
      </c>
      <c r="E302" s="11" t="s">
        <v>41</v>
      </c>
      <c r="F302" s="11" t="s">
        <v>41</v>
      </c>
      <c r="G302" s="12" t="s">
        <v>469</v>
      </c>
      <c r="H302" s="12" t="s">
        <v>817</v>
      </c>
      <c r="I302" s="12" t="s">
        <v>172</v>
      </c>
      <c r="J302" s="10" t="s">
        <v>143</v>
      </c>
      <c r="K302" s="13" t="s">
        <v>8199</v>
      </c>
      <c r="L302" s="13" t="s">
        <v>1</v>
      </c>
      <c r="M302" s="14">
        <v>198.9</v>
      </c>
      <c r="N302" s="14">
        <v>152</v>
      </c>
      <c r="O302" s="14">
        <v>181</v>
      </c>
      <c r="P302" s="10" t="s">
        <v>99</v>
      </c>
      <c r="Q302" s="12" t="s">
        <v>72</v>
      </c>
      <c r="R302" s="12" t="s">
        <v>100</v>
      </c>
      <c r="S302" s="15">
        <v>42.477600000000002</v>
      </c>
      <c r="T302" s="15">
        <v>-87.894999999999996</v>
      </c>
    </row>
    <row r="303" spans="1:20" x14ac:dyDescent="0.3">
      <c r="A303" s="9">
        <v>21191</v>
      </c>
      <c r="B303" s="10" t="s">
        <v>8621</v>
      </c>
      <c r="C303" s="9">
        <v>55392</v>
      </c>
      <c r="D303" s="10" t="s">
        <v>8622</v>
      </c>
      <c r="E303" s="11" t="s">
        <v>41</v>
      </c>
      <c r="F303" s="11" t="s">
        <v>41</v>
      </c>
      <c r="G303" s="12" t="s">
        <v>469</v>
      </c>
      <c r="H303" s="12" t="s">
        <v>817</v>
      </c>
      <c r="I303" s="12" t="s">
        <v>172</v>
      </c>
      <c r="J303" s="10" t="s">
        <v>143</v>
      </c>
      <c r="K303" s="13" t="s">
        <v>8243</v>
      </c>
      <c r="L303" s="13" t="s">
        <v>1</v>
      </c>
      <c r="M303" s="14">
        <v>198.9</v>
      </c>
      <c r="N303" s="14">
        <v>152</v>
      </c>
      <c r="O303" s="14">
        <v>181</v>
      </c>
      <c r="P303" s="10" t="s">
        <v>99</v>
      </c>
      <c r="Q303" s="12" t="s">
        <v>72</v>
      </c>
      <c r="R303" s="12" t="s">
        <v>100</v>
      </c>
      <c r="S303" s="15">
        <v>42.477600000000002</v>
      </c>
      <c r="T303" s="15">
        <v>-87.894999999999996</v>
      </c>
    </row>
    <row r="304" spans="1:20" x14ac:dyDescent="0.3">
      <c r="A304" s="9">
        <v>40192</v>
      </c>
      <c r="B304" s="10" t="s">
        <v>8654</v>
      </c>
      <c r="C304" s="9">
        <v>55414</v>
      </c>
      <c r="D304" s="10" t="s">
        <v>8655</v>
      </c>
      <c r="E304" s="11" t="s">
        <v>41</v>
      </c>
      <c r="F304" s="11" t="s">
        <v>41</v>
      </c>
      <c r="G304" s="12" t="s">
        <v>343</v>
      </c>
      <c r="H304" s="12" t="s">
        <v>5203</v>
      </c>
      <c r="I304" s="12" t="s">
        <v>996</v>
      </c>
      <c r="J304" s="10" t="s">
        <v>143</v>
      </c>
      <c r="K304" s="13" t="s">
        <v>8658</v>
      </c>
      <c r="L304" s="13" t="s">
        <v>1</v>
      </c>
      <c r="M304" s="14">
        <v>259</v>
      </c>
      <c r="N304" s="14">
        <v>200</v>
      </c>
      <c r="O304" s="14">
        <v>220</v>
      </c>
      <c r="P304" s="10" t="s">
        <v>99</v>
      </c>
      <c r="Q304" s="12" t="s">
        <v>72</v>
      </c>
      <c r="R304" s="12" t="s">
        <v>100</v>
      </c>
      <c r="S304" s="15">
        <v>28.366499999999998</v>
      </c>
      <c r="T304" s="15">
        <v>-82.558610000000002</v>
      </c>
    </row>
    <row r="305" spans="1:20" x14ac:dyDescent="0.3">
      <c r="A305" s="9">
        <v>40192</v>
      </c>
      <c r="B305" s="10" t="s">
        <v>8654</v>
      </c>
      <c r="C305" s="9">
        <v>55414</v>
      </c>
      <c r="D305" s="10" t="s">
        <v>8655</v>
      </c>
      <c r="E305" s="11" t="s">
        <v>41</v>
      </c>
      <c r="F305" s="11" t="s">
        <v>41</v>
      </c>
      <c r="G305" s="12" t="s">
        <v>343</v>
      </c>
      <c r="H305" s="12" t="s">
        <v>5203</v>
      </c>
      <c r="I305" s="12" t="s">
        <v>996</v>
      </c>
      <c r="J305" s="10" t="s">
        <v>143</v>
      </c>
      <c r="K305" s="13" t="s">
        <v>4884</v>
      </c>
      <c r="L305" s="13" t="s">
        <v>1</v>
      </c>
      <c r="M305" s="14">
        <v>259</v>
      </c>
      <c r="N305" s="14">
        <v>200</v>
      </c>
      <c r="O305" s="14">
        <v>220</v>
      </c>
      <c r="P305" s="10" t="s">
        <v>99</v>
      </c>
      <c r="Q305" s="12" t="s">
        <v>72</v>
      </c>
      <c r="R305" s="12" t="s">
        <v>100</v>
      </c>
      <c r="S305" s="15">
        <v>28.366499999999998</v>
      </c>
      <c r="T305" s="15">
        <v>-82.558610000000002</v>
      </c>
    </row>
    <row r="306" spans="1:20" x14ac:dyDescent="0.3">
      <c r="A306" s="9">
        <v>814</v>
      </c>
      <c r="B306" s="10" t="s">
        <v>427</v>
      </c>
      <c r="C306" s="9">
        <v>55418</v>
      </c>
      <c r="D306" s="10" t="s">
        <v>8660</v>
      </c>
      <c r="E306" s="11" t="s">
        <v>41</v>
      </c>
      <c r="F306" s="11" t="s">
        <v>41</v>
      </c>
      <c r="G306" s="12" t="s">
        <v>429</v>
      </c>
      <c r="H306" s="12" t="s">
        <v>432</v>
      </c>
      <c r="I306" s="12" t="s">
        <v>138</v>
      </c>
      <c r="J306" s="10" t="s">
        <v>44</v>
      </c>
      <c r="K306" s="13" t="s">
        <v>619</v>
      </c>
      <c r="L306" s="13" t="s">
        <v>1</v>
      </c>
      <c r="M306" s="14">
        <v>198.9</v>
      </c>
      <c r="N306" s="14">
        <v>173.8</v>
      </c>
      <c r="O306" s="14">
        <v>191.5</v>
      </c>
      <c r="P306" s="10" t="s">
        <v>80</v>
      </c>
      <c r="Q306" s="12" t="s">
        <v>72</v>
      </c>
      <c r="R306" s="12" t="s">
        <v>81</v>
      </c>
      <c r="S306" s="15">
        <v>34.29759</v>
      </c>
      <c r="T306" s="15">
        <v>-92.868340000000003</v>
      </c>
    </row>
    <row r="307" spans="1:20" x14ac:dyDescent="0.3">
      <c r="A307" s="9">
        <v>814</v>
      </c>
      <c r="B307" s="10" t="s">
        <v>427</v>
      </c>
      <c r="C307" s="9">
        <v>55418</v>
      </c>
      <c r="D307" s="10" t="s">
        <v>8660</v>
      </c>
      <c r="E307" s="11" t="s">
        <v>41</v>
      </c>
      <c r="F307" s="11" t="s">
        <v>41</v>
      </c>
      <c r="G307" s="12" t="s">
        <v>429</v>
      </c>
      <c r="H307" s="12" t="s">
        <v>432</v>
      </c>
      <c r="I307" s="12" t="s">
        <v>138</v>
      </c>
      <c r="J307" s="10" t="s">
        <v>44</v>
      </c>
      <c r="K307" s="13" t="s">
        <v>620</v>
      </c>
      <c r="L307" s="13" t="s">
        <v>1</v>
      </c>
      <c r="M307" s="14">
        <v>198.9</v>
      </c>
      <c r="N307" s="14">
        <v>173.8</v>
      </c>
      <c r="O307" s="14">
        <v>191.5</v>
      </c>
      <c r="P307" s="10" t="s">
        <v>80</v>
      </c>
      <c r="Q307" s="12" t="s">
        <v>72</v>
      </c>
      <c r="R307" s="12" t="s">
        <v>81</v>
      </c>
      <c r="S307" s="15">
        <v>34.29759</v>
      </c>
      <c r="T307" s="15">
        <v>-92.868340000000003</v>
      </c>
    </row>
    <row r="308" spans="1:20" x14ac:dyDescent="0.3">
      <c r="A308" s="9">
        <v>814</v>
      </c>
      <c r="B308" s="10" t="s">
        <v>427</v>
      </c>
      <c r="C308" s="9">
        <v>55418</v>
      </c>
      <c r="D308" s="10" t="s">
        <v>8660</v>
      </c>
      <c r="E308" s="11" t="s">
        <v>41</v>
      </c>
      <c r="F308" s="11" t="s">
        <v>41</v>
      </c>
      <c r="G308" s="12" t="s">
        <v>429</v>
      </c>
      <c r="H308" s="12" t="s">
        <v>432</v>
      </c>
      <c r="I308" s="12" t="s">
        <v>138</v>
      </c>
      <c r="J308" s="10" t="s">
        <v>44</v>
      </c>
      <c r="K308" s="13" t="s">
        <v>415</v>
      </c>
      <c r="L308" s="13" t="s">
        <v>1</v>
      </c>
      <c r="M308" s="14">
        <v>317.10000000000002</v>
      </c>
      <c r="N308" s="14">
        <v>304.39999999999998</v>
      </c>
      <c r="O308" s="14">
        <v>301.5</v>
      </c>
      <c r="P308" s="10" t="s">
        <v>80</v>
      </c>
      <c r="Q308" s="12" t="s">
        <v>72</v>
      </c>
      <c r="R308" s="12" t="s">
        <v>84</v>
      </c>
      <c r="S308" s="15">
        <v>34.29759</v>
      </c>
      <c r="T308" s="15">
        <v>-92.868340000000003</v>
      </c>
    </row>
    <row r="309" spans="1:20" x14ac:dyDescent="0.3">
      <c r="A309" s="9">
        <v>2338</v>
      </c>
      <c r="B309" s="10" t="s">
        <v>39192</v>
      </c>
      <c r="C309" s="9">
        <v>55465</v>
      </c>
      <c r="D309" s="10" t="s">
        <v>39193</v>
      </c>
      <c r="E309" s="11" t="s">
        <v>41</v>
      </c>
      <c r="F309" s="11" t="s">
        <v>41</v>
      </c>
      <c r="G309" s="12" t="s">
        <v>96</v>
      </c>
      <c r="H309" s="12" t="s">
        <v>1367</v>
      </c>
      <c r="I309" s="12" t="s">
        <v>1</v>
      </c>
      <c r="J309" s="10" t="s">
        <v>143</v>
      </c>
      <c r="K309" s="13" t="s">
        <v>1781</v>
      </c>
      <c r="L309" s="13" t="s">
        <v>1</v>
      </c>
      <c r="M309" s="14">
        <v>180</v>
      </c>
      <c r="N309" s="14">
        <v>180</v>
      </c>
      <c r="O309" s="14">
        <v>180</v>
      </c>
      <c r="P309" s="10" t="s">
        <v>80</v>
      </c>
      <c r="Q309" s="12" t="s">
        <v>72</v>
      </c>
      <c r="R309" s="12" t="s">
        <v>81</v>
      </c>
      <c r="S309" s="15">
        <v>30.077500000000001</v>
      </c>
      <c r="T309" s="15">
        <v>-94.234440000000006</v>
      </c>
    </row>
    <row r="310" spans="1:20" x14ac:dyDescent="0.3">
      <c r="A310" s="9">
        <v>2338</v>
      </c>
      <c r="B310" s="10" t="s">
        <v>39192</v>
      </c>
      <c r="C310" s="9">
        <v>55465</v>
      </c>
      <c r="D310" s="10" t="s">
        <v>39193</v>
      </c>
      <c r="E310" s="11" t="s">
        <v>41</v>
      </c>
      <c r="F310" s="11" t="s">
        <v>41</v>
      </c>
      <c r="G310" s="12" t="s">
        <v>96</v>
      </c>
      <c r="H310" s="12" t="s">
        <v>1367</v>
      </c>
      <c r="I310" s="12" t="s">
        <v>1</v>
      </c>
      <c r="J310" s="10" t="s">
        <v>143</v>
      </c>
      <c r="K310" s="13" t="s">
        <v>1782</v>
      </c>
      <c r="L310" s="13" t="s">
        <v>1</v>
      </c>
      <c r="M310" s="14">
        <v>180</v>
      </c>
      <c r="N310" s="14">
        <v>180</v>
      </c>
      <c r="O310" s="14">
        <v>180</v>
      </c>
      <c r="P310" s="10" t="s">
        <v>80</v>
      </c>
      <c r="Q310" s="12" t="s">
        <v>72</v>
      </c>
      <c r="R310" s="12" t="s">
        <v>81</v>
      </c>
      <c r="S310" s="15">
        <v>30.077500000000001</v>
      </c>
      <c r="T310" s="15">
        <v>-94.234440000000006</v>
      </c>
    </row>
    <row r="311" spans="1:20" x14ac:dyDescent="0.3">
      <c r="A311" s="9">
        <v>2338</v>
      </c>
      <c r="B311" s="10" t="s">
        <v>39192</v>
      </c>
      <c r="C311" s="9">
        <v>55465</v>
      </c>
      <c r="D311" s="10" t="s">
        <v>39193</v>
      </c>
      <c r="E311" s="11" t="s">
        <v>41</v>
      </c>
      <c r="F311" s="11" t="s">
        <v>41</v>
      </c>
      <c r="G311" s="12" t="s">
        <v>96</v>
      </c>
      <c r="H311" s="12" t="s">
        <v>1367</v>
      </c>
      <c r="I311" s="12" t="s">
        <v>1</v>
      </c>
      <c r="J311" s="10" t="s">
        <v>143</v>
      </c>
      <c r="K311" s="13" t="s">
        <v>1783</v>
      </c>
      <c r="L311" s="13" t="s">
        <v>39194</v>
      </c>
      <c r="M311" s="14">
        <v>180</v>
      </c>
      <c r="N311" s="14">
        <v>180</v>
      </c>
      <c r="O311" s="14">
        <v>180</v>
      </c>
      <c r="P311" s="10" t="s">
        <v>80</v>
      </c>
      <c r="Q311" s="12" t="s">
        <v>72</v>
      </c>
      <c r="R311" s="12" t="s">
        <v>81</v>
      </c>
      <c r="S311" s="15">
        <v>30.077500000000001</v>
      </c>
      <c r="T311" s="15">
        <v>-94.234440000000006</v>
      </c>
    </row>
    <row r="312" spans="1:20" x14ac:dyDescent="0.3">
      <c r="A312" s="9">
        <v>2338</v>
      </c>
      <c r="B312" s="10" t="s">
        <v>39192</v>
      </c>
      <c r="C312" s="9">
        <v>55465</v>
      </c>
      <c r="D312" s="10" t="s">
        <v>39193</v>
      </c>
      <c r="E312" s="11" t="s">
        <v>41</v>
      </c>
      <c r="F312" s="11" t="s">
        <v>41</v>
      </c>
      <c r="G312" s="12" t="s">
        <v>96</v>
      </c>
      <c r="H312" s="12" t="s">
        <v>1367</v>
      </c>
      <c r="I312" s="12" t="s">
        <v>1</v>
      </c>
      <c r="J312" s="10" t="s">
        <v>143</v>
      </c>
      <c r="K312" s="13" t="s">
        <v>1386</v>
      </c>
      <c r="L312" s="13" t="s">
        <v>39194</v>
      </c>
      <c r="M312" s="14">
        <v>360</v>
      </c>
      <c r="N312" s="14">
        <v>360</v>
      </c>
      <c r="O312" s="14">
        <v>360</v>
      </c>
      <c r="P312" s="10" t="s">
        <v>80</v>
      </c>
      <c r="Q312" s="12" t="s">
        <v>72</v>
      </c>
      <c r="R312" s="12" t="s">
        <v>84</v>
      </c>
      <c r="S312" s="15">
        <v>30.077500000000001</v>
      </c>
      <c r="T312" s="15">
        <v>-94.234440000000006</v>
      </c>
    </row>
    <row r="313" spans="1:20" x14ac:dyDescent="0.3">
      <c r="A313" s="9">
        <v>11241</v>
      </c>
      <c r="B313" s="10" t="s">
        <v>1792</v>
      </c>
      <c r="C313" s="9">
        <v>55486</v>
      </c>
      <c r="D313" s="10" t="s">
        <v>8715</v>
      </c>
      <c r="E313" s="11" t="s">
        <v>41</v>
      </c>
      <c r="F313" s="11" t="s">
        <v>41</v>
      </c>
      <c r="G313" s="12" t="s">
        <v>1794</v>
      </c>
      <c r="H313" s="12" t="s">
        <v>175</v>
      </c>
      <c r="I313" s="12" t="s">
        <v>138</v>
      </c>
      <c r="J313" s="10" t="s">
        <v>44</v>
      </c>
      <c r="K313" s="13" t="s">
        <v>1781</v>
      </c>
      <c r="L313" s="13" t="s">
        <v>1</v>
      </c>
      <c r="M313" s="14">
        <v>200</v>
      </c>
      <c r="N313" s="14">
        <v>172</v>
      </c>
      <c r="O313" s="14">
        <v>188</v>
      </c>
      <c r="P313" s="10" t="s">
        <v>99</v>
      </c>
      <c r="Q313" s="12" t="s">
        <v>72</v>
      </c>
      <c r="R313" s="12" t="s">
        <v>100</v>
      </c>
      <c r="S313" s="15">
        <v>30.791388999999999</v>
      </c>
      <c r="T313" s="15">
        <v>-89.909170000000003</v>
      </c>
    </row>
    <row r="314" spans="1:20" x14ac:dyDescent="0.3">
      <c r="A314" s="9">
        <v>11241</v>
      </c>
      <c r="B314" s="10" t="s">
        <v>1792</v>
      </c>
      <c r="C314" s="9">
        <v>55486</v>
      </c>
      <c r="D314" s="10" t="s">
        <v>8715</v>
      </c>
      <c r="E314" s="11" t="s">
        <v>41</v>
      </c>
      <c r="F314" s="11" t="s">
        <v>41</v>
      </c>
      <c r="G314" s="12" t="s">
        <v>1794</v>
      </c>
      <c r="H314" s="12" t="s">
        <v>175</v>
      </c>
      <c r="I314" s="12" t="s">
        <v>138</v>
      </c>
      <c r="J314" s="10" t="s">
        <v>44</v>
      </c>
      <c r="K314" s="13" t="s">
        <v>1782</v>
      </c>
      <c r="L314" s="13" t="s">
        <v>1</v>
      </c>
      <c r="M314" s="14">
        <v>200</v>
      </c>
      <c r="N314" s="14">
        <v>172</v>
      </c>
      <c r="O314" s="14">
        <v>188</v>
      </c>
      <c r="P314" s="10" t="s">
        <v>99</v>
      </c>
      <c r="Q314" s="12" t="s">
        <v>72</v>
      </c>
      <c r="R314" s="12" t="s">
        <v>100</v>
      </c>
      <c r="S314" s="15">
        <v>30.791388999999999</v>
      </c>
      <c r="T314" s="15">
        <v>-89.909170000000003</v>
      </c>
    </row>
    <row r="315" spans="1:20" x14ac:dyDescent="0.3">
      <c r="A315" s="9">
        <v>11241</v>
      </c>
      <c r="B315" s="10" t="s">
        <v>1792</v>
      </c>
      <c r="C315" s="9">
        <v>55486</v>
      </c>
      <c r="D315" s="10" t="s">
        <v>8715</v>
      </c>
      <c r="E315" s="11" t="s">
        <v>41</v>
      </c>
      <c r="F315" s="11" t="s">
        <v>41</v>
      </c>
      <c r="G315" s="12" t="s">
        <v>1794</v>
      </c>
      <c r="H315" s="12" t="s">
        <v>175</v>
      </c>
      <c r="I315" s="12" t="s">
        <v>138</v>
      </c>
      <c r="J315" s="10" t="s">
        <v>44</v>
      </c>
      <c r="K315" s="13" t="s">
        <v>319</v>
      </c>
      <c r="L315" s="13" t="s">
        <v>1</v>
      </c>
      <c r="M315" s="14">
        <v>255</v>
      </c>
      <c r="N315" s="14">
        <v>215</v>
      </c>
      <c r="O315" s="14">
        <v>235</v>
      </c>
      <c r="P315" s="10" t="s">
        <v>80</v>
      </c>
      <c r="Q315" s="12" t="s">
        <v>72</v>
      </c>
      <c r="R315" s="12" t="s">
        <v>84</v>
      </c>
      <c r="S315" s="15">
        <v>30.791388999999999</v>
      </c>
      <c r="T315" s="15">
        <v>-89.909170000000003</v>
      </c>
    </row>
    <row r="316" spans="1:20" x14ac:dyDescent="0.3">
      <c r="A316" s="9">
        <v>7189</v>
      </c>
      <c r="B316" s="10" t="s">
        <v>39195</v>
      </c>
      <c r="C316" s="9">
        <v>55507</v>
      </c>
      <c r="D316" s="10" t="s">
        <v>39196</v>
      </c>
      <c r="E316" s="11" t="s">
        <v>41</v>
      </c>
      <c r="F316" s="11" t="s">
        <v>41</v>
      </c>
      <c r="G316" s="12" t="s">
        <v>280</v>
      </c>
      <c r="H316" s="12" t="s">
        <v>281</v>
      </c>
      <c r="I316" s="12" t="s">
        <v>299</v>
      </c>
      <c r="J316" s="10" t="s">
        <v>143</v>
      </c>
      <c r="K316" s="13" t="s">
        <v>45</v>
      </c>
      <c r="L316" s="13" t="s">
        <v>1</v>
      </c>
      <c r="M316" s="14">
        <v>170</v>
      </c>
      <c r="N316" s="14">
        <v>156</v>
      </c>
      <c r="O316" s="14">
        <v>156</v>
      </c>
      <c r="P316" s="10" t="s">
        <v>80</v>
      </c>
      <c r="Q316" s="12" t="s">
        <v>72</v>
      </c>
      <c r="R316" s="12" t="s">
        <v>81</v>
      </c>
      <c r="S316" s="15">
        <v>32.985976999999998</v>
      </c>
      <c r="T316" s="15">
        <v>-112.81100000000001</v>
      </c>
    </row>
    <row r="317" spans="1:20" x14ac:dyDescent="0.3">
      <c r="A317" s="9">
        <v>7189</v>
      </c>
      <c r="B317" s="10" t="s">
        <v>39195</v>
      </c>
      <c r="C317" s="9">
        <v>55507</v>
      </c>
      <c r="D317" s="10" t="s">
        <v>39196</v>
      </c>
      <c r="E317" s="11" t="s">
        <v>41</v>
      </c>
      <c r="F317" s="11" t="s">
        <v>41</v>
      </c>
      <c r="G317" s="12" t="s">
        <v>280</v>
      </c>
      <c r="H317" s="12" t="s">
        <v>281</v>
      </c>
      <c r="I317" s="12" t="s">
        <v>299</v>
      </c>
      <c r="J317" s="10" t="s">
        <v>143</v>
      </c>
      <c r="K317" s="13" t="s">
        <v>51</v>
      </c>
      <c r="L317" s="13" t="s">
        <v>1</v>
      </c>
      <c r="M317" s="14">
        <v>170</v>
      </c>
      <c r="N317" s="14">
        <v>156</v>
      </c>
      <c r="O317" s="14">
        <v>156</v>
      </c>
      <c r="P317" s="10" t="s">
        <v>80</v>
      </c>
      <c r="Q317" s="12" t="s">
        <v>72</v>
      </c>
      <c r="R317" s="12" t="s">
        <v>81</v>
      </c>
      <c r="S317" s="15">
        <v>32.985976999999998</v>
      </c>
      <c r="T317" s="15">
        <v>-112.81100000000001</v>
      </c>
    </row>
    <row r="318" spans="1:20" x14ac:dyDescent="0.3">
      <c r="A318" s="9">
        <v>7189</v>
      </c>
      <c r="B318" s="10" t="s">
        <v>39195</v>
      </c>
      <c r="C318" s="9">
        <v>55507</v>
      </c>
      <c r="D318" s="10" t="s">
        <v>39196</v>
      </c>
      <c r="E318" s="11" t="s">
        <v>41</v>
      </c>
      <c r="F318" s="11" t="s">
        <v>41</v>
      </c>
      <c r="G318" s="12" t="s">
        <v>280</v>
      </c>
      <c r="H318" s="12" t="s">
        <v>281</v>
      </c>
      <c r="I318" s="12" t="s">
        <v>299</v>
      </c>
      <c r="J318" s="10" t="s">
        <v>143</v>
      </c>
      <c r="K318" s="13" t="s">
        <v>53</v>
      </c>
      <c r="L318" s="13" t="s">
        <v>1</v>
      </c>
      <c r="M318" s="14">
        <v>170</v>
      </c>
      <c r="N318" s="14">
        <v>156</v>
      </c>
      <c r="O318" s="14">
        <v>156</v>
      </c>
      <c r="P318" s="10" t="s">
        <v>80</v>
      </c>
      <c r="Q318" s="12" t="s">
        <v>72</v>
      </c>
      <c r="R318" s="12" t="s">
        <v>81</v>
      </c>
      <c r="S318" s="15">
        <v>32.985976999999998</v>
      </c>
      <c r="T318" s="15">
        <v>-112.81100000000001</v>
      </c>
    </row>
    <row r="319" spans="1:20" x14ac:dyDescent="0.3">
      <c r="A319" s="9">
        <v>7189</v>
      </c>
      <c r="B319" s="10" t="s">
        <v>39195</v>
      </c>
      <c r="C319" s="9">
        <v>55507</v>
      </c>
      <c r="D319" s="10" t="s">
        <v>39196</v>
      </c>
      <c r="E319" s="11" t="s">
        <v>41</v>
      </c>
      <c r="F319" s="11" t="s">
        <v>41</v>
      </c>
      <c r="G319" s="12" t="s">
        <v>280</v>
      </c>
      <c r="H319" s="12" t="s">
        <v>281</v>
      </c>
      <c r="I319" s="12" t="s">
        <v>299</v>
      </c>
      <c r="J319" s="10" t="s">
        <v>143</v>
      </c>
      <c r="K319" s="13" t="s">
        <v>74</v>
      </c>
      <c r="L319" s="13" t="s">
        <v>1</v>
      </c>
      <c r="M319" s="14">
        <v>390</v>
      </c>
      <c r="N319" s="14">
        <v>390</v>
      </c>
      <c r="O319" s="14">
        <v>390</v>
      </c>
      <c r="P319" s="10" t="s">
        <v>80</v>
      </c>
      <c r="Q319" s="12" t="s">
        <v>72</v>
      </c>
      <c r="R319" s="12" t="s">
        <v>84</v>
      </c>
      <c r="S319" s="15">
        <v>32.985976999999998</v>
      </c>
      <c r="T319" s="15">
        <v>-112.81100000000001</v>
      </c>
    </row>
    <row r="320" spans="1:20" x14ac:dyDescent="0.3">
      <c r="A320" s="9">
        <v>56608</v>
      </c>
      <c r="B320" s="10" t="s">
        <v>8758</v>
      </c>
      <c r="C320" s="9">
        <v>55524</v>
      </c>
      <c r="D320" s="10" t="s">
        <v>8759</v>
      </c>
      <c r="E320" s="11" t="s">
        <v>41</v>
      </c>
      <c r="F320" s="11" t="s">
        <v>41</v>
      </c>
      <c r="G320" s="12" t="s">
        <v>3167</v>
      </c>
      <c r="H320" s="12" t="s">
        <v>1855</v>
      </c>
      <c r="I320" s="12" t="s">
        <v>172</v>
      </c>
      <c r="J320" s="10" t="s">
        <v>143</v>
      </c>
      <c r="K320" s="13" t="s">
        <v>8391</v>
      </c>
      <c r="L320" s="13" t="s">
        <v>1</v>
      </c>
      <c r="M320" s="14">
        <v>120</v>
      </c>
      <c r="N320" s="14">
        <v>120</v>
      </c>
      <c r="O320" s="14">
        <v>120</v>
      </c>
      <c r="P320" s="10" t="s">
        <v>80</v>
      </c>
      <c r="Q320" s="12" t="s">
        <v>72</v>
      </c>
      <c r="R320" s="12" t="s">
        <v>81</v>
      </c>
      <c r="S320" s="15">
        <v>39.737499999999997</v>
      </c>
      <c r="T320" s="15">
        <v>-76.306669999999997</v>
      </c>
    </row>
    <row r="321" spans="1:20" x14ac:dyDescent="0.3">
      <c r="A321" s="9">
        <v>56772</v>
      </c>
      <c r="B321" s="10" t="s">
        <v>8776</v>
      </c>
      <c r="C321" s="9">
        <v>55551</v>
      </c>
      <c r="D321" s="10" t="s">
        <v>37311</v>
      </c>
      <c r="E321" s="11" t="s">
        <v>41</v>
      </c>
      <c r="F321" s="11" t="s">
        <v>41</v>
      </c>
      <c r="G321" s="12" t="s">
        <v>96</v>
      </c>
      <c r="H321" s="12" t="s">
        <v>3426</v>
      </c>
      <c r="I321" s="12" t="s">
        <v>585</v>
      </c>
      <c r="J321" s="10" t="s">
        <v>143</v>
      </c>
      <c r="K321" s="13" t="s">
        <v>8352</v>
      </c>
      <c r="L321" s="13" t="s">
        <v>1</v>
      </c>
      <c r="M321" s="14">
        <v>1.3</v>
      </c>
      <c r="N321" s="14">
        <v>1</v>
      </c>
      <c r="O321" s="14">
        <v>1</v>
      </c>
      <c r="P321" s="10" t="s">
        <v>2412</v>
      </c>
      <c r="Q321" s="12" t="s">
        <v>2413</v>
      </c>
      <c r="R321" s="12" t="s">
        <v>48</v>
      </c>
      <c r="S321" s="15">
        <v>29.674399999999999</v>
      </c>
      <c r="T321" s="15">
        <v>-94.913899999999998</v>
      </c>
    </row>
    <row r="322" spans="1:20" x14ac:dyDescent="0.3">
      <c r="A322" s="9">
        <v>2799</v>
      </c>
      <c r="B322" s="10" t="s">
        <v>8623</v>
      </c>
      <c r="C322" s="9">
        <v>55642</v>
      </c>
      <c r="D322" s="10" t="s">
        <v>39197</v>
      </c>
      <c r="E322" s="11" t="s">
        <v>41</v>
      </c>
      <c r="F322" s="11" t="s">
        <v>41</v>
      </c>
      <c r="G322" s="12" t="s">
        <v>400</v>
      </c>
      <c r="H322" s="12" t="s">
        <v>171</v>
      </c>
      <c r="I322" s="12" t="s">
        <v>142</v>
      </c>
      <c r="J322" s="10" t="s">
        <v>143</v>
      </c>
      <c r="K322" s="13" t="s">
        <v>1781</v>
      </c>
      <c r="L322" s="13" t="s">
        <v>1</v>
      </c>
      <c r="M322" s="14">
        <v>212</v>
      </c>
      <c r="N322" s="14">
        <v>185</v>
      </c>
      <c r="O322" s="14">
        <v>192</v>
      </c>
      <c r="P322" s="10" t="s">
        <v>80</v>
      </c>
      <c r="Q322" s="12" t="s">
        <v>72</v>
      </c>
      <c r="R322" s="12" t="s">
        <v>81</v>
      </c>
      <c r="S322" s="15">
        <v>36.701999999999998</v>
      </c>
      <c r="T322" s="15">
        <v>-114.5125</v>
      </c>
    </row>
    <row r="323" spans="1:20" x14ac:dyDescent="0.3">
      <c r="A323" s="9">
        <v>2799</v>
      </c>
      <c r="B323" s="10" t="s">
        <v>8623</v>
      </c>
      <c r="C323" s="9">
        <v>55642</v>
      </c>
      <c r="D323" s="10" t="s">
        <v>39197</v>
      </c>
      <c r="E323" s="11" t="s">
        <v>41</v>
      </c>
      <c r="F323" s="11" t="s">
        <v>41</v>
      </c>
      <c r="G323" s="12" t="s">
        <v>400</v>
      </c>
      <c r="H323" s="12" t="s">
        <v>171</v>
      </c>
      <c r="I323" s="12" t="s">
        <v>142</v>
      </c>
      <c r="J323" s="10" t="s">
        <v>143</v>
      </c>
      <c r="K323" s="13" t="s">
        <v>1782</v>
      </c>
      <c r="L323" s="13" t="s">
        <v>1</v>
      </c>
      <c r="M323" s="14">
        <v>212</v>
      </c>
      <c r="N323" s="14">
        <v>185</v>
      </c>
      <c r="O323" s="14">
        <v>192</v>
      </c>
      <c r="P323" s="10" t="s">
        <v>80</v>
      </c>
      <c r="Q323" s="12" t="s">
        <v>72</v>
      </c>
      <c r="R323" s="12" t="s">
        <v>81</v>
      </c>
      <c r="S323" s="15">
        <v>36.701999999999998</v>
      </c>
      <c r="T323" s="15">
        <v>-114.5125</v>
      </c>
    </row>
    <row r="324" spans="1:20" x14ac:dyDescent="0.3">
      <c r="A324" s="9">
        <v>2799</v>
      </c>
      <c r="B324" s="10" t="s">
        <v>8623</v>
      </c>
      <c r="C324" s="9">
        <v>55642</v>
      </c>
      <c r="D324" s="10" t="s">
        <v>39197</v>
      </c>
      <c r="E324" s="11" t="s">
        <v>41</v>
      </c>
      <c r="F324" s="11" t="s">
        <v>41</v>
      </c>
      <c r="G324" s="12" t="s">
        <v>400</v>
      </c>
      <c r="H324" s="12" t="s">
        <v>171</v>
      </c>
      <c r="I324" s="12" t="s">
        <v>142</v>
      </c>
      <c r="J324" s="10" t="s">
        <v>143</v>
      </c>
      <c r="K324" s="13" t="s">
        <v>1783</v>
      </c>
      <c r="L324" s="13" t="s">
        <v>1</v>
      </c>
      <c r="M324" s="14">
        <v>212</v>
      </c>
      <c r="N324" s="14">
        <v>185</v>
      </c>
      <c r="O324" s="14">
        <v>192</v>
      </c>
      <c r="P324" s="10" t="s">
        <v>80</v>
      </c>
      <c r="Q324" s="12" t="s">
        <v>72</v>
      </c>
      <c r="R324" s="12" t="s">
        <v>81</v>
      </c>
      <c r="S324" s="15">
        <v>36.701999999999998</v>
      </c>
      <c r="T324" s="15">
        <v>-114.5125</v>
      </c>
    </row>
    <row r="325" spans="1:20" x14ac:dyDescent="0.3">
      <c r="A325" s="9">
        <v>2799</v>
      </c>
      <c r="B325" s="10" t="s">
        <v>8623</v>
      </c>
      <c r="C325" s="9">
        <v>55642</v>
      </c>
      <c r="D325" s="10" t="s">
        <v>39197</v>
      </c>
      <c r="E325" s="11" t="s">
        <v>41</v>
      </c>
      <c r="F325" s="11" t="s">
        <v>41</v>
      </c>
      <c r="G325" s="12" t="s">
        <v>400</v>
      </c>
      <c r="H325" s="12" t="s">
        <v>171</v>
      </c>
      <c r="I325" s="12" t="s">
        <v>142</v>
      </c>
      <c r="J325" s="10" t="s">
        <v>143</v>
      </c>
      <c r="K325" s="13" t="s">
        <v>1386</v>
      </c>
      <c r="L325" s="13" t="s">
        <v>1</v>
      </c>
      <c r="M325" s="14">
        <v>574</v>
      </c>
      <c r="N325" s="14">
        <v>492</v>
      </c>
      <c r="O325" s="14">
        <v>504</v>
      </c>
      <c r="P325" s="10" t="s">
        <v>80</v>
      </c>
      <c r="Q325" s="12" t="s">
        <v>72</v>
      </c>
      <c r="R325" s="12" t="s">
        <v>84</v>
      </c>
      <c r="S325" s="15">
        <v>36.701999999999998</v>
      </c>
      <c r="T325" s="15">
        <v>-114.5125</v>
      </c>
    </row>
    <row r="326" spans="1:20" x14ac:dyDescent="0.3">
      <c r="A326" s="9">
        <v>1015</v>
      </c>
      <c r="B326" s="10" t="s">
        <v>3456</v>
      </c>
      <c r="C326" s="9">
        <v>55708</v>
      </c>
      <c r="D326" s="10" t="s">
        <v>8882</v>
      </c>
      <c r="E326" s="11" t="s">
        <v>41</v>
      </c>
      <c r="F326" s="11" t="s">
        <v>41</v>
      </c>
      <c r="G326" s="12" t="s">
        <v>96</v>
      </c>
      <c r="H326" s="12" t="s">
        <v>8883</v>
      </c>
      <c r="I326" s="12" t="s">
        <v>585</v>
      </c>
      <c r="J326" s="10" t="s">
        <v>44</v>
      </c>
      <c r="K326" s="13" t="s">
        <v>1781</v>
      </c>
      <c r="L326" s="13" t="s">
        <v>39198</v>
      </c>
      <c r="M326" s="14">
        <v>195</v>
      </c>
      <c r="N326" s="14">
        <v>185</v>
      </c>
      <c r="O326" s="14">
        <v>192</v>
      </c>
      <c r="P326" s="10" t="s">
        <v>80</v>
      </c>
      <c r="Q326" s="12" t="s">
        <v>72</v>
      </c>
      <c r="R326" s="12" t="s">
        <v>81</v>
      </c>
      <c r="S326" s="15">
        <v>31.832132000000001</v>
      </c>
      <c r="T326" s="15">
        <v>-94.900639999999996</v>
      </c>
    </row>
    <row r="327" spans="1:20" x14ac:dyDescent="0.3">
      <c r="A327" s="9">
        <v>1015</v>
      </c>
      <c r="B327" s="10" t="s">
        <v>3456</v>
      </c>
      <c r="C327" s="9">
        <v>55708</v>
      </c>
      <c r="D327" s="10" t="s">
        <v>8882</v>
      </c>
      <c r="E327" s="11" t="s">
        <v>41</v>
      </c>
      <c r="F327" s="11" t="s">
        <v>41</v>
      </c>
      <c r="G327" s="12" t="s">
        <v>96</v>
      </c>
      <c r="H327" s="12" t="s">
        <v>8883</v>
      </c>
      <c r="I327" s="12" t="s">
        <v>585</v>
      </c>
      <c r="J327" s="10" t="s">
        <v>44</v>
      </c>
      <c r="K327" s="13" t="s">
        <v>1782</v>
      </c>
      <c r="L327" s="13" t="s">
        <v>1</v>
      </c>
      <c r="M327" s="14">
        <v>190</v>
      </c>
      <c r="N327" s="14">
        <v>95</v>
      </c>
      <c r="O327" s="14">
        <v>95</v>
      </c>
      <c r="P327" s="10" t="s">
        <v>80</v>
      </c>
      <c r="Q327" s="12" t="s">
        <v>72</v>
      </c>
      <c r="R327" s="12" t="s">
        <v>81</v>
      </c>
      <c r="S327" s="15">
        <v>31.832132000000001</v>
      </c>
      <c r="T327" s="15">
        <v>-94.900639999999996</v>
      </c>
    </row>
    <row r="328" spans="1:20" x14ac:dyDescent="0.3">
      <c r="A328" s="9">
        <v>1015</v>
      </c>
      <c r="B328" s="10" t="s">
        <v>3456</v>
      </c>
      <c r="C328" s="9">
        <v>55708</v>
      </c>
      <c r="D328" s="10" t="s">
        <v>8882</v>
      </c>
      <c r="E328" s="11" t="s">
        <v>41</v>
      </c>
      <c r="F328" s="11" t="s">
        <v>41</v>
      </c>
      <c r="G328" s="12" t="s">
        <v>96</v>
      </c>
      <c r="H328" s="12" t="s">
        <v>8883</v>
      </c>
      <c r="I328" s="12" t="s">
        <v>585</v>
      </c>
      <c r="J328" s="10" t="s">
        <v>44</v>
      </c>
      <c r="K328" s="13" t="s">
        <v>1783</v>
      </c>
      <c r="L328" s="13" t="s">
        <v>1</v>
      </c>
      <c r="M328" s="14">
        <v>190</v>
      </c>
      <c r="N328" s="14">
        <v>95</v>
      </c>
      <c r="O328" s="14">
        <v>95</v>
      </c>
      <c r="P328" s="10" t="s">
        <v>80</v>
      </c>
      <c r="Q328" s="12" t="s">
        <v>72</v>
      </c>
      <c r="R328" s="12" t="s">
        <v>81</v>
      </c>
      <c r="S328" s="15">
        <v>31.832132000000001</v>
      </c>
      <c r="T328" s="15">
        <v>-94.900639999999996</v>
      </c>
    </row>
    <row r="329" spans="1:20" x14ac:dyDescent="0.3">
      <c r="A329" s="9">
        <v>1015</v>
      </c>
      <c r="B329" s="10" t="s">
        <v>3456</v>
      </c>
      <c r="C329" s="9">
        <v>55708</v>
      </c>
      <c r="D329" s="10" t="s">
        <v>8882</v>
      </c>
      <c r="E329" s="11" t="s">
        <v>41</v>
      </c>
      <c r="F329" s="11" t="s">
        <v>41</v>
      </c>
      <c r="G329" s="12" t="s">
        <v>96</v>
      </c>
      <c r="H329" s="12" t="s">
        <v>8883</v>
      </c>
      <c r="I329" s="12" t="s">
        <v>585</v>
      </c>
      <c r="J329" s="10" t="s">
        <v>44</v>
      </c>
      <c r="K329" s="13" t="s">
        <v>1386</v>
      </c>
      <c r="L329" s="13" t="s">
        <v>39198</v>
      </c>
      <c r="M329" s="14">
        <v>100</v>
      </c>
      <c r="N329" s="14">
        <v>86</v>
      </c>
      <c r="O329" s="14">
        <v>97</v>
      </c>
      <c r="P329" s="10" t="s">
        <v>80</v>
      </c>
      <c r="Q329" s="12" t="s">
        <v>72</v>
      </c>
      <c r="R329" s="12" t="s">
        <v>84</v>
      </c>
      <c r="S329" s="15">
        <v>31.832132000000001</v>
      </c>
      <c r="T329" s="15">
        <v>-94.900639999999996</v>
      </c>
    </row>
    <row r="330" spans="1:20" x14ac:dyDescent="0.3">
      <c r="A330" s="9">
        <v>1015</v>
      </c>
      <c r="B330" s="10" t="s">
        <v>3456</v>
      </c>
      <c r="C330" s="9">
        <v>55708</v>
      </c>
      <c r="D330" s="10" t="s">
        <v>8882</v>
      </c>
      <c r="E330" s="11" t="s">
        <v>41</v>
      </c>
      <c r="F330" s="11" t="s">
        <v>41</v>
      </c>
      <c r="G330" s="12" t="s">
        <v>96</v>
      </c>
      <c r="H330" s="12" t="s">
        <v>8883</v>
      </c>
      <c r="I330" s="12" t="s">
        <v>585</v>
      </c>
      <c r="J330" s="10" t="s">
        <v>44</v>
      </c>
      <c r="K330" s="13" t="s">
        <v>6090</v>
      </c>
      <c r="L330" s="13" t="s">
        <v>1</v>
      </c>
      <c r="M330" s="14">
        <v>114</v>
      </c>
      <c r="N330" s="14">
        <v>100</v>
      </c>
      <c r="O330" s="14">
        <v>100</v>
      </c>
      <c r="P330" s="10" t="s">
        <v>80</v>
      </c>
      <c r="Q330" s="12" t="s">
        <v>72</v>
      </c>
      <c r="R330" s="12" t="s">
        <v>84</v>
      </c>
      <c r="S330" s="15">
        <v>31.832132000000001</v>
      </c>
      <c r="T330" s="15">
        <v>-94.900639999999996</v>
      </c>
    </row>
    <row r="331" spans="1:20" x14ac:dyDescent="0.3">
      <c r="A331" s="9">
        <v>1015</v>
      </c>
      <c r="B331" s="10" t="s">
        <v>3456</v>
      </c>
      <c r="C331" s="9">
        <v>55708</v>
      </c>
      <c r="D331" s="10" t="s">
        <v>8882</v>
      </c>
      <c r="E331" s="11" t="s">
        <v>41</v>
      </c>
      <c r="F331" s="11" t="s">
        <v>41</v>
      </c>
      <c r="G331" s="12" t="s">
        <v>96</v>
      </c>
      <c r="H331" s="12" t="s">
        <v>8883</v>
      </c>
      <c r="I331" s="12" t="s">
        <v>585</v>
      </c>
      <c r="J331" s="10" t="s">
        <v>44</v>
      </c>
      <c r="K331" s="13" t="s">
        <v>6091</v>
      </c>
      <c r="L331" s="13" t="s">
        <v>1</v>
      </c>
      <c r="M331" s="14">
        <v>136</v>
      </c>
      <c r="N331" s="14">
        <v>68</v>
      </c>
      <c r="O331" s="14">
        <v>68</v>
      </c>
      <c r="P331" s="10" t="s">
        <v>80</v>
      </c>
      <c r="Q331" s="12" t="s">
        <v>72</v>
      </c>
      <c r="R331" s="12" t="s">
        <v>84</v>
      </c>
      <c r="S331" s="15">
        <v>31.832132000000001</v>
      </c>
      <c r="T331" s="15">
        <v>-94.900639999999996</v>
      </c>
    </row>
    <row r="332" spans="1:20" x14ac:dyDescent="0.3">
      <c r="A332" s="9">
        <v>23279</v>
      </c>
      <c r="B332" s="10" t="s">
        <v>37727</v>
      </c>
      <c r="C332" s="9">
        <v>55711</v>
      </c>
      <c r="D332" s="10" t="s">
        <v>39199</v>
      </c>
      <c r="E332" s="11" t="s">
        <v>41</v>
      </c>
      <c r="F332" s="11" t="s">
        <v>41</v>
      </c>
      <c r="G332" s="12" t="s">
        <v>280</v>
      </c>
      <c r="H332" s="12" t="s">
        <v>4580</v>
      </c>
      <c r="I332" s="12" t="s">
        <v>1</v>
      </c>
      <c r="J332" s="10" t="s">
        <v>143</v>
      </c>
      <c r="K332" s="13" t="s">
        <v>1781</v>
      </c>
      <c r="L332" s="13" t="s">
        <v>1</v>
      </c>
      <c r="M332" s="14">
        <v>180</v>
      </c>
      <c r="N332" s="14">
        <v>180</v>
      </c>
      <c r="O332" s="14">
        <v>180</v>
      </c>
      <c r="P332" s="10" t="s">
        <v>80</v>
      </c>
      <c r="Q332" s="12" t="s">
        <v>72</v>
      </c>
      <c r="R332" s="12" t="s">
        <v>81</v>
      </c>
      <c r="S332" s="15">
        <v>33.935833000000002</v>
      </c>
      <c r="T332" s="15">
        <v>-113.55500000000001</v>
      </c>
    </row>
    <row r="333" spans="1:20" x14ac:dyDescent="0.3">
      <c r="A333" s="9">
        <v>23279</v>
      </c>
      <c r="B333" s="10" t="s">
        <v>37727</v>
      </c>
      <c r="C333" s="9">
        <v>55711</v>
      </c>
      <c r="D333" s="10" t="s">
        <v>39199</v>
      </c>
      <c r="E333" s="11" t="s">
        <v>41</v>
      </c>
      <c r="F333" s="11" t="s">
        <v>41</v>
      </c>
      <c r="G333" s="12" t="s">
        <v>280</v>
      </c>
      <c r="H333" s="12" t="s">
        <v>4580</v>
      </c>
      <c r="I333" s="12" t="s">
        <v>1</v>
      </c>
      <c r="J333" s="10" t="s">
        <v>143</v>
      </c>
      <c r="K333" s="13" t="s">
        <v>1782</v>
      </c>
      <c r="L333" s="13" t="s">
        <v>1</v>
      </c>
      <c r="M333" s="14">
        <v>180</v>
      </c>
      <c r="N333" s="14">
        <v>180</v>
      </c>
      <c r="O333" s="14">
        <v>180</v>
      </c>
      <c r="P333" s="10" t="s">
        <v>80</v>
      </c>
      <c r="Q333" s="12" t="s">
        <v>72</v>
      </c>
      <c r="R333" s="12" t="s">
        <v>81</v>
      </c>
      <c r="S333" s="15">
        <v>33.935833000000002</v>
      </c>
      <c r="T333" s="15">
        <v>-113.55500000000001</v>
      </c>
    </row>
    <row r="334" spans="1:20" x14ac:dyDescent="0.3">
      <c r="A334" s="9">
        <v>23279</v>
      </c>
      <c r="B334" s="10" t="s">
        <v>37727</v>
      </c>
      <c r="C334" s="9">
        <v>55711</v>
      </c>
      <c r="D334" s="10" t="s">
        <v>39199</v>
      </c>
      <c r="E334" s="11" t="s">
        <v>41</v>
      </c>
      <c r="F334" s="11" t="s">
        <v>41</v>
      </c>
      <c r="G334" s="12" t="s">
        <v>280</v>
      </c>
      <c r="H334" s="12" t="s">
        <v>4580</v>
      </c>
      <c r="I334" s="12" t="s">
        <v>1</v>
      </c>
      <c r="J334" s="10" t="s">
        <v>143</v>
      </c>
      <c r="K334" s="13" t="s">
        <v>1783</v>
      </c>
      <c r="L334" s="13" t="s">
        <v>1</v>
      </c>
      <c r="M334" s="14">
        <v>180</v>
      </c>
      <c r="N334" s="14">
        <v>180</v>
      </c>
      <c r="O334" s="14">
        <v>180</v>
      </c>
      <c r="P334" s="10" t="s">
        <v>80</v>
      </c>
      <c r="Q334" s="12" t="s">
        <v>72</v>
      </c>
      <c r="R334" s="12" t="s">
        <v>81</v>
      </c>
      <c r="S334" s="15">
        <v>33.935833000000002</v>
      </c>
      <c r="T334" s="15">
        <v>-113.55500000000001</v>
      </c>
    </row>
    <row r="335" spans="1:20" x14ac:dyDescent="0.3">
      <c r="A335" s="9">
        <v>23279</v>
      </c>
      <c r="B335" s="10" t="s">
        <v>37727</v>
      </c>
      <c r="C335" s="9">
        <v>55711</v>
      </c>
      <c r="D335" s="10" t="s">
        <v>39199</v>
      </c>
      <c r="E335" s="11" t="s">
        <v>41</v>
      </c>
      <c r="F335" s="11" t="s">
        <v>41</v>
      </c>
      <c r="G335" s="12" t="s">
        <v>280</v>
      </c>
      <c r="H335" s="12" t="s">
        <v>4580</v>
      </c>
      <c r="I335" s="12" t="s">
        <v>1</v>
      </c>
      <c r="J335" s="10" t="s">
        <v>143</v>
      </c>
      <c r="K335" s="13" t="s">
        <v>8199</v>
      </c>
      <c r="L335" s="13" t="s">
        <v>1</v>
      </c>
      <c r="M335" s="14">
        <v>180</v>
      </c>
      <c r="N335" s="14">
        <v>180</v>
      </c>
      <c r="O335" s="14">
        <v>180</v>
      </c>
      <c r="P335" s="10" t="s">
        <v>80</v>
      </c>
      <c r="Q335" s="12" t="s">
        <v>72</v>
      </c>
      <c r="R335" s="12" t="s">
        <v>81</v>
      </c>
      <c r="S335" s="15">
        <v>33.935833000000002</v>
      </c>
      <c r="T335" s="15">
        <v>-113.55500000000001</v>
      </c>
    </row>
    <row r="336" spans="1:20" x14ac:dyDescent="0.3">
      <c r="A336" s="9">
        <v>23279</v>
      </c>
      <c r="B336" s="10" t="s">
        <v>37727</v>
      </c>
      <c r="C336" s="9">
        <v>55711</v>
      </c>
      <c r="D336" s="10" t="s">
        <v>39199</v>
      </c>
      <c r="E336" s="11" t="s">
        <v>41</v>
      </c>
      <c r="F336" s="11" t="s">
        <v>41</v>
      </c>
      <c r="G336" s="12" t="s">
        <v>280</v>
      </c>
      <c r="H336" s="12" t="s">
        <v>4580</v>
      </c>
      <c r="I336" s="12" t="s">
        <v>1</v>
      </c>
      <c r="J336" s="10" t="s">
        <v>143</v>
      </c>
      <c r="K336" s="13" t="s">
        <v>1386</v>
      </c>
      <c r="L336" s="13" t="s">
        <v>1</v>
      </c>
      <c r="M336" s="14">
        <v>180</v>
      </c>
      <c r="N336" s="14">
        <v>180</v>
      </c>
      <c r="O336" s="14">
        <v>180</v>
      </c>
      <c r="P336" s="10" t="s">
        <v>80</v>
      </c>
      <c r="Q336" s="12" t="s">
        <v>72</v>
      </c>
      <c r="R336" s="12" t="s">
        <v>84</v>
      </c>
      <c r="S336" s="15">
        <v>33.935833000000002</v>
      </c>
      <c r="T336" s="15">
        <v>-113.55500000000001</v>
      </c>
    </row>
    <row r="337" spans="1:20" x14ac:dyDescent="0.3">
      <c r="A337" s="9">
        <v>23279</v>
      </c>
      <c r="B337" s="10" t="s">
        <v>37727</v>
      </c>
      <c r="C337" s="9">
        <v>55711</v>
      </c>
      <c r="D337" s="10" t="s">
        <v>39199</v>
      </c>
      <c r="E337" s="11" t="s">
        <v>41</v>
      </c>
      <c r="F337" s="11" t="s">
        <v>41</v>
      </c>
      <c r="G337" s="12" t="s">
        <v>280</v>
      </c>
      <c r="H337" s="12" t="s">
        <v>4580</v>
      </c>
      <c r="I337" s="12" t="s">
        <v>1</v>
      </c>
      <c r="J337" s="10" t="s">
        <v>143</v>
      </c>
      <c r="K337" s="13" t="s">
        <v>6090</v>
      </c>
      <c r="L337" s="13" t="s">
        <v>1</v>
      </c>
      <c r="M337" s="14">
        <v>180</v>
      </c>
      <c r="N337" s="14">
        <v>180</v>
      </c>
      <c r="O337" s="14">
        <v>180</v>
      </c>
      <c r="P337" s="10" t="s">
        <v>80</v>
      </c>
      <c r="Q337" s="12" t="s">
        <v>72</v>
      </c>
      <c r="R337" s="12" t="s">
        <v>84</v>
      </c>
      <c r="S337" s="15">
        <v>33.935833000000002</v>
      </c>
      <c r="T337" s="15">
        <v>-113.55500000000001</v>
      </c>
    </row>
    <row r="338" spans="1:20" x14ac:dyDescent="0.3">
      <c r="A338" s="9">
        <v>9191</v>
      </c>
      <c r="B338" s="10" t="s">
        <v>1219</v>
      </c>
      <c r="C338" s="9">
        <v>55733</v>
      </c>
      <c r="D338" s="10" t="s">
        <v>8891</v>
      </c>
      <c r="E338" s="11" t="s">
        <v>41</v>
      </c>
      <c r="F338" s="11" t="s">
        <v>41</v>
      </c>
      <c r="G338" s="12" t="s">
        <v>1193</v>
      </c>
      <c r="H338" s="12" t="s">
        <v>93</v>
      </c>
      <c r="I338" s="12" t="s">
        <v>1222</v>
      </c>
      <c r="J338" s="10" t="s">
        <v>44</v>
      </c>
      <c r="K338" s="13" t="s">
        <v>39200</v>
      </c>
      <c r="L338" s="13" t="s">
        <v>1</v>
      </c>
      <c r="M338" s="14">
        <v>170</v>
      </c>
      <c r="N338" s="14">
        <v>142</v>
      </c>
      <c r="O338" s="14">
        <v>190</v>
      </c>
      <c r="P338" s="10" t="s">
        <v>99</v>
      </c>
      <c r="Q338" s="12" t="s">
        <v>72</v>
      </c>
      <c r="R338" s="12" t="s">
        <v>100</v>
      </c>
      <c r="S338" s="15">
        <v>43.147153000000003</v>
      </c>
      <c r="T338" s="15">
        <v>-115.6666</v>
      </c>
    </row>
    <row r="339" spans="1:20" x14ac:dyDescent="0.3">
      <c r="A339" s="9">
        <v>9191</v>
      </c>
      <c r="B339" s="10" t="s">
        <v>1219</v>
      </c>
      <c r="C339" s="9">
        <v>55733</v>
      </c>
      <c r="D339" s="10" t="s">
        <v>8891</v>
      </c>
      <c r="E339" s="11" t="s">
        <v>41</v>
      </c>
      <c r="F339" s="11" t="s">
        <v>41</v>
      </c>
      <c r="G339" s="12" t="s">
        <v>1193</v>
      </c>
      <c r="H339" s="12" t="s">
        <v>93</v>
      </c>
      <c r="I339" s="12" t="s">
        <v>1222</v>
      </c>
      <c r="J339" s="10" t="s">
        <v>44</v>
      </c>
      <c r="K339" s="13" t="s">
        <v>39201</v>
      </c>
      <c r="L339" s="13" t="s">
        <v>1</v>
      </c>
      <c r="M339" s="14">
        <v>50</v>
      </c>
      <c r="N339" s="14">
        <v>50</v>
      </c>
      <c r="O339" s="14">
        <v>50</v>
      </c>
      <c r="P339" s="10" t="s">
        <v>99</v>
      </c>
      <c r="Q339" s="12" t="s">
        <v>72</v>
      </c>
      <c r="R339" s="12" t="s">
        <v>100</v>
      </c>
      <c r="S339" s="15">
        <v>43.147153000000003</v>
      </c>
      <c r="T339" s="15">
        <v>-115.6666</v>
      </c>
    </row>
    <row r="340" spans="1:20" x14ac:dyDescent="0.3">
      <c r="A340" s="9">
        <v>56334</v>
      </c>
      <c r="B340" s="10" t="s">
        <v>37881</v>
      </c>
      <c r="C340" s="9">
        <v>55778</v>
      </c>
      <c r="D340" s="10" t="s">
        <v>37882</v>
      </c>
      <c r="E340" s="11" t="s">
        <v>41</v>
      </c>
      <c r="F340" s="11" t="s">
        <v>41</v>
      </c>
      <c r="G340" s="12" t="s">
        <v>242</v>
      </c>
      <c r="H340" s="12" t="s">
        <v>2811</v>
      </c>
      <c r="I340" s="12" t="s">
        <v>244</v>
      </c>
      <c r="J340" s="10" t="s">
        <v>143</v>
      </c>
      <c r="K340" s="13" t="s">
        <v>39202</v>
      </c>
      <c r="L340" s="13" t="s">
        <v>1</v>
      </c>
      <c r="M340" s="14">
        <v>0.5</v>
      </c>
      <c r="N340" s="14">
        <v>0.5</v>
      </c>
      <c r="O340" s="14">
        <v>0.5</v>
      </c>
      <c r="P340" s="10" t="s">
        <v>2412</v>
      </c>
      <c r="Q340" s="12" t="s">
        <v>2413</v>
      </c>
      <c r="R340" s="12" t="s">
        <v>48</v>
      </c>
      <c r="S340" s="15">
        <v>40.778300000000002</v>
      </c>
      <c r="T340" s="15">
        <v>-72.915599999999998</v>
      </c>
    </row>
    <row r="341" spans="1:20" x14ac:dyDescent="0.3">
      <c r="A341" s="9">
        <v>56334</v>
      </c>
      <c r="B341" s="10" t="s">
        <v>37881</v>
      </c>
      <c r="C341" s="9">
        <v>55778</v>
      </c>
      <c r="D341" s="10" t="s">
        <v>37882</v>
      </c>
      <c r="E341" s="11" t="s">
        <v>41</v>
      </c>
      <c r="F341" s="11" t="s">
        <v>41</v>
      </c>
      <c r="G341" s="12" t="s">
        <v>242</v>
      </c>
      <c r="H341" s="12" t="s">
        <v>2811</v>
      </c>
      <c r="I341" s="12" t="s">
        <v>244</v>
      </c>
      <c r="J341" s="10" t="s">
        <v>143</v>
      </c>
      <c r="K341" s="13" t="s">
        <v>39203</v>
      </c>
      <c r="L341" s="13" t="s">
        <v>1</v>
      </c>
      <c r="M341" s="14">
        <v>0.5</v>
      </c>
      <c r="N341" s="14">
        <v>0.5</v>
      </c>
      <c r="O341" s="14">
        <v>0.5</v>
      </c>
      <c r="P341" s="10" t="s">
        <v>2412</v>
      </c>
      <c r="Q341" s="12" t="s">
        <v>2413</v>
      </c>
      <c r="R341" s="12" t="s">
        <v>48</v>
      </c>
      <c r="S341" s="15">
        <v>40.778300000000002</v>
      </c>
      <c r="T341" s="15">
        <v>-72.915599999999998</v>
      </c>
    </row>
    <row r="342" spans="1:20" x14ac:dyDescent="0.3">
      <c r="A342" s="9">
        <v>2087</v>
      </c>
      <c r="B342" s="10" t="s">
        <v>39204</v>
      </c>
      <c r="C342" s="9">
        <v>55780</v>
      </c>
      <c r="D342" s="10" t="s">
        <v>39204</v>
      </c>
      <c r="E342" s="11" t="s">
        <v>41</v>
      </c>
      <c r="F342" s="11" t="s">
        <v>41</v>
      </c>
      <c r="G342" s="12" t="s">
        <v>280</v>
      </c>
      <c r="H342" s="12" t="s">
        <v>298</v>
      </c>
      <c r="I342" s="12" t="s">
        <v>323</v>
      </c>
      <c r="J342" s="10" t="s">
        <v>236</v>
      </c>
      <c r="K342" s="13" t="s">
        <v>346</v>
      </c>
      <c r="L342" s="13" t="s">
        <v>1</v>
      </c>
      <c r="M342" s="14">
        <v>172</v>
      </c>
      <c r="N342" s="14">
        <v>172</v>
      </c>
      <c r="O342" s="14">
        <v>120</v>
      </c>
      <c r="P342" s="10" t="s">
        <v>80</v>
      </c>
      <c r="Q342" s="12" t="s">
        <v>72</v>
      </c>
      <c r="R342" s="12" t="s">
        <v>81</v>
      </c>
      <c r="S342" s="15">
        <v>32.364181000000002</v>
      </c>
      <c r="T342" s="15">
        <v>-109.49590000000001</v>
      </c>
    </row>
    <row r="343" spans="1:20" x14ac:dyDescent="0.3">
      <c r="A343" s="9">
        <v>2087</v>
      </c>
      <c r="B343" s="10" t="s">
        <v>39204</v>
      </c>
      <c r="C343" s="9">
        <v>55780</v>
      </c>
      <c r="D343" s="10" t="s">
        <v>39204</v>
      </c>
      <c r="E343" s="11" t="s">
        <v>41</v>
      </c>
      <c r="F343" s="11" t="s">
        <v>41</v>
      </c>
      <c r="G343" s="12" t="s">
        <v>280</v>
      </c>
      <c r="H343" s="12" t="s">
        <v>298</v>
      </c>
      <c r="I343" s="12" t="s">
        <v>323</v>
      </c>
      <c r="J343" s="10" t="s">
        <v>236</v>
      </c>
      <c r="K343" s="13" t="s">
        <v>348</v>
      </c>
      <c r="L343" s="13" t="s">
        <v>1</v>
      </c>
      <c r="M343" s="14">
        <v>172</v>
      </c>
      <c r="N343" s="14">
        <v>172</v>
      </c>
      <c r="O343" s="14">
        <v>120</v>
      </c>
      <c r="P343" s="10" t="s">
        <v>80</v>
      </c>
      <c r="Q343" s="12" t="s">
        <v>72</v>
      </c>
      <c r="R343" s="12" t="s">
        <v>81</v>
      </c>
      <c r="S343" s="15">
        <v>32.364181000000002</v>
      </c>
      <c r="T343" s="15">
        <v>-109.49590000000001</v>
      </c>
    </row>
    <row r="344" spans="1:20" x14ac:dyDescent="0.3">
      <c r="A344" s="9">
        <v>2087</v>
      </c>
      <c r="B344" s="10" t="s">
        <v>39204</v>
      </c>
      <c r="C344" s="9">
        <v>55780</v>
      </c>
      <c r="D344" s="10" t="s">
        <v>39204</v>
      </c>
      <c r="E344" s="11" t="s">
        <v>41</v>
      </c>
      <c r="F344" s="11" t="s">
        <v>41</v>
      </c>
      <c r="G344" s="12" t="s">
        <v>280</v>
      </c>
      <c r="H344" s="12" t="s">
        <v>298</v>
      </c>
      <c r="I344" s="12" t="s">
        <v>323</v>
      </c>
      <c r="J344" s="10" t="s">
        <v>236</v>
      </c>
      <c r="K344" s="13" t="s">
        <v>619</v>
      </c>
      <c r="L344" s="13" t="s">
        <v>1</v>
      </c>
      <c r="M344" s="14">
        <v>172</v>
      </c>
      <c r="N344" s="14">
        <v>172</v>
      </c>
      <c r="O344" s="14">
        <v>120</v>
      </c>
      <c r="P344" s="10" t="s">
        <v>80</v>
      </c>
      <c r="Q344" s="12" t="s">
        <v>72</v>
      </c>
      <c r="R344" s="12" t="s">
        <v>81</v>
      </c>
      <c r="S344" s="15">
        <v>32.364181000000002</v>
      </c>
      <c r="T344" s="15">
        <v>-109.49590000000001</v>
      </c>
    </row>
    <row r="345" spans="1:20" x14ac:dyDescent="0.3">
      <c r="A345" s="9">
        <v>2087</v>
      </c>
      <c r="B345" s="10" t="s">
        <v>39204</v>
      </c>
      <c r="C345" s="9">
        <v>55780</v>
      </c>
      <c r="D345" s="10" t="s">
        <v>39204</v>
      </c>
      <c r="E345" s="11" t="s">
        <v>41</v>
      </c>
      <c r="F345" s="11" t="s">
        <v>41</v>
      </c>
      <c r="G345" s="12" t="s">
        <v>280</v>
      </c>
      <c r="H345" s="12" t="s">
        <v>298</v>
      </c>
      <c r="I345" s="12" t="s">
        <v>323</v>
      </c>
      <c r="J345" s="10" t="s">
        <v>236</v>
      </c>
      <c r="K345" s="13" t="s">
        <v>620</v>
      </c>
      <c r="L345" s="13" t="s">
        <v>1</v>
      </c>
      <c r="M345" s="14">
        <v>172</v>
      </c>
      <c r="N345" s="14">
        <v>172</v>
      </c>
      <c r="O345" s="14">
        <v>120</v>
      </c>
      <c r="P345" s="10" t="s">
        <v>80</v>
      </c>
      <c r="Q345" s="12" t="s">
        <v>72</v>
      </c>
      <c r="R345" s="12" t="s">
        <v>81</v>
      </c>
      <c r="S345" s="15">
        <v>32.364181000000002</v>
      </c>
      <c r="T345" s="15">
        <v>-109.49590000000001</v>
      </c>
    </row>
    <row r="346" spans="1:20" x14ac:dyDescent="0.3">
      <c r="A346" s="9">
        <v>2087</v>
      </c>
      <c r="B346" s="10" t="s">
        <v>39204</v>
      </c>
      <c r="C346" s="9">
        <v>55780</v>
      </c>
      <c r="D346" s="10" t="s">
        <v>39204</v>
      </c>
      <c r="E346" s="11" t="s">
        <v>41</v>
      </c>
      <c r="F346" s="11" t="s">
        <v>41</v>
      </c>
      <c r="G346" s="12" t="s">
        <v>280</v>
      </c>
      <c r="H346" s="12" t="s">
        <v>298</v>
      </c>
      <c r="I346" s="12" t="s">
        <v>323</v>
      </c>
      <c r="J346" s="10" t="s">
        <v>236</v>
      </c>
      <c r="K346" s="13" t="s">
        <v>319</v>
      </c>
      <c r="L346" s="13" t="s">
        <v>1</v>
      </c>
      <c r="M346" s="14">
        <v>181</v>
      </c>
      <c r="N346" s="14">
        <v>181</v>
      </c>
      <c r="O346" s="14">
        <v>181</v>
      </c>
      <c r="P346" s="10" t="s">
        <v>80</v>
      </c>
      <c r="Q346" s="12" t="s">
        <v>72</v>
      </c>
      <c r="R346" s="12" t="s">
        <v>84</v>
      </c>
      <c r="S346" s="15">
        <v>32.364181000000002</v>
      </c>
      <c r="T346" s="15">
        <v>-109.49590000000001</v>
      </c>
    </row>
    <row r="347" spans="1:20" x14ac:dyDescent="0.3">
      <c r="A347" s="9">
        <v>2087</v>
      </c>
      <c r="B347" s="10" t="s">
        <v>39204</v>
      </c>
      <c r="C347" s="9">
        <v>55780</v>
      </c>
      <c r="D347" s="10" t="s">
        <v>39204</v>
      </c>
      <c r="E347" s="11" t="s">
        <v>41</v>
      </c>
      <c r="F347" s="11" t="s">
        <v>41</v>
      </c>
      <c r="G347" s="12" t="s">
        <v>280</v>
      </c>
      <c r="H347" s="12" t="s">
        <v>298</v>
      </c>
      <c r="I347" s="12" t="s">
        <v>323</v>
      </c>
      <c r="J347" s="10" t="s">
        <v>236</v>
      </c>
      <c r="K347" s="13" t="s">
        <v>415</v>
      </c>
      <c r="L347" s="13" t="s">
        <v>1</v>
      </c>
      <c r="M347" s="14">
        <v>181</v>
      </c>
      <c r="N347" s="14">
        <v>181</v>
      </c>
      <c r="O347" s="14">
        <v>181</v>
      </c>
      <c r="P347" s="10" t="s">
        <v>80</v>
      </c>
      <c r="Q347" s="12" t="s">
        <v>72</v>
      </c>
      <c r="R347" s="12" t="s">
        <v>84</v>
      </c>
      <c r="S347" s="15">
        <v>32.364181000000002</v>
      </c>
      <c r="T347" s="15">
        <v>-109.49590000000001</v>
      </c>
    </row>
    <row r="348" spans="1:20" x14ac:dyDescent="0.3">
      <c r="A348" s="9">
        <v>55972</v>
      </c>
      <c r="B348" s="10" t="s">
        <v>8956</v>
      </c>
      <c r="C348" s="9">
        <v>55802</v>
      </c>
      <c r="D348" s="10" t="s">
        <v>8957</v>
      </c>
      <c r="E348" s="11" t="s">
        <v>41</v>
      </c>
      <c r="F348" s="11" t="s">
        <v>41</v>
      </c>
      <c r="G348" s="12" t="s">
        <v>913</v>
      </c>
      <c r="H348" s="12" t="s">
        <v>4351</v>
      </c>
      <c r="I348" s="12" t="s">
        <v>2738</v>
      </c>
      <c r="J348" s="10" t="s">
        <v>143</v>
      </c>
      <c r="K348" s="13" t="s">
        <v>1782</v>
      </c>
      <c r="L348" s="13" t="s">
        <v>1</v>
      </c>
      <c r="M348" s="14">
        <v>159.5</v>
      </c>
      <c r="N348" s="14">
        <v>159.5</v>
      </c>
      <c r="O348" s="14">
        <v>159.5</v>
      </c>
      <c r="P348" s="10" t="s">
        <v>99</v>
      </c>
      <c r="Q348" s="12" t="s">
        <v>72</v>
      </c>
      <c r="R348" s="12" t="s">
        <v>100</v>
      </c>
      <c r="S348" s="15">
        <v>34.611548999999997</v>
      </c>
      <c r="T348" s="15">
        <v>-106.73220000000001</v>
      </c>
    </row>
    <row r="349" spans="1:20" x14ac:dyDescent="0.3">
      <c r="A349" s="9">
        <v>55972</v>
      </c>
      <c r="B349" s="10" t="s">
        <v>8956</v>
      </c>
      <c r="C349" s="9">
        <v>55802</v>
      </c>
      <c r="D349" s="10" t="s">
        <v>8957</v>
      </c>
      <c r="E349" s="11" t="s">
        <v>41</v>
      </c>
      <c r="F349" s="11" t="s">
        <v>41</v>
      </c>
      <c r="G349" s="12" t="s">
        <v>913</v>
      </c>
      <c r="H349" s="12" t="s">
        <v>4351</v>
      </c>
      <c r="I349" s="12" t="s">
        <v>2738</v>
      </c>
      <c r="J349" s="10" t="s">
        <v>143</v>
      </c>
      <c r="K349" s="13" t="s">
        <v>1783</v>
      </c>
      <c r="L349" s="13" t="s">
        <v>1</v>
      </c>
      <c r="M349" s="14">
        <v>84.5</v>
      </c>
      <c r="N349" s="14">
        <v>84.5</v>
      </c>
      <c r="O349" s="14">
        <v>84.5</v>
      </c>
      <c r="P349" s="10" t="s">
        <v>99</v>
      </c>
      <c r="Q349" s="12" t="s">
        <v>72</v>
      </c>
      <c r="R349" s="12" t="s">
        <v>100</v>
      </c>
      <c r="S349" s="15">
        <v>34.611548999999997</v>
      </c>
      <c r="T349" s="15">
        <v>-106.73220000000001</v>
      </c>
    </row>
    <row r="350" spans="1:20" x14ac:dyDescent="0.3">
      <c r="A350" s="9">
        <v>55972</v>
      </c>
      <c r="B350" s="10" t="s">
        <v>8956</v>
      </c>
      <c r="C350" s="9">
        <v>55802</v>
      </c>
      <c r="D350" s="10" t="s">
        <v>8957</v>
      </c>
      <c r="E350" s="11" t="s">
        <v>41</v>
      </c>
      <c r="F350" s="11" t="s">
        <v>41</v>
      </c>
      <c r="G350" s="12" t="s">
        <v>913</v>
      </c>
      <c r="H350" s="12" t="s">
        <v>4351</v>
      </c>
      <c r="I350" s="12" t="s">
        <v>2738</v>
      </c>
      <c r="J350" s="10" t="s">
        <v>143</v>
      </c>
      <c r="K350" s="13" t="s">
        <v>8199</v>
      </c>
      <c r="L350" s="13" t="s">
        <v>1</v>
      </c>
      <c r="M350" s="14">
        <v>84.2</v>
      </c>
      <c r="N350" s="14">
        <v>84.2</v>
      </c>
      <c r="O350" s="14">
        <v>84.2</v>
      </c>
      <c r="P350" s="10" t="s">
        <v>99</v>
      </c>
      <c r="Q350" s="12" t="s">
        <v>72</v>
      </c>
      <c r="R350" s="12" t="s">
        <v>100</v>
      </c>
      <c r="S350" s="15">
        <v>34.611548999999997</v>
      </c>
      <c r="T350" s="15">
        <v>-106.73220000000001</v>
      </c>
    </row>
    <row r="351" spans="1:20" x14ac:dyDescent="0.3">
      <c r="A351" s="9">
        <v>55972</v>
      </c>
      <c r="B351" s="10" t="s">
        <v>8956</v>
      </c>
      <c r="C351" s="9">
        <v>55802</v>
      </c>
      <c r="D351" s="10" t="s">
        <v>8957</v>
      </c>
      <c r="E351" s="11" t="s">
        <v>41</v>
      </c>
      <c r="F351" s="11" t="s">
        <v>41</v>
      </c>
      <c r="G351" s="12" t="s">
        <v>913</v>
      </c>
      <c r="H351" s="12" t="s">
        <v>4351</v>
      </c>
      <c r="I351" s="12" t="s">
        <v>2738</v>
      </c>
      <c r="J351" s="10" t="s">
        <v>143</v>
      </c>
      <c r="K351" s="13" t="s">
        <v>8243</v>
      </c>
      <c r="L351" s="13" t="s">
        <v>1</v>
      </c>
      <c r="M351" s="14">
        <v>84.2</v>
      </c>
      <c r="N351" s="14">
        <v>84.2</v>
      </c>
      <c r="O351" s="14">
        <v>84.2</v>
      </c>
      <c r="P351" s="10" t="s">
        <v>80</v>
      </c>
      <c r="Q351" s="12" t="s">
        <v>72</v>
      </c>
      <c r="R351" s="12" t="s">
        <v>81</v>
      </c>
      <c r="S351" s="15">
        <v>34.611548999999997</v>
      </c>
      <c r="T351" s="15">
        <v>-106.73220000000001</v>
      </c>
    </row>
    <row r="352" spans="1:20" x14ac:dyDescent="0.3">
      <c r="A352" s="9">
        <v>55972</v>
      </c>
      <c r="B352" s="10" t="s">
        <v>8956</v>
      </c>
      <c r="C352" s="9">
        <v>55802</v>
      </c>
      <c r="D352" s="10" t="s">
        <v>8957</v>
      </c>
      <c r="E352" s="11" t="s">
        <v>41</v>
      </c>
      <c r="F352" s="11" t="s">
        <v>41</v>
      </c>
      <c r="G352" s="12" t="s">
        <v>913</v>
      </c>
      <c r="H352" s="12" t="s">
        <v>4351</v>
      </c>
      <c r="I352" s="12" t="s">
        <v>2738</v>
      </c>
      <c r="J352" s="10" t="s">
        <v>143</v>
      </c>
      <c r="K352" s="13" t="s">
        <v>8390</v>
      </c>
      <c r="L352" s="13" t="s">
        <v>1</v>
      </c>
      <c r="M352" s="14">
        <v>84.2</v>
      </c>
      <c r="N352" s="14">
        <v>84.2</v>
      </c>
      <c r="O352" s="14">
        <v>84.2</v>
      </c>
      <c r="P352" s="10" t="s">
        <v>80</v>
      </c>
      <c r="Q352" s="12" t="s">
        <v>72</v>
      </c>
      <c r="R352" s="12" t="s">
        <v>81</v>
      </c>
      <c r="S352" s="15">
        <v>34.611548999999997</v>
      </c>
      <c r="T352" s="15">
        <v>-106.73220000000001</v>
      </c>
    </row>
    <row r="353" spans="1:20" x14ac:dyDescent="0.3">
      <c r="A353" s="9">
        <v>16045</v>
      </c>
      <c r="B353" s="10" t="s">
        <v>37145</v>
      </c>
      <c r="C353" s="9">
        <v>55820</v>
      </c>
      <c r="D353" s="10" t="s">
        <v>37146</v>
      </c>
      <c r="E353" s="11" t="s">
        <v>41</v>
      </c>
      <c r="F353" s="11" t="s">
        <v>41</v>
      </c>
      <c r="G353" s="12" t="s">
        <v>84</v>
      </c>
      <c r="H353" s="12" t="s">
        <v>779</v>
      </c>
      <c r="I353" s="12" t="s">
        <v>142</v>
      </c>
      <c r="J353" s="10" t="s">
        <v>218</v>
      </c>
      <c r="K353" s="13" t="s">
        <v>1789</v>
      </c>
      <c r="L353" s="13" t="s">
        <v>1</v>
      </c>
      <c r="M353" s="14">
        <v>1.2</v>
      </c>
      <c r="N353" s="14">
        <v>1</v>
      </c>
      <c r="O353" s="14">
        <v>1</v>
      </c>
      <c r="P353" s="10" t="s">
        <v>2412</v>
      </c>
      <c r="Q353" s="12" t="s">
        <v>2413</v>
      </c>
      <c r="R353" s="12" t="s">
        <v>48</v>
      </c>
      <c r="S353" s="15">
        <v>33.958300000000001</v>
      </c>
      <c r="T353" s="15">
        <v>-117.125</v>
      </c>
    </row>
    <row r="354" spans="1:20" x14ac:dyDescent="0.3">
      <c r="A354" s="9">
        <v>61903</v>
      </c>
      <c r="B354" s="10" t="s">
        <v>8979</v>
      </c>
      <c r="C354" s="9">
        <v>55821</v>
      </c>
      <c r="D354" s="10" t="s">
        <v>8980</v>
      </c>
      <c r="E354" s="11" t="s">
        <v>41</v>
      </c>
      <c r="F354" s="11" t="s">
        <v>41</v>
      </c>
      <c r="G354" s="12" t="s">
        <v>343</v>
      </c>
      <c r="H354" s="12" t="s">
        <v>611</v>
      </c>
      <c r="I354" s="12" t="s">
        <v>996</v>
      </c>
      <c r="J354" s="10" t="s">
        <v>143</v>
      </c>
      <c r="K354" s="13" t="s">
        <v>39205</v>
      </c>
      <c r="L354" s="13" t="s">
        <v>1</v>
      </c>
      <c r="M354" s="14">
        <v>197</v>
      </c>
      <c r="N354" s="14">
        <v>197</v>
      </c>
      <c r="O354" s="14">
        <v>197</v>
      </c>
      <c r="P354" s="10" t="s">
        <v>1402</v>
      </c>
      <c r="Q354" s="12" t="s">
        <v>1403</v>
      </c>
      <c r="R354" s="12" t="s">
        <v>81</v>
      </c>
      <c r="S354" s="15">
        <v>28.488246</v>
      </c>
      <c r="T354" s="15">
        <v>-81.166939999999997</v>
      </c>
    </row>
    <row r="355" spans="1:20" x14ac:dyDescent="0.3">
      <c r="A355" s="9">
        <v>61903</v>
      </c>
      <c r="B355" s="10" t="s">
        <v>8979</v>
      </c>
      <c r="C355" s="9">
        <v>55821</v>
      </c>
      <c r="D355" s="10" t="s">
        <v>8980</v>
      </c>
      <c r="E355" s="11" t="s">
        <v>41</v>
      </c>
      <c r="F355" s="11" t="s">
        <v>41</v>
      </c>
      <c r="G355" s="12" t="s">
        <v>343</v>
      </c>
      <c r="H355" s="12" t="s">
        <v>611</v>
      </c>
      <c r="I355" s="12" t="s">
        <v>996</v>
      </c>
      <c r="J355" s="10" t="s">
        <v>143</v>
      </c>
      <c r="K355" s="13" t="s">
        <v>39206</v>
      </c>
      <c r="L355" s="13" t="s">
        <v>1</v>
      </c>
      <c r="M355" s="14">
        <v>132</v>
      </c>
      <c r="N355" s="14">
        <v>132</v>
      </c>
      <c r="O355" s="14">
        <v>132</v>
      </c>
      <c r="P355" s="10" t="s">
        <v>1402</v>
      </c>
      <c r="Q355" s="12" t="s">
        <v>1403</v>
      </c>
      <c r="R355" s="12" t="s">
        <v>84</v>
      </c>
      <c r="S355" s="15">
        <v>28.488246</v>
      </c>
      <c r="T355" s="15">
        <v>-81.166939999999997</v>
      </c>
    </row>
    <row r="356" spans="1:20" x14ac:dyDescent="0.3">
      <c r="A356" s="9">
        <v>2338</v>
      </c>
      <c r="B356" s="10" t="s">
        <v>39192</v>
      </c>
      <c r="C356" s="9">
        <v>55834</v>
      </c>
      <c r="D356" s="10" t="s">
        <v>39207</v>
      </c>
      <c r="E356" s="11" t="s">
        <v>41</v>
      </c>
      <c r="F356" s="11" t="s">
        <v>41</v>
      </c>
      <c r="G356" s="12" t="s">
        <v>2119</v>
      </c>
      <c r="H356" s="12" t="s">
        <v>3740</v>
      </c>
      <c r="I356" s="12" t="s">
        <v>1</v>
      </c>
      <c r="J356" s="10" t="s">
        <v>143</v>
      </c>
      <c r="K356" s="13" t="s">
        <v>8082</v>
      </c>
      <c r="L356" s="13" t="s">
        <v>1</v>
      </c>
      <c r="M356" s="14">
        <v>176</v>
      </c>
      <c r="N356" s="14">
        <v>176</v>
      </c>
      <c r="O356" s="14">
        <v>176</v>
      </c>
      <c r="P356" s="10" t="s">
        <v>99</v>
      </c>
      <c r="Q356" s="12" t="s">
        <v>72</v>
      </c>
      <c r="R356" s="12" t="s">
        <v>100</v>
      </c>
      <c r="S356" s="15">
        <v>44.555833</v>
      </c>
      <c r="T356" s="15">
        <v>-89.946389999999994</v>
      </c>
    </row>
    <row r="357" spans="1:20" x14ac:dyDescent="0.3">
      <c r="A357" s="9">
        <v>2338</v>
      </c>
      <c r="B357" s="10" t="s">
        <v>39192</v>
      </c>
      <c r="C357" s="9">
        <v>55834</v>
      </c>
      <c r="D357" s="10" t="s">
        <v>39207</v>
      </c>
      <c r="E357" s="11" t="s">
        <v>41</v>
      </c>
      <c r="F357" s="11" t="s">
        <v>41</v>
      </c>
      <c r="G357" s="12" t="s">
        <v>2119</v>
      </c>
      <c r="H357" s="12" t="s">
        <v>3740</v>
      </c>
      <c r="I357" s="12" t="s">
        <v>1</v>
      </c>
      <c r="J357" s="10" t="s">
        <v>143</v>
      </c>
      <c r="K357" s="13" t="s">
        <v>8218</v>
      </c>
      <c r="L357" s="13" t="s">
        <v>1</v>
      </c>
      <c r="M357" s="14">
        <v>176</v>
      </c>
      <c r="N357" s="14">
        <v>176</v>
      </c>
      <c r="O357" s="14">
        <v>176</v>
      </c>
      <c r="P357" s="10" t="s">
        <v>99</v>
      </c>
      <c r="Q357" s="12" t="s">
        <v>72</v>
      </c>
      <c r="R357" s="12" t="s">
        <v>100</v>
      </c>
      <c r="S357" s="15">
        <v>44.555833</v>
      </c>
      <c r="T357" s="15">
        <v>-89.946389999999994</v>
      </c>
    </row>
    <row r="358" spans="1:20" x14ac:dyDescent="0.3">
      <c r="A358" s="9">
        <v>2338</v>
      </c>
      <c r="B358" s="10" t="s">
        <v>39192</v>
      </c>
      <c r="C358" s="9">
        <v>55834</v>
      </c>
      <c r="D358" s="10" t="s">
        <v>39207</v>
      </c>
      <c r="E358" s="11" t="s">
        <v>41</v>
      </c>
      <c r="F358" s="11" t="s">
        <v>41</v>
      </c>
      <c r="G358" s="12" t="s">
        <v>2119</v>
      </c>
      <c r="H358" s="12" t="s">
        <v>3740</v>
      </c>
      <c r="I358" s="12" t="s">
        <v>1</v>
      </c>
      <c r="J358" s="10" t="s">
        <v>143</v>
      </c>
      <c r="K358" s="13" t="s">
        <v>425</v>
      </c>
      <c r="L358" s="13" t="s">
        <v>1</v>
      </c>
      <c r="M358" s="14">
        <v>176</v>
      </c>
      <c r="N358" s="14">
        <v>176</v>
      </c>
      <c r="O358" s="14">
        <v>176</v>
      </c>
      <c r="P358" s="10" t="s">
        <v>99</v>
      </c>
      <c r="Q358" s="12" t="s">
        <v>72</v>
      </c>
      <c r="R358" s="12" t="s">
        <v>100</v>
      </c>
      <c r="S358" s="15">
        <v>44.555833</v>
      </c>
      <c r="T358" s="15">
        <v>-89.946389999999994</v>
      </c>
    </row>
    <row r="359" spans="1:20" x14ac:dyDescent="0.3">
      <c r="A359" s="9">
        <v>2338</v>
      </c>
      <c r="B359" s="10" t="s">
        <v>39192</v>
      </c>
      <c r="C359" s="9">
        <v>55834</v>
      </c>
      <c r="D359" s="10" t="s">
        <v>39207</v>
      </c>
      <c r="E359" s="11" t="s">
        <v>41</v>
      </c>
      <c r="F359" s="11" t="s">
        <v>41</v>
      </c>
      <c r="G359" s="12" t="s">
        <v>2119</v>
      </c>
      <c r="H359" s="12" t="s">
        <v>3740</v>
      </c>
      <c r="I359" s="12" t="s">
        <v>1</v>
      </c>
      <c r="J359" s="10" t="s">
        <v>143</v>
      </c>
      <c r="K359" s="13" t="s">
        <v>1043</v>
      </c>
      <c r="L359" s="13" t="s">
        <v>1</v>
      </c>
      <c r="M359" s="14">
        <v>176</v>
      </c>
      <c r="N359" s="14">
        <v>176</v>
      </c>
      <c r="O359" s="14">
        <v>176</v>
      </c>
      <c r="P359" s="10" t="s">
        <v>99</v>
      </c>
      <c r="Q359" s="12" t="s">
        <v>72</v>
      </c>
      <c r="R359" s="12" t="s">
        <v>100</v>
      </c>
      <c r="S359" s="15">
        <v>44.555833</v>
      </c>
      <c r="T359" s="15">
        <v>-89.946389999999994</v>
      </c>
    </row>
    <row r="360" spans="1:20" x14ac:dyDescent="0.3">
      <c r="A360" s="9">
        <v>2338</v>
      </c>
      <c r="B360" s="10" t="s">
        <v>39192</v>
      </c>
      <c r="C360" s="9">
        <v>55834</v>
      </c>
      <c r="D360" s="10" t="s">
        <v>39207</v>
      </c>
      <c r="E360" s="11" t="s">
        <v>41</v>
      </c>
      <c r="F360" s="11" t="s">
        <v>41</v>
      </c>
      <c r="G360" s="12" t="s">
        <v>2119</v>
      </c>
      <c r="H360" s="12" t="s">
        <v>3740</v>
      </c>
      <c r="I360" s="12" t="s">
        <v>1</v>
      </c>
      <c r="J360" s="10" t="s">
        <v>143</v>
      </c>
      <c r="K360" s="13" t="s">
        <v>1781</v>
      </c>
      <c r="L360" s="13" t="s">
        <v>1</v>
      </c>
      <c r="M360" s="14">
        <v>176</v>
      </c>
      <c r="N360" s="14">
        <v>176</v>
      </c>
      <c r="O360" s="14">
        <v>176</v>
      </c>
      <c r="P360" s="10" t="s">
        <v>80</v>
      </c>
      <c r="Q360" s="12" t="s">
        <v>72</v>
      </c>
      <c r="R360" s="12" t="s">
        <v>81</v>
      </c>
      <c r="S360" s="15">
        <v>44.555833</v>
      </c>
      <c r="T360" s="15">
        <v>-89.946389999999994</v>
      </c>
    </row>
    <row r="361" spans="1:20" x14ac:dyDescent="0.3">
      <c r="A361" s="9">
        <v>2338</v>
      </c>
      <c r="B361" s="10" t="s">
        <v>39192</v>
      </c>
      <c r="C361" s="9">
        <v>55834</v>
      </c>
      <c r="D361" s="10" t="s">
        <v>39207</v>
      </c>
      <c r="E361" s="11" t="s">
        <v>41</v>
      </c>
      <c r="F361" s="11" t="s">
        <v>41</v>
      </c>
      <c r="G361" s="12" t="s">
        <v>2119</v>
      </c>
      <c r="H361" s="12" t="s">
        <v>3740</v>
      </c>
      <c r="I361" s="12" t="s">
        <v>1</v>
      </c>
      <c r="J361" s="10" t="s">
        <v>143</v>
      </c>
      <c r="K361" s="13" t="s">
        <v>1782</v>
      </c>
      <c r="L361" s="13" t="s">
        <v>1</v>
      </c>
      <c r="M361" s="14">
        <v>176</v>
      </c>
      <c r="N361" s="14">
        <v>176</v>
      </c>
      <c r="O361" s="14">
        <v>176</v>
      </c>
      <c r="P361" s="10" t="s">
        <v>80</v>
      </c>
      <c r="Q361" s="12" t="s">
        <v>72</v>
      </c>
      <c r="R361" s="12" t="s">
        <v>81</v>
      </c>
      <c r="S361" s="15">
        <v>44.555833</v>
      </c>
      <c r="T361" s="15">
        <v>-89.946389999999994</v>
      </c>
    </row>
    <row r="362" spans="1:20" x14ac:dyDescent="0.3">
      <c r="A362" s="9">
        <v>2338</v>
      </c>
      <c r="B362" s="10" t="s">
        <v>39192</v>
      </c>
      <c r="C362" s="9">
        <v>55834</v>
      </c>
      <c r="D362" s="10" t="s">
        <v>39207</v>
      </c>
      <c r="E362" s="11" t="s">
        <v>41</v>
      </c>
      <c r="F362" s="11" t="s">
        <v>41</v>
      </c>
      <c r="G362" s="12" t="s">
        <v>2119</v>
      </c>
      <c r="H362" s="12" t="s">
        <v>3740</v>
      </c>
      <c r="I362" s="12" t="s">
        <v>1</v>
      </c>
      <c r="J362" s="10" t="s">
        <v>143</v>
      </c>
      <c r="K362" s="13" t="s">
        <v>1386</v>
      </c>
      <c r="L362" s="13" t="s">
        <v>1</v>
      </c>
      <c r="M362" s="14">
        <v>180</v>
      </c>
      <c r="N362" s="14">
        <v>180</v>
      </c>
      <c r="O362" s="14">
        <v>180</v>
      </c>
      <c r="P362" s="10" t="s">
        <v>80</v>
      </c>
      <c r="Q362" s="12" t="s">
        <v>72</v>
      </c>
      <c r="R362" s="12" t="s">
        <v>84</v>
      </c>
      <c r="S362" s="15">
        <v>44.555833</v>
      </c>
      <c r="T362" s="15">
        <v>-89.946389999999994</v>
      </c>
    </row>
    <row r="363" spans="1:20" x14ac:dyDescent="0.3">
      <c r="A363" s="9">
        <v>7277</v>
      </c>
      <c r="B363" s="10" t="s">
        <v>39208</v>
      </c>
      <c r="C363" s="9">
        <v>55845</v>
      </c>
      <c r="D363" s="10" t="s">
        <v>39209</v>
      </c>
      <c r="E363" s="11" t="s">
        <v>41</v>
      </c>
      <c r="F363" s="11" t="s">
        <v>41</v>
      </c>
      <c r="G363" s="12" t="s">
        <v>84</v>
      </c>
      <c r="H363" s="12" t="s">
        <v>582</v>
      </c>
      <c r="I363" s="12" t="s">
        <v>142</v>
      </c>
      <c r="J363" s="10" t="s">
        <v>143</v>
      </c>
      <c r="K363" s="13" t="s">
        <v>45</v>
      </c>
      <c r="L363" s="13" t="s">
        <v>1</v>
      </c>
      <c r="M363" s="14">
        <v>49.9</v>
      </c>
      <c r="N363" s="14">
        <v>42</v>
      </c>
      <c r="O363" s="14" t="s">
        <v>49</v>
      </c>
      <c r="P363" s="10" t="s">
        <v>559</v>
      </c>
      <c r="Q363" s="12" t="s">
        <v>560</v>
      </c>
      <c r="R363" s="12" t="s">
        <v>73</v>
      </c>
      <c r="S363" s="15">
        <v>41.601399999999998</v>
      </c>
      <c r="T363" s="15">
        <v>-121.625</v>
      </c>
    </row>
    <row r="364" spans="1:20" x14ac:dyDescent="0.3">
      <c r="A364" s="9">
        <v>7277</v>
      </c>
      <c r="B364" s="10" t="s">
        <v>39208</v>
      </c>
      <c r="C364" s="9">
        <v>55846</v>
      </c>
      <c r="D364" s="10" t="s">
        <v>39210</v>
      </c>
      <c r="E364" s="11" t="s">
        <v>41</v>
      </c>
      <c r="F364" s="11" t="s">
        <v>41</v>
      </c>
      <c r="G364" s="12" t="s">
        <v>84</v>
      </c>
      <c r="H364" s="12" t="s">
        <v>582</v>
      </c>
      <c r="I364" s="12" t="s">
        <v>142</v>
      </c>
      <c r="J364" s="10" t="s">
        <v>143</v>
      </c>
      <c r="K364" s="13" t="s">
        <v>45</v>
      </c>
      <c r="L364" s="13" t="s">
        <v>1</v>
      </c>
      <c r="M364" s="14">
        <v>49.9</v>
      </c>
      <c r="N364" s="14">
        <v>42</v>
      </c>
      <c r="O364" s="14">
        <v>43</v>
      </c>
      <c r="P364" s="10" t="s">
        <v>559</v>
      </c>
      <c r="Q364" s="12" t="s">
        <v>560</v>
      </c>
      <c r="R364" s="12" t="s">
        <v>73</v>
      </c>
      <c r="S364" s="15">
        <v>41.563299999999998</v>
      </c>
      <c r="T364" s="15">
        <v>-121.57080000000001</v>
      </c>
    </row>
    <row r="365" spans="1:20" x14ac:dyDescent="0.3">
      <c r="A365" s="9">
        <v>19676</v>
      </c>
      <c r="B365" s="10" t="s">
        <v>8990</v>
      </c>
      <c r="C365" s="9">
        <v>55852</v>
      </c>
      <c r="D365" s="10" t="s">
        <v>39211</v>
      </c>
      <c r="E365" s="11" t="s">
        <v>41</v>
      </c>
      <c r="F365" s="11" t="s">
        <v>41</v>
      </c>
      <c r="G365" s="12" t="s">
        <v>84</v>
      </c>
      <c r="H365" s="12" t="s">
        <v>4833</v>
      </c>
      <c r="I365" s="12" t="s">
        <v>142</v>
      </c>
      <c r="J365" s="10" t="s">
        <v>1796</v>
      </c>
      <c r="K365" s="13" t="s">
        <v>39212</v>
      </c>
      <c r="L365" s="13" t="s">
        <v>1</v>
      </c>
      <c r="M365" s="14">
        <v>51</v>
      </c>
      <c r="N365" s="14">
        <v>43.4</v>
      </c>
      <c r="O365" s="14">
        <v>50</v>
      </c>
      <c r="P365" s="10" t="s">
        <v>1797</v>
      </c>
      <c r="Q365" s="12" t="s">
        <v>1798</v>
      </c>
      <c r="R365" s="12" t="s">
        <v>100</v>
      </c>
      <c r="S365" s="15">
        <v>38.073889000000001</v>
      </c>
      <c r="T365" s="15">
        <v>-122.1408</v>
      </c>
    </row>
    <row r="366" spans="1:20" x14ac:dyDescent="0.3">
      <c r="A366" s="9">
        <v>17698</v>
      </c>
      <c r="B366" s="10" t="s">
        <v>1820</v>
      </c>
      <c r="C366" s="9">
        <v>55869</v>
      </c>
      <c r="D366" s="10" t="s">
        <v>39213</v>
      </c>
      <c r="E366" s="11" t="s">
        <v>41</v>
      </c>
      <c r="F366" s="11" t="s">
        <v>41</v>
      </c>
      <c r="G366" s="12" t="s">
        <v>429</v>
      </c>
      <c r="H366" s="12" t="s">
        <v>175</v>
      </c>
      <c r="I366" s="12" t="s">
        <v>183</v>
      </c>
      <c r="J366" s="10" t="s">
        <v>44</v>
      </c>
      <c r="K366" s="13" t="s">
        <v>1781</v>
      </c>
      <c r="L366" s="13" t="s">
        <v>1</v>
      </c>
      <c r="M366" s="14">
        <v>185.7</v>
      </c>
      <c r="N366" s="14">
        <v>160</v>
      </c>
      <c r="O366" s="14">
        <v>175</v>
      </c>
      <c r="P366" s="10" t="s">
        <v>80</v>
      </c>
      <c r="Q366" s="12" t="s">
        <v>72</v>
      </c>
      <c r="R366" s="12" t="s">
        <v>81</v>
      </c>
      <c r="S366" s="15">
        <v>36.186110999999997</v>
      </c>
      <c r="T366" s="15">
        <v>-94.284170000000003</v>
      </c>
    </row>
    <row r="367" spans="1:20" x14ac:dyDescent="0.3">
      <c r="A367" s="9">
        <v>17698</v>
      </c>
      <c r="B367" s="10" t="s">
        <v>1820</v>
      </c>
      <c r="C367" s="9">
        <v>55869</v>
      </c>
      <c r="D367" s="10" t="s">
        <v>39213</v>
      </c>
      <c r="E367" s="11" t="s">
        <v>41</v>
      </c>
      <c r="F367" s="11" t="s">
        <v>41</v>
      </c>
      <c r="G367" s="12" t="s">
        <v>429</v>
      </c>
      <c r="H367" s="12" t="s">
        <v>175</v>
      </c>
      <c r="I367" s="12" t="s">
        <v>183</v>
      </c>
      <c r="J367" s="10" t="s">
        <v>44</v>
      </c>
      <c r="K367" s="13" t="s">
        <v>1782</v>
      </c>
      <c r="L367" s="13" t="s">
        <v>1</v>
      </c>
      <c r="M367" s="14">
        <v>185.7</v>
      </c>
      <c r="N367" s="14">
        <v>160</v>
      </c>
      <c r="O367" s="14">
        <v>175</v>
      </c>
      <c r="P367" s="10" t="s">
        <v>80</v>
      </c>
      <c r="Q367" s="12" t="s">
        <v>72</v>
      </c>
      <c r="R367" s="12" t="s">
        <v>81</v>
      </c>
      <c r="S367" s="15">
        <v>36.186110999999997</v>
      </c>
      <c r="T367" s="15">
        <v>-94.284170000000003</v>
      </c>
    </row>
    <row r="368" spans="1:20" x14ac:dyDescent="0.3">
      <c r="A368" s="9">
        <v>17698</v>
      </c>
      <c r="B368" s="10" t="s">
        <v>1820</v>
      </c>
      <c r="C368" s="9">
        <v>55869</v>
      </c>
      <c r="D368" s="10" t="s">
        <v>39213</v>
      </c>
      <c r="E368" s="11" t="s">
        <v>41</v>
      </c>
      <c r="F368" s="11" t="s">
        <v>41</v>
      </c>
      <c r="G368" s="12" t="s">
        <v>429</v>
      </c>
      <c r="H368" s="12" t="s">
        <v>175</v>
      </c>
      <c r="I368" s="12" t="s">
        <v>183</v>
      </c>
      <c r="J368" s="10" t="s">
        <v>44</v>
      </c>
      <c r="K368" s="13" t="s">
        <v>319</v>
      </c>
      <c r="L368" s="13" t="s">
        <v>1</v>
      </c>
      <c r="M368" s="14">
        <v>260</v>
      </c>
      <c r="N368" s="14">
        <v>225</v>
      </c>
      <c r="O368" s="14">
        <v>245</v>
      </c>
      <c r="P368" s="10" t="s">
        <v>80</v>
      </c>
      <c r="Q368" s="12" t="s">
        <v>72</v>
      </c>
      <c r="R368" s="12" t="s">
        <v>84</v>
      </c>
      <c r="S368" s="15">
        <v>36.186110999999997</v>
      </c>
      <c r="T368" s="15">
        <v>-94.284170000000003</v>
      </c>
    </row>
    <row r="369" spans="1:20" x14ac:dyDescent="0.3">
      <c r="A369" s="9">
        <v>56318</v>
      </c>
      <c r="B369" s="10" t="s">
        <v>36385</v>
      </c>
      <c r="C369" s="9">
        <v>55885</v>
      </c>
      <c r="D369" s="10" t="s">
        <v>36386</v>
      </c>
      <c r="E369" s="11" t="s">
        <v>41</v>
      </c>
      <c r="F369" s="11" t="s">
        <v>41</v>
      </c>
      <c r="G369" s="12" t="s">
        <v>937</v>
      </c>
      <c r="H369" s="12" t="s">
        <v>1584</v>
      </c>
      <c r="I369" s="12" t="s">
        <v>172</v>
      </c>
      <c r="J369" s="10" t="s">
        <v>143</v>
      </c>
      <c r="K369" s="13" t="s">
        <v>5055</v>
      </c>
      <c r="L369" s="13" t="s">
        <v>1</v>
      </c>
      <c r="M369" s="14">
        <v>2.8</v>
      </c>
      <c r="N369" s="14">
        <v>2.2999999999999998</v>
      </c>
      <c r="O369" s="14">
        <v>2.2999999999999998</v>
      </c>
      <c r="P369" s="10" t="s">
        <v>2412</v>
      </c>
      <c r="Q369" s="12" t="s">
        <v>2413</v>
      </c>
      <c r="R369" s="12" t="s">
        <v>100</v>
      </c>
      <c r="S369" s="15">
        <v>39.1937</v>
      </c>
      <c r="T369" s="15">
        <v>-77.118899999999996</v>
      </c>
    </row>
    <row r="370" spans="1:20" x14ac:dyDescent="0.3">
      <c r="A370" s="9">
        <v>56318</v>
      </c>
      <c r="B370" s="10" t="s">
        <v>36385</v>
      </c>
      <c r="C370" s="9">
        <v>55885</v>
      </c>
      <c r="D370" s="10" t="s">
        <v>36386</v>
      </c>
      <c r="E370" s="11" t="s">
        <v>41</v>
      </c>
      <c r="F370" s="11" t="s">
        <v>41</v>
      </c>
      <c r="G370" s="12" t="s">
        <v>937</v>
      </c>
      <c r="H370" s="12" t="s">
        <v>1584</v>
      </c>
      <c r="I370" s="12" t="s">
        <v>172</v>
      </c>
      <c r="J370" s="10" t="s">
        <v>143</v>
      </c>
      <c r="K370" s="13" t="s">
        <v>39214</v>
      </c>
      <c r="L370" s="13" t="s">
        <v>1</v>
      </c>
      <c r="M370" s="14">
        <v>2.8</v>
      </c>
      <c r="N370" s="14">
        <v>2.2999999999999998</v>
      </c>
      <c r="O370" s="14">
        <v>2.2999999999999998</v>
      </c>
      <c r="P370" s="10" t="s">
        <v>2412</v>
      </c>
      <c r="Q370" s="12" t="s">
        <v>2413</v>
      </c>
      <c r="R370" s="12" t="s">
        <v>100</v>
      </c>
      <c r="S370" s="15">
        <v>39.1937</v>
      </c>
      <c r="T370" s="15">
        <v>-77.118899999999996</v>
      </c>
    </row>
    <row r="371" spans="1:20" x14ac:dyDescent="0.3">
      <c r="A371" s="9">
        <v>14328</v>
      </c>
      <c r="B371" s="10" t="s">
        <v>437</v>
      </c>
      <c r="C371" s="9">
        <v>55937</v>
      </c>
      <c r="D371" s="10" t="s">
        <v>39215</v>
      </c>
      <c r="E371" s="11" t="s">
        <v>41</v>
      </c>
      <c r="F371" s="11" t="s">
        <v>41</v>
      </c>
      <c r="G371" s="12" t="s">
        <v>84</v>
      </c>
      <c r="H371" s="12" t="s">
        <v>4142</v>
      </c>
      <c r="I371" s="12" t="s">
        <v>142</v>
      </c>
      <c r="J371" s="10" t="s">
        <v>44</v>
      </c>
      <c r="K371" s="13" t="s">
        <v>2375</v>
      </c>
      <c r="L371" s="13" t="s">
        <v>1</v>
      </c>
      <c r="M371" s="14">
        <v>188</v>
      </c>
      <c r="N371" s="14">
        <v>162</v>
      </c>
      <c r="O371" s="14">
        <v>188</v>
      </c>
      <c r="P371" s="10" t="s">
        <v>80</v>
      </c>
      <c r="Q371" s="12" t="s">
        <v>72</v>
      </c>
      <c r="R371" s="12" t="s">
        <v>81</v>
      </c>
      <c r="S371" s="15">
        <v>37.725000000000001</v>
      </c>
      <c r="T371" s="15">
        <v>-121.5667</v>
      </c>
    </row>
    <row r="372" spans="1:20" x14ac:dyDescent="0.3">
      <c r="A372" s="9">
        <v>14328</v>
      </c>
      <c r="B372" s="10" t="s">
        <v>437</v>
      </c>
      <c r="C372" s="9">
        <v>55937</v>
      </c>
      <c r="D372" s="10" t="s">
        <v>39215</v>
      </c>
      <c r="E372" s="11" t="s">
        <v>41</v>
      </c>
      <c r="F372" s="11" t="s">
        <v>41</v>
      </c>
      <c r="G372" s="12" t="s">
        <v>84</v>
      </c>
      <c r="H372" s="12" t="s">
        <v>4142</v>
      </c>
      <c r="I372" s="12" t="s">
        <v>142</v>
      </c>
      <c r="J372" s="10" t="s">
        <v>44</v>
      </c>
      <c r="K372" s="13" t="s">
        <v>2376</v>
      </c>
      <c r="L372" s="13" t="s">
        <v>1</v>
      </c>
      <c r="M372" s="14">
        <v>188</v>
      </c>
      <c r="N372" s="14">
        <v>162</v>
      </c>
      <c r="O372" s="14">
        <v>188</v>
      </c>
      <c r="P372" s="10" t="s">
        <v>80</v>
      </c>
      <c r="Q372" s="12" t="s">
        <v>72</v>
      </c>
      <c r="R372" s="12" t="s">
        <v>81</v>
      </c>
      <c r="S372" s="15">
        <v>37.725000000000001</v>
      </c>
      <c r="T372" s="15">
        <v>-121.5667</v>
      </c>
    </row>
    <row r="373" spans="1:20" x14ac:dyDescent="0.3">
      <c r="A373" s="9">
        <v>14328</v>
      </c>
      <c r="B373" s="10" t="s">
        <v>437</v>
      </c>
      <c r="C373" s="9">
        <v>55937</v>
      </c>
      <c r="D373" s="10" t="s">
        <v>39215</v>
      </c>
      <c r="E373" s="11" t="s">
        <v>41</v>
      </c>
      <c r="F373" s="11" t="s">
        <v>41</v>
      </c>
      <c r="G373" s="12" t="s">
        <v>84</v>
      </c>
      <c r="H373" s="12" t="s">
        <v>4142</v>
      </c>
      <c r="I373" s="12" t="s">
        <v>142</v>
      </c>
      <c r="J373" s="10" t="s">
        <v>44</v>
      </c>
      <c r="K373" s="13" t="s">
        <v>6106</v>
      </c>
      <c r="L373" s="13" t="s">
        <v>1</v>
      </c>
      <c r="M373" s="14">
        <v>188</v>
      </c>
      <c r="N373" s="14">
        <v>162</v>
      </c>
      <c r="O373" s="14">
        <v>188</v>
      </c>
      <c r="P373" s="10" t="s">
        <v>80</v>
      </c>
      <c r="Q373" s="12" t="s">
        <v>72</v>
      </c>
      <c r="R373" s="12" t="s">
        <v>81</v>
      </c>
      <c r="S373" s="15">
        <v>37.725000000000001</v>
      </c>
      <c r="T373" s="15">
        <v>-121.5667</v>
      </c>
    </row>
    <row r="374" spans="1:20" x14ac:dyDescent="0.3">
      <c r="A374" s="9">
        <v>14328</v>
      </c>
      <c r="B374" s="10" t="s">
        <v>437</v>
      </c>
      <c r="C374" s="9">
        <v>55937</v>
      </c>
      <c r="D374" s="10" t="s">
        <v>39215</v>
      </c>
      <c r="E374" s="11" t="s">
        <v>41</v>
      </c>
      <c r="F374" s="11" t="s">
        <v>41</v>
      </c>
      <c r="G374" s="12" t="s">
        <v>84</v>
      </c>
      <c r="H374" s="12" t="s">
        <v>4142</v>
      </c>
      <c r="I374" s="12" t="s">
        <v>142</v>
      </c>
      <c r="J374" s="10" t="s">
        <v>44</v>
      </c>
      <c r="K374" s="13" t="s">
        <v>6107</v>
      </c>
      <c r="L374" s="13" t="s">
        <v>1</v>
      </c>
      <c r="M374" s="14">
        <v>188</v>
      </c>
      <c r="N374" s="14">
        <v>162</v>
      </c>
      <c r="O374" s="14">
        <v>188</v>
      </c>
      <c r="P374" s="10" t="s">
        <v>80</v>
      </c>
      <c r="Q374" s="12" t="s">
        <v>72</v>
      </c>
      <c r="R374" s="12" t="s">
        <v>81</v>
      </c>
      <c r="S374" s="15">
        <v>37.725000000000001</v>
      </c>
      <c r="T374" s="15">
        <v>-121.5667</v>
      </c>
    </row>
    <row r="375" spans="1:20" x14ac:dyDescent="0.3">
      <c r="A375" s="9">
        <v>14328</v>
      </c>
      <c r="B375" s="10" t="s">
        <v>437</v>
      </c>
      <c r="C375" s="9">
        <v>55937</v>
      </c>
      <c r="D375" s="10" t="s">
        <v>39215</v>
      </c>
      <c r="E375" s="11" t="s">
        <v>41</v>
      </c>
      <c r="F375" s="11" t="s">
        <v>41</v>
      </c>
      <c r="G375" s="12" t="s">
        <v>84</v>
      </c>
      <c r="H375" s="12" t="s">
        <v>4142</v>
      </c>
      <c r="I375" s="12" t="s">
        <v>142</v>
      </c>
      <c r="J375" s="10" t="s">
        <v>44</v>
      </c>
      <c r="K375" s="13" t="s">
        <v>1386</v>
      </c>
      <c r="L375" s="13" t="s">
        <v>1</v>
      </c>
      <c r="M375" s="14">
        <v>285</v>
      </c>
      <c r="N375" s="14">
        <v>246</v>
      </c>
      <c r="O375" s="14">
        <v>248</v>
      </c>
      <c r="P375" s="10" t="s">
        <v>80</v>
      </c>
      <c r="Q375" s="12" t="s">
        <v>72</v>
      </c>
      <c r="R375" s="12" t="s">
        <v>84</v>
      </c>
      <c r="S375" s="15">
        <v>37.725000000000001</v>
      </c>
      <c r="T375" s="15">
        <v>-121.5667</v>
      </c>
    </row>
    <row r="376" spans="1:20" x14ac:dyDescent="0.3">
      <c r="A376" s="9">
        <v>14328</v>
      </c>
      <c r="B376" s="10" t="s">
        <v>437</v>
      </c>
      <c r="C376" s="9">
        <v>55937</v>
      </c>
      <c r="D376" s="10" t="s">
        <v>39215</v>
      </c>
      <c r="E376" s="11" t="s">
        <v>41</v>
      </c>
      <c r="F376" s="11" t="s">
        <v>41</v>
      </c>
      <c r="G376" s="12" t="s">
        <v>84</v>
      </c>
      <c r="H376" s="12" t="s">
        <v>4142</v>
      </c>
      <c r="I376" s="12" t="s">
        <v>142</v>
      </c>
      <c r="J376" s="10" t="s">
        <v>44</v>
      </c>
      <c r="K376" s="13" t="s">
        <v>6090</v>
      </c>
      <c r="L376" s="13" t="s">
        <v>1</v>
      </c>
      <c r="M376" s="14">
        <v>285</v>
      </c>
      <c r="N376" s="14">
        <v>246</v>
      </c>
      <c r="O376" s="14">
        <v>248</v>
      </c>
      <c r="P376" s="10" t="s">
        <v>80</v>
      </c>
      <c r="Q376" s="12" t="s">
        <v>72</v>
      </c>
      <c r="R376" s="12" t="s">
        <v>84</v>
      </c>
      <c r="S376" s="15">
        <v>37.725000000000001</v>
      </c>
      <c r="T376" s="15">
        <v>-121.5667</v>
      </c>
    </row>
    <row r="377" spans="1:20" x14ac:dyDescent="0.3">
      <c r="A377" s="9">
        <v>60789</v>
      </c>
      <c r="B377" s="10" t="s">
        <v>7643</v>
      </c>
      <c r="C377" s="9">
        <v>55938</v>
      </c>
      <c r="D377" s="10" t="s">
        <v>9045</v>
      </c>
      <c r="E377" s="11" t="s">
        <v>41</v>
      </c>
      <c r="F377" s="11" t="s">
        <v>41</v>
      </c>
      <c r="G377" s="12" t="s">
        <v>2682</v>
      </c>
      <c r="H377" s="12" t="s">
        <v>4543</v>
      </c>
      <c r="I377" s="12" t="s">
        <v>172</v>
      </c>
      <c r="J377" s="10" t="s">
        <v>143</v>
      </c>
      <c r="K377" s="13" t="s">
        <v>39216</v>
      </c>
      <c r="L377" s="13" t="s">
        <v>1</v>
      </c>
      <c r="M377" s="14">
        <v>191.5</v>
      </c>
      <c r="N377" s="14">
        <v>149.19999999999999</v>
      </c>
      <c r="O377" s="14">
        <v>191</v>
      </c>
      <c r="P377" s="10" t="s">
        <v>99</v>
      </c>
      <c r="Q377" s="12" t="s">
        <v>72</v>
      </c>
      <c r="R377" s="12" t="s">
        <v>100</v>
      </c>
      <c r="S377" s="15">
        <v>40.063299999999998</v>
      </c>
      <c r="T377" s="15">
        <v>-74.167199999999994</v>
      </c>
    </row>
    <row r="378" spans="1:20" x14ac:dyDescent="0.3">
      <c r="A378" s="9">
        <v>10379</v>
      </c>
      <c r="B378" s="10" t="s">
        <v>39217</v>
      </c>
      <c r="C378" s="9">
        <v>56019</v>
      </c>
      <c r="D378" s="10" t="s">
        <v>3129</v>
      </c>
      <c r="E378" s="11" t="s">
        <v>41</v>
      </c>
      <c r="F378" s="11" t="s">
        <v>41</v>
      </c>
      <c r="G378" s="12" t="s">
        <v>3121</v>
      </c>
      <c r="H378" s="12" t="s">
        <v>3129</v>
      </c>
      <c r="I378" s="12" t="s">
        <v>643</v>
      </c>
      <c r="J378" s="10" t="s">
        <v>236</v>
      </c>
      <c r="K378" s="13" t="s">
        <v>3908</v>
      </c>
      <c r="L378" s="13" t="s">
        <v>1</v>
      </c>
      <c r="M378" s="14">
        <v>169.7</v>
      </c>
      <c r="N378" s="14">
        <v>162</v>
      </c>
      <c r="O378" s="14">
        <v>162</v>
      </c>
      <c r="P378" s="10" t="s">
        <v>80</v>
      </c>
      <c r="Q378" s="12" t="s">
        <v>72</v>
      </c>
      <c r="R378" s="12" t="s">
        <v>81</v>
      </c>
      <c r="S378" s="15">
        <v>42.173924</v>
      </c>
      <c r="T378" s="15">
        <v>-121.8105</v>
      </c>
    </row>
    <row r="379" spans="1:20" x14ac:dyDescent="0.3">
      <c r="A379" s="9">
        <v>10379</v>
      </c>
      <c r="B379" s="10" t="s">
        <v>39217</v>
      </c>
      <c r="C379" s="9">
        <v>56019</v>
      </c>
      <c r="D379" s="10" t="s">
        <v>3129</v>
      </c>
      <c r="E379" s="11" t="s">
        <v>41</v>
      </c>
      <c r="F379" s="11" t="s">
        <v>41</v>
      </c>
      <c r="G379" s="12" t="s">
        <v>3121</v>
      </c>
      <c r="H379" s="12" t="s">
        <v>3129</v>
      </c>
      <c r="I379" s="12" t="s">
        <v>643</v>
      </c>
      <c r="J379" s="10" t="s">
        <v>236</v>
      </c>
      <c r="K379" s="13" t="s">
        <v>3909</v>
      </c>
      <c r="L379" s="13" t="s">
        <v>1</v>
      </c>
      <c r="M379" s="14">
        <v>169.7</v>
      </c>
      <c r="N379" s="14">
        <v>162</v>
      </c>
      <c r="O379" s="14">
        <v>162</v>
      </c>
      <c r="P379" s="10" t="s">
        <v>80</v>
      </c>
      <c r="Q379" s="12" t="s">
        <v>72</v>
      </c>
      <c r="R379" s="12" t="s">
        <v>81</v>
      </c>
      <c r="S379" s="15">
        <v>42.173924</v>
      </c>
      <c r="T379" s="15">
        <v>-121.8105</v>
      </c>
    </row>
    <row r="380" spans="1:20" x14ac:dyDescent="0.3">
      <c r="A380" s="9">
        <v>10379</v>
      </c>
      <c r="B380" s="10" t="s">
        <v>39217</v>
      </c>
      <c r="C380" s="9">
        <v>56019</v>
      </c>
      <c r="D380" s="10" t="s">
        <v>3129</v>
      </c>
      <c r="E380" s="11" t="s">
        <v>41</v>
      </c>
      <c r="F380" s="11" t="s">
        <v>41</v>
      </c>
      <c r="G380" s="12" t="s">
        <v>3121</v>
      </c>
      <c r="H380" s="12" t="s">
        <v>3129</v>
      </c>
      <c r="I380" s="12" t="s">
        <v>643</v>
      </c>
      <c r="J380" s="10" t="s">
        <v>236</v>
      </c>
      <c r="K380" s="13" t="s">
        <v>7848</v>
      </c>
      <c r="L380" s="13" t="s">
        <v>1</v>
      </c>
      <c r="M380" s="14">
        <v>244.5</v>
      </c>
      <c r="N380" s="14">
        <v>220</v>
      </c>
      <c r="O380" s="14">
        <v>160</v>
      </c>
      <c r="P380" s="10" t="s">
        <v>80</v>
      </c>
      <c r="Q380" s="12" t="s">
        <v>72</v>
      </c>
      <c r="R380" s="12" t="s">
        <v>84</v>
      </c>
      <c r="S380" s="15">
        <v>42.173924</v>
      </c>
      <c r="T380" s="15">
        <v>-121.8105</v>
      </c>
    </row>
    <row r="381" spans="1:20" x14ac:dyDescent="0.3">
      <c r="A381" s="9">
        <v>49736</v>
      </c>
      <c r="B381" s="10" t="s">
        <v>39218</v>
      </c>
      <c r="C381" s="9">
        <v>56105</v>
      </c>
      <c r="D381" s="10" t="s">
        <v>39219</v>
      </c>
      <c r="E381" s="11" t="s">
        <v>41</v>
      </c>
      <c r="F381" s="11" t="s">
        <v>41</v>
      </c>
      <c r="G381" s="12" t="s">
        <v>1213</v>
      </c>
      <c r="H381" s="12" t="s">
        <v>1921</v>
      </c>
      <c r="I381" s="12" t="s">
        <v>1922</v>
      </c>
      <c r="J381" s="10" t="s">
        <v>236</v>
      </c>
      <c r="K381" s="13" t="s">
        <v>2375</v>
      </c>
      <c r="L381" s="13" t="s">
        <v>1</v>
      </c>
      <c r="M381" s="14">
        <v>50</v>
      </c>
      <c r="N381" s="14">
        <v>37</v>
      </c>
      <c r="O381" s="14">
        <v>47</v>
      </c>
      <c r="P381" s="10" t="s">
        <v>80</v>
      </c>
      <c r="Q381" s="12" t="s">
        <v>72</v>
      </c>
      <c r="R381" s="12" t="s">
        <v>81</v>
      </c>
      <c r="S381" s="15">
        <v>46.931944000000001</v>
      </c>
      <c r="T381" s="15">
        <v>-67.893330000000006</v>
      </c>
    </row>
    <row r="382" spans="1:20" x14ac:dyDescent="0.3">
      <c r="A382" s="9">
        <v>49736</v>
      </c>
      <c r="B382" s="10" t="s">
        <v>39218</v>
      </c>
      <c r="C382" s="9">
        <v>56105</v>
      </c>
      <c r="D382" s="10" t="s">
        <v>39219</v>
      </c>
      <c r="E382" s="11" t="s">
        <v>41</v>
      </c>
      <c r="F382" s="11" t="s">
        <v>41</v>
      </c>
      <c r="G382" s="12" t="s">
        <v>1213</v>
      </c>
      <c r="H382" s="12" t="s">
        <v>1921</v>
      </c>
      <c r="I382" s="12" t="s">
        <v>1922</v>
      </c>
      <c r="J382" s="10" t="s">
        <v>236</v>
      </c>
      <c r="K382" s="13" t="s">
        <v>1386</v>
      </c>
      <c r="L382" s="13" t="s">
        <v>1</v>
      </c>
      <c r="M382" s="14">
        <v>30</v>
      </c>
      <c r="N382" s="14">
        <v>18</v>
      </c>
      <c r="O382" s="14">
        <v>23</v>
      </c>
      <c r="P382" s="10" t="s">
        <v>80</v>
      </c>
      <c r="Q382" s="12" t="s">
        <v>72</v>
      </c>
      <c r="R382" s="12" t="s">
        <v>84</v>
      </c>
      <c r="S382" s="15">
        <v>46.931944000000001</v>
      </c>
      <c r="T382" s="15">
        <v>-67.893330000000006</v>
      </c>
    </row>
    <row r="383" spans="1:20" x14ac:dyDescent="0.3">
      <c r="A383" s="9">
        <v>49745</v>
      </c>
      <c r="B383" s="10" t="s">
        <v>39220</v>
      </c>
      <c r="C383" s="9">
        <v>56107</v>
      </c>
      <c r="D383" s="10" t="s">
        <v>39221</v>
      </c>
      <c r="E383" s="11" t="s">
        <v>41</v>
      </c>
      <c r="F383" s="11" t="s">
        <v>41</v>
      </c>
      <c r="G383" s="12" t="s">
        <v>170</v>
      </c>
      <c r="H383" s="12" t="s">
        <v>2985</v>
      </c>
      <c r="I383" s="12" t="s">
        <v>138</v>
      </c>
      <c r="J383" s="10" t="s">
        <v>143</v>
      </c>
      <c r="K383" s="13" t="s">
        <v>346</v>
      </c>
      <c r="L383" s="13" t="s">
        <v>39222</v>
      </c>
      <c r="M383" s="14">
        <v>357</v>
      </c>
      <c r="N383" s="14">
        <v>350.3</v>
      </c>
      <c r="O383" s="14">
        <v>349.6</v>
      </c>
      <c r="P383" s="10" t="s">
        <v>80</v>
      </c>
      <c r="Q383" s="12" t="s">
        <v>72</v>
      </c>
      <c r="R383" s="12" t="s">
        <v>81</v>
      </c>
      <c r="S383" s="15">
        <v>37.7194</v>
      </c>
      <c r="T383" s="15">
        <v>-87.413899999999998</v>
      </c>
    </row>
    <row r="384" spans="1:20" x14ac:dyDescent="0.3">
      <c r="A384" s="9">
        <v>49745</v>
      </c>
      <c r="B384" s="10" t="s">
        <v>39220</v>
      </c>
      <c r="C384" s="9">
        <v>56107</v>
      </c>
      <c r="D384" s="10" t="s">
        <v>39221</v>
      </c>
      <c r="E384" s="11" t="s">
        <v>41</v>
      </c>
      <c r="F384" s="11" t="s">
        <v>41</v>
      </c>
      <c r="G384" s="12" t="s">
        <v>170</v>
      </c>
      <c r="H384" s="12" t="s">
        <v>2985</v>
      </c>
      <c r="I384" s="12" t="s">
        <v>138</v>
      </c>
      <c r="J384" s="10" t="s">
        <v>143</v>
      </c>
      <c r="K384" s="13" t="s">
        <v>348</v>
      </c>
      <c r="L384" s="13" t="s">
        <v>39222</v>
      </c>
      <c r="M384" s="14">
        <v>357</v>
      </c>
      <c r="N384" s="14">
        <v>350.3</v>
      </c>
      <c r="O384" s="14">
        <v>349.6</v>
      </c>
      <c r="P384" s="10" t="s">
        <v>80</v>
      </c>
      <c r="Q384" s="12" t="s">
        <v>72</v>
      </c>
      <c r="R384" s="12" t="s">
        <v>81</v>
      </c>
      <c r="S384" s="15">
        <v>37.7194</v>
      </c>
      <c r="T384" s="15">
        <v>-87.413899999999998</v>
      </c>
    </row>
    <row r="385" spans="1:20" x14ac:dyDescent="0.3">
      <c r="A385" s="9">
        <v>49745</v>
      </c>
      <c r="B385" s="10" t="s">
        <v>39220</v>
      </c>
      <c r="C385" s="9">
        <v>56107</v>
      </c>
      <c r="D385" s="10" t="s">
        <v>39221</v>
      </c>
      <c r="E385" s="11" t="s">
        <v>41</v>
      </c>
      <c r="F385" s="11" t="s">
        <v>41</v>
      </c>
      <c r="G385" s="12" t="s">
        <v>170</v>
      </c>
      <c r="H385" s="12" t="s">
        <v>2985</v>
      </c>
      <c r="I385" s="12" t="s">
        <v>138</v>
      </c>
      <c r="J385" s="10" t="s">
        <v>143</v>
      </c>
      <c r="K385" s="13" t="s">
        <v>73</v>
      </c>
      <c r="L385" s="13" t="s">
        <v>39222</v>
      </c>
      <c r="M385" s="14">
        <v>136</v>
      </c>
      <c r="N385" s="14">
        <v>123.6</v>
      </c>
      <c r="O385" s="14">
        <v>134.6</v>
      </c>
      <c r="P385" s="10" t="s">
        <v>80</v>
      </c>
      <c r="Q385" s="12" t="s">
        <v>72</v>
      </c>
      <c r="R385" s="12" t="s">
        <v>84</v>
      </c>
      <c r="S385" s="15">
        <v>37.7194</v>
      </c>
      <c r="T385" s="15">
        <v>-87.413899999999998</v>
      </c>
    </row>
    <row r="386" spans="1:20" x14ac:dyDescent="0.3">
      <c r="A386" s="9">
        <v>4716</v>
      </c>
      <c r="B386" s="10" t="s">
        <v>3860</v>
      </c>
      <c r="C386" s="9">
        <v>56149</v>
      </c>
      <c r="D386" s="10" t="s">
        <v>37176</v>
      </c>
      <c r="E386" s="11" t="s">
        <v>41</v>
      </c>
      <c r="F386" s="11" t="s">
        <v>41</v>
      </c>
      <c r="G386" s="12" t="s">
        <v>2119</v>
      </c>
      <c r="H386" s="12" t="s">
        <v>3765</v>
      </c>
      <c r="I386" s="12" t="s">
        <v>138</v>
      </c>
      <c r="J386" s="10" t="s">
        <v>44</v>
      </c>
      <c r="K386" s="13" t="s">
        <v>77</v>
      </c>
      <c r="L386" s="13" t="s">
        <v>1</v>
      </c>
      <c r="M386" s="14">
        <v>0.8</v>
      </c>
      <c r="N386" s="14">
        <v>0.7</v>
      </c>
      <c r="O386" s="14">
        <v>0.7</v>
      </c>
      <c r="P386" s="10" t="s">
        <v>2412</v>
      </c>
      <c r="Q386" s="12" t="s">
        <v>2413</v>
      </c>
      <c r="R386" s="12" t="s">
        <v>48</v>
      </c>
      <c r="S386" s="15">
        <v>44.829830000000001</v>
      </c>
      <c r="T386" s="15">
        <v>-91.373130000000003</v>
      </c>
    </row>
    <row r="387" spans="1:20" x14ac:dyDescent="0.3">
      <c r="A387" s="9">
        <v>5338</v>
      </c>
      <c r="B387" s="10" t="s">
        <v>9278</v>
      </c>
      <c r="C387" s="9">
        <v>56152</v>
      </c>
      <c r="D387" s="10" t="s">
        <v>9279</v>
      </c>
      <c r="E387" s="11" t="s">
        <v>41</v>
      </c>
      <c r="F387" s="11" t="s">
        <v>41</v>
      </c>
      <c r="G387" s="12" t="s">
        <v>96</v>
      </c>
      <c r="H387" s="12" t="s">
        <v>5424</v>
      </c>
      <c r="I387" s="12" t="s">
        <v>585</v>
      </c>
      <c r="J387" s="10" t="s">
        <v>1796</v>
      </c>
      <c r="K387" s="13" t="s">
        <v>1782</v>
      </c>
      <c r="L387" s="13" t="s">
        <v>1</v>
      </c>
      <c r="M387" s="14">
        <v>180</v>
      </c>
      <c r="N387" s="14">
        <v>180</v>
      </c>
      <c r="O387" s="14">
        <v>180</v>
      </c>
      <c r="P387" s="10" t="s">
        <v>80</v>
      </c>
      <c r="Q387" s="12" t="s">
        <v>72</v>
      </c>
      <c r="R387" s="12" t="s">
        <v>81</v>
      </c>
      <c r="S387" s="15">
        <v>28.988761</v>
      </c>
      <c r="T387" s="15">
        <v>-95.395420000000001</v>
      </c>
    </row>
    <row r="388" spans="1:20" x14ac:dyDescent="0.3">
      <c r="A388" s="9">
        <v>49805</v>
      </c>
      <c r="B388" s="10" t="s">
        <v>9283</v>
      </c>
      <c r="C388" s="9">
        <v>56163</v>
      </c>
      <c r="D388" s="10" t="s">
        <v>9284</v>
      </c>
      <c r="E388" s="11" t="s">
        <v>41</v>
      </c>
      <c r="F388" s="11" t="s">
        <v>41</v>
      </c>
      <c r="G388" s="12" t="s">
        <v>410</v>
      </c>
      <c r="H388" s="12" t="s">
        <v>3525</v>
      </c>
      <c r="I388" s="12" t="s">
        <v>412</v>
      </c>
      <c r="J388" s="10" t="s">
        <v>1796</v>
      </c>
      <c r="K388" s="13" t="s">
        <v>39223</v>
      </c>
      <c r="L388" s="13" t="s">
        <v>1</v>
      </c>
      <c r="M388" s="14">
        <v>207.9</v>
      </c>
      <c r="N388" s="14">
        <v>176.9</v>
      </c>
      <c r="O388" s="14">
        <v>190.2</v>
      </c>
      <c r="P388" s="10" t="s">
        <v>80</v>
      </c>
      <c r="Q388" s="12" t="s">
        <v>72</v>
      </c>
      <c r="R388" s="12" t="s">
        <v>81</v>
      </c>
      <c r="S388" s="15">
        <v>40.7119</v>
      </c>
      <c r="T388" s="15">
        <v>-112.1225</v>
      </c>
    </row>
    <row r="389" spans="1:20" x14ac:dyDescent="0.3">
      <c r="A389" s="9">
        <v>49805</v>
      </c>
      <c r="B389" s="10" t="s">
        <v>9283</v>
      </c>
      <c r="C389" s="9">
        <v>56163</v>
      </c>
      <c r="D389" s="10" t="s">
        <v>9284</v>
      </c>
      <c r="E389" s="11" t="s">
        <v>41</v>
      </c>
      <c r="F389" s="11" t="s">
        <v>41</v>
      </c>
      <c r="G389" s="12" t="s">
        <v>410</v>
      </c>
      <c r="H389" s="12" t="s">
        <v>3525</v>
      </c>
      <c r="I389" s="12" t="s">
        <v>412</v>
      </c>
      <c r="J389" s="10" t="s">
        <v>1796</v>
      </c>
      <c r="K389" s="13" t="s">
        <v>39224</v>
      </c>
      <c r="L389" s="13" t="s">
        <v>1</v>
      </c>
      <c r="M389" s="14">
        <v>6.4</v>
      </c>
      <c r="N389" s="14">
        <v>5.9</v>
      </c>
      <c r="O389" s="14">
        <v>6.4</v>
      </c>
      <c r="P389" s="10" t="s">
        <v>99</v>
      </c>
      <c r="Q389" s="12" t="s">
        <v>72</v>
      </c>
      <c r="R389" s="12" t="s">
        <v>100</v>
      </c>
      <c r="S389" s="15">
        <v>40.7119</v>
      </c>
      <c r="T389" s="15">
        <v>-112.1225</v>
      </c>
    </row>
    <row r="390" spans="1:20" x14ac:dyDescent="0.3">
      <c r="A390" s="9">
        <v>49896</v>
      </c>
      <c r="B390" s="10" t="s">
        <v>9345</v>
      </c>
      <c r="C390" s="9">
        <v>56224</v>
      </c>
      <c r="D390" s="10" t="s">
        <v>9346</v>
      </c>
      <c r="E390" s="11" t="s">
        <v>41</v>
      </c>
      <c r="F390" s="11" t="s">
        <v>41</v>
      </c>
      <c r="G390" s="12" t="s">
        <v>400</v>
      </c>
      <c r="H390" s="12" t="s">
        <v>9347</v>
      </c>
      <c r="I390" s="12" t="s">
        <v>2646</v>
      </c>
      <c r="J390" s="10" t="s">
        <v>143</v>
      </c>
      <c r="K390" s="13" t="s">
        <v>4946</v>
      </c>
      <c r="L390" s="13" t="s">
        <v>1</v>
      </c>
      <c r="M390" s="14">
        <v>41.9</v>
      </c>
      <c r="N390" s="14">
        <v>26</v>
      </c>
      <c r="O390" s="14">
        <v>41.7</v>
      </c>
      <c r="P390" s="10" t="s">
        <v>46</v>
      </c>
      <c r="Q390" s="12" t="s">
        <v>47</v>
      </c>
      <c r="R390" s="12" t="s">
        <v>100</v>
      </c>
      <c r="S390" s="15">
        <v>40.746099999999998</v>
      </c>
      <c r="T390" s="15">
        <v>-116.52970000000001</v>
      </c>
    </row>
    <row r="391" spans="1:20" x14ac:dyDescent="0.3">
      <c r="A391" s="9">
        <v>49896</v>
      </c>
      <c r="B391" s="10" t="s">
        <v>9345</v>
      </c>
      <c r="C391" s="9">
        <v>56224</v>
      </c>
      <c r="D391" s="10" t="s">
        <v>9346</v>
      </c>
      <c r="E391" s="11" t="s">
        <v>41</v>
      </c>
      <c r="F391" s="11" t="s">
        <v>41</v>
      </c>
      <c r="G391" s="12" t="s">
        <v>400</v>
      </c>
      <c r="H391" s="12" t="s">
        <v>9347</v>
      </c>
      <c r="I391" s="12" t="s">
        <v>2646</v>
      </c>
      <c r="J391" s="10" t="s">
        <v>143</v>
      </c>
      <c r="K391" s="13" t="s">
        <v>4947</v>
      </c>
      <c r="L391" s="13" t="s">
        <v>1</v>
      </c>
      <c r="M391" s="14">
        <v>41.9</v>
      </c>
      <c r="N391" s="14">
        <v>26</v>
      </c>
      <c r="O391" s="14">
        <v>41.7</v>
      </c>
      <c r="P391" s="10" t="s">
        <v>46</v>
      </c>
      <c r="Q391" s="12" t="s">
        <v>47</v>
      </c>
      <c r="R391" s="12" t="s">
        <v>100</v>
      </c>
      <c r="S391" s="15">
        <v>40.746099999999998</v>
      </c>
      <c r="T391" s="15">
        <v>-116.52970000000001</v>
      </c>
    </row>
    <row r="392" spans="1:20" x14ac:dyDescent="0.3">
      <c r="A392" s="9">
        <v>49896</v>
      </c>
      <c r="B392" s="10" t="s">
        <v>9345</v>
      </c>
      <c r="C392" s="9">
        <v>56224</v>
      </c>
      <c r="D392" s="10" t="s">
        <v>9346</v>
      </c>
      <c r="E392" s="11" t="s">
        <v>41</v>
      </c>
      <c r="F392" s="11" t="s">
        <v>41</v>
      </c>
      <c r="G392" s="12" t="s">
        <v>400</v>
      </c>
      <c r="H392" s="12" t="s">
        <v>9347</v>
      </c>
      <c r="I392" s="12" t="s">
        <v>2646</v>
      </c>
      <c r="J392" s="10" t="s">
        <v>143</v>
      </c>
      <c r="K392" s="13" t="s">
        <v>4948</v>
      </c>
      <c r="L392" s="13" t="s">
        <v>1</v>
      </c>
      <c r="M392" s="14">
        <v>41.9</v>
      </c>
      <c r="N392" s="14">
        <v>26</v>
      </c>
      <c r="O392" s="14">
        <v>41.9</v>
      </c>
      <c r="P392" s="10" t="s">
        <v>46</v>
      </c>
      <c r="Q392" s="12" t="s">
        <v>47</v>
      </c>
      <c r="R392" s="12" t="s">
        <v>100</v>
      </c>
      <c r="S392" s="15">
        <v>40.746099999999998</v>
      </c>
      <c r="T392" s="15">
        <v>-116.52970000000001</v>
      </c>
    </row>
    <row r="393" spans="1:20" x14ac:dyDescent="0.3">
      <c r="A393" s="9">
        <v>49896</v>
      </c>
      <c r="B393" s="10" t="s">
        <v>9345</v>
      </c>
      <c r="C393" s="9">
        <v>56224</v>
      </c>
      <c r="D393" s="10" t="s">
        <v>9346</v>
      </c>
      <c r="E393" s="11" t="s">
        <v>41</v>
      </c>
      <c r="F393" s="11" t="s">
        <v>41</v>
      </c>
      <c r="G393" s="12" t="s">
        <v>400</v>
      </c>
      <c r="H393" s="12" t="s">
        <v>9347</v>
      </c>
      <c r="I393" s="12" t="s">
        <v>2646</v>
      </c>
      <c r="J393" s="10" t="s">
        <v>143</v>
      </c>
      <c r="K393" s="13" t="s">
        <v>38362</v>
      </c>
      <c r="L393" s="13" t="s">
        <v>1</v>
      </c>
      <c r="M393" s="14">
        <v>41.9</v>
      </c>
      <c r="N393" s="14">
        <v>26</v>
      </c>
      <c r="O393" s="14">
        <v>41.9</v>
      </c>
      <c r="P393" s="10" t="s">
        <v>46</v>
      </c>
      <c r="Q393" s="12" t="s">
        <v>47</v>
      </c>
      <c r="R393" s="12" t="s">
        <v>100</v>
      </c>
      <c r="S393" s="15">
        <v>40.746099999999998</v>
      </c>
      <c r="T393" s="15">
        <v>-116.52970000000001</v>
      </c>
    </row>
    <row r="394" spans="1:20" x14ac:dyDescent="0.3">
      <c r="A394" s="9">
        <v>803</v>
      </c>
      <c r="B394" s="10" t="s">
        <v>296</v>
      </c>
      <c r="C394" s="9">
        <v>56228</v>
      </c>
      <c r="D394" s="10" t="s">
        <v>9349</v>
      </c>
      <c r="E394" s="11" t="s">
        <v>41</v>
      </c>
      <c r="F394" s="11" t="s">
        <v>41</v>
      </c>
      <c r="G394" s="12" t="s">
        <v>280</v>
      </c>
      <c r="H394" s="12" t="s">
        <v>9350</v>
      </c>
      <c r="I394" s="12" t="s">
        <v>299</v>
      </c>
      <c r="J394" s="10" t="s">
        <v>44</v>
      </c>
      <c r="K394" s="13" t="s">
        <v>4220</v>
      </c>
      <c r="L394" s="13" t="s">
        <v>1</v>
      </c>
      <c r="M394" s="14">
        <v>7</v>
      </c>
      <c r="N394" s="14">
        <v>7</v>
      </c>
      <c r="O394" s="14">
        <v>7</v>
      </c>
      <c r="P394" s="10" t="s">
        <v>363</v>
      </c>
      <c r="Q394" s="12" t="s">
        <v>364</v>
      </c>
      <c r="R394" s="12" t="s">
        <v>365</v>
      </c>
      <c r="S394" s="15">
        <v>34.6584</v>
      </c>
      <c r="T394" s="15">
        <v>-112.4008</v>
      </c>
    </row>
    <row r="395" spans="1:20" x14ac:dyDescent="0.3">
      <c r="A395" s="9">
        <v>5580</v>
      </c>
      <c r="B395" s="10" t="s">
        <v>168</v>
      </c>
      <c r="C395" s="9">
        <v>56278</v>
      </c>
      <c r="D395" s="10" t="s">
        <v>9407</v>
      </c>
      <c r="E395" s="11" t="s">
        <v>41</v>
      </c>
      <c r="F395" s="11" t="s">
        <v>41</v>
      </c>
      <c r="G395" s="12" t="s">
        <v>170</v>
      </c>
      <c r="H395" s="12" t="s">
        <v>9408</v>
      </c>
      <c r="I395" s="12" t="s">
        <v>172</v>
      </c>
      <c r="J395" s="10" t="s">
        <v>44</v>
      </c>
      <c r="K395" s="13" t="s">
        <v>74</v>
      </c>
      <c r="L395" s="13" t="s">
        <v>1</v>
      </c>
      <c r="M395" s="14">
        <v>0.8</v>
      </c>
      <c r="N395" s="14">
        <v>0.8</v>
      </c>
      <c r="O395" s="14">
        <v>0.8</v>
      </c>
      <c r="P395" s="10" t="s">
        <v>2412</v>
      </c>
      <c r="Q395" s="12" t="s">
        <v>2413</v>
      </c>
      <c r="R395" s="12" t="s">
        <v>48</v>
      </c>
      <c r="S395" s="15">
        <v>38.396737000000002</v>
      </c>
      <c r="T395" s="15">
        <v>-82.808819999999997</v>
      </c>
    </row>
    <row r="396" spans="1:20" x14ac:dyDescent="0.3">
      <c r="A396" s="9">
        <v>17164</v>
      </c>
      <c r="B396" s="10" t="s">
        <v>5412</v>
      </c>
      <c r="C396" s="9">
        <v>56281</v>
      </c>
      <c r="D396" s="10" t="s">
        <v>39225</v>
      </c>
      <c r="E396" s="11" t="s">
        <v>1</v>
      </c>
      <c r="F396" s="11" t="s">
        <v>1</v>
      </c>
      <c r="G396" s="12" t="s">
        <v>275</v>
      </c>
      <c r="H396" s="12" t="s">
        <v>4858</v>
      </c>
      <c r="I396" s="12" t="s">
        <v>1</v>
      </c>
      <c r="J396" s="10" t="s">
        <v>5313</v>
      </c>
      <c r="K396" s="13" t="s">
        <v>1979</v>
      </c>
      <c r="L396" s="13" t="s">
        <v>1</v>
      </c>
      <c r="M396" s="14">
        <v>28</v>
      </c>
      <c r="N396" s="14">
        <v>17</v>
      </c>
      <c r="O396" s="14">
        <v>15</v>
      </c>
      <c r="P396" s="10" t="s">
        <v>876</v>
      </c>
      <c r="Q396" s="12" t="s">
        <v>877</v>
      </c>
      <c r="R396" s="12" t="s">
        <v>73</v>
      </c>
      <c r="S396" s="16" t="s">
        <v>49</v>
      </c>
      <c r="T396" s="16" t="s">
        <v>49</v>
      </c>
    </row>
    <row r="397" spans="1:20" x14ac:dyDescent="0.3">
      <c r="A397" s="9">
        <v>16612</v>
      </c>
      <c r="B397" s="10" t="s">
        <v>651</v>
      </c>
      <c r="C397" s="9">
        <v>56305</v>
      </c>
      <c r="D397" s="10" t="s">
        <v>39226</v>
      </c>
      <c r="E397" s="11" t="s">
        <v>41</v>
      </c>
      <c r="F397" s="11" t="s">
        <v>41</v>
      </c>
      <c r="G397" s="12" t="s">
        <v>84</v>
      </c>
      <c r="H397" s="12" t="s">
        <v>6163</v>
      </c>
      <c r="I397" s="12" t="s">
        <v>142</v>
      </c>
      <c r="J397" s="10" t="s">
        <v>44</v>
      </c>
      <c r="K397" s="13" t="s">
        <v>45</v>
      </c>
      <c r="L397" s="13" t="s">
        <v>1</v>
      </c>
      <c r="M397" s="14">
        <v>50.5</v>
      </c>
      <c r="N397" s="14">
        <v>48.3</v>
      </c>
      <c r="O397" s="14">
        <v>50.5</v>
      </c>
      <c r="P397" s="10" t="s">
        <v>99</v>
      </c>
      <c r="Q397" s="12" t="s">
        <v>72</v>
      </c>
      <c r="R397" s="12" t="s">
        <v>100</v>
      </c>
      <c r="S397" s="15">
        <v>37.785556</v>
      </c>
      <c r="T397" s="15">
        <v>-122.3836</v>
      </c>
    </row>
    <row r="398" spans="1:20" x14ac:dyDescent="0.3">
      <c r="A398" s="9">
        <v>16612</v>
      </c>
      <c r="B398" s="10" t="s">
        <v>651</v>
      </c>
      <c r="C398" s="9">
        <v>56305</v>
      </c>
      <c r="D398" s="10" t="s">
        <v>39226</v>
      </c>
      <c r="E398" s="11" t="s">
        <v>41</v>
      </c>
      <c r="F398" s="11" t="s">
        <v>41</v>
      </c>
      <c r="G398" s="12" t="s">
        <v>84</v>
      </c>
      <c r="H398" s="12" t="s">
        <v>6163</v>
      </c>
      <c r="I398" s="12" t="s">
        <v>142</v>
      </c>
      <c r="J398" s="10" t="s">
        <v>44</v>
      </c>
      <c r="K398" s="13" t="s">
        <v>51</v>
      </c>
      <c r="L398" s="13" t="s">
        <v>1</v>
      </c>
      <c r="M398" s="14">
        <v>50.5</v>
      </c>
      <c r="N398" s="14">
        <v>48.3</v>
      </c>
      <c r="O398" s="14">
        <v>50.5</v>
      </c>
      <c r="P398" s="10" t="s">
        <v>99</v>
      </c>
      <c r="Q398" s="12" t="s">
        <v>72</v>
      </c>
      <c r="R398" s="12" t="s">
        <v>100</v>
      </c>
      <c r="S398" s="15">
        <v>37.785556</v>
      </c>
      <c r="T398" s="15">
        <v>-122.3836</v>
      </c>
    </row>
    <row r="399" spans="1:20" x14ac:dyDescent="0.3">
      <c r="A399" s="9">
        <v>16612</v>
      </c>
      <c r="B399" s="10" t="s">
        <v>651</v>
      </c>
      <c r="C399" s="9">
        <v>56305</v>
      </c>
      <c r="D399" s="10" t="s">
        <v>39226</v>
      </c>
      <c r="E399" s="11" t="s">
        <v>41</v>
      </c>
      <c r="F399" s="11" t="s">
        <v>41</v>
      </c>
      <c r="G399" s="12" t="s">
        <v>84</v>
      </c>
      <c r="H399" s="12" t="s">
        <v>6163</v>
      </c>
      <c r="I399" s="12" t="s">
        <v>142</v>
      </c>
      <c r="J399" s="10" t="s">
        <v>44</v>
      </c>
      <c r="K399" s="13" t="s">
        <v>53</v>
      </c>
      <c r="L399" s="13" t="s">
        <v>1</v>
      </c>
      <c r="M399" s="14">
        <v>50.5</v>
      </c>
      <c r="N399" s="14">
        <v>48.3</v>
      </c>
      <c r="O399" s="14">
        <v>50.5</v>
      </c>
      <c r="P399" s="10" t="s">
        <v>99</v>
      </c>
      <c r="Q399" s="12" t="s">
        <v>72</v>
      </c>
      <c r="R399" s="12" t="s">
        <v>100</v>
      </c>
      <c r="S399" s="15">
        <v>37.785556</v>
      </c>
      <c r="T399" s="15">
        <v>-122.3836</v>
      </c>
    </row>
    <row r="400" spans="1:20" x14ac:dyDescent="0.3">
      <c r="A400" s="9">
        <v>16612</v>
      </c>
      <c r="B400" s="10" t="s">
        <v>651</v>
      </c>
      <c r="C400" s="9">
        <v>56306</v>
      </c>
      <c r="D400" s="10" t="s">
        <v>39227</v>
      </c>
      <c r="E400" s="11" t="s">
        <v>41</v>
      </c>
      <c r="F400" s="11" t="s">
        <v>41</v>
      </c>
      <c r="G400" s="12" t="s">
        <v>84</v>
      </c>
      <c r="H400" s="12" t="s">
        <v>6633</v>
      </c>
      <c r="I400" s="12" t="s">
        <v>142</v>
      </c>
      <c r="J400" s="10" t="s">
        <v>44</v>
      </c>
      <c r="K400" s="13" t="s">
        <v>45</v>
      </c>
      <c r="L400" s="13" t="s">
        <v>1</v>
      </c>
      <c r="M400" s="14">
        <v>48</v>
      </c>
      <c r="N400" s="14">
        <v>48</v>
      </c>
      <c r="O400" s="14">
        <v>48</v>
      </c>
      <c r="P400" s="10" t="s">
        <v>99</v>
      </c>
      <c r="Q400" s="12" t="s">
        <v>72</v>
      </c>
      <c r="R400" s="12" t="s">
        <v>100</v>
      </c>
      <c r="S400" s="15">
        <v>37.635832999999998</v>
      </c>
      <c r="T400" s="15">
        <v>-122.3839</v>
      </c>
    </row>
    <row r="401" spans="1:20" x14ac:dyDescent="0.3">
      <c r="A401" s="9">
        <v>50147</v>
      </c>
      <c r="B401" s="10" t="s">
        <v>9462</v>
      </c>
      <c r="C401" s="9">
        <v>56317</v>
      </c>
      <c r="D401" s="10" t="s">
        <v>9463</v>
      </c>
      <c r="E401" s="11" t="s">
        <v>41</v>
      </c>
      <c r="F401" s="11" t="s">
        <v>41</v>
      </c>
      <c r="G401" s="12" t="s">
        <v>1193</v>
      </c>
      <c r="H401" s="12" t="s">
        <v>4591</v>
      </c>
      <c r="I401" s="12" t="s">
        <v>643</v>
      </c>
      <c r="J401" s="10" t="s">
        <v>143</v>
      </c>
      <c r="K401" s="13" t="s">
        <v>51</v>
      </c>
      <c r="L401" s="13" t="s">
        <v>1</v>
      </c>
      <c r="M401" s="14">
        <v>18</v>
      </c>
      <c r="N401" s="14">
        <v>10</v>
      </c>
      <c r="O401" s="14">
        <v>12.2</v>
      </c>
      <c r="P401" s="10" t="s">
        <v>559</v>
      </c>
      <c r="Q401" s="12" t="s">
        <v>560</v>
      </c>
      <c r="R401" s="12" t="s">
        <v>5309</v>
      </c>
      <c r="S401" s="15">
        <v>42.099417000000003</v>
      </c>
      <c r="T401" s="15">
        <v>-113.38249999999999</v>
      </c>
    </row>
    <row r="402" spans="1:20" x14ac:dyDescent="0.3">
      <c r="A402" s="9">
        <v>50158</v>
      </c>
      <c r="B402" s="10" t="s">
        <v>9471</v>
      </c>
      <c r="C402" s="9">
        <v>56323</v>
      </c>
      <c r="D402" s="10" t="s">
        <v>9472</v>
      </c>
      <c r="E402" s="11" t="s">
        <v>41</v>
      </c>
      <c r="F402" s="11" t="s">
        <v>41</v>
      </c>
      <c r="G402" s="12" t="s">
        <v>242</v>
      </c>
      <c r="H402" s="12" t="s">
        <v>2868</v>
      </c>
      <c r="I402" s="12" t="s">
        <v>244</v>
      </c>
      <c r="J402" s="10" t="s">
        <v>143</v>
      </c>
      <c r="K402" s="13" t="s">
        <v>2660</v>
      </c>
      <c r="L402" s="13" t="s">
        <v>1</v>
      </c>
      <c r="M402" s="14">
        <v>1.6</v>
      </c>
      <c r="N402" s="14">
        <v>1.6</v>
      </c>
      <c r="O402" s="14">
        <v>1.6</v>
      </c>
      <c r="P402" s="10" t="s">
        <v>2412</v>
      </c>
      <c r="Q402" s="12" t="s">
        <v>2413</v>
      </c>
      <c r="R402" s="12" t="s">
        <v>48</v>
      </c>
      <c r="S402" s="15">
        <v>43.209400000000002</v>
      </c>
      <c r="T402" s="15">
        <v>-78.983599999999996</v>
      </c>
    </row>
    <row r="403" spans="1:20" x14ac:dyDescent="0.3">
      <c r="A403" s="9">
        <v>50158</v>
      </c>
      <c r="B403" s="10" t="s">
        <v>9471</v>
      </c>
      <c r="C403" s="9">
        <v>56323</v>
      </c>
      <c r="D403" s="10" t="s">
        <v>9472</v>
      </c>
      <c r="E403" s="11" t="s">
        <v>41</v>
      </c>
      <c r="F403" s="11" t="s">
        <v>41</v>
      </c>
      <c r="G403" s="12" t="s">
        <v>242</v>
      </c>
      <c r="H403" s="12" t="s">
        <v>2868</v>
      </c>
      <c r="I403" s="12" t="s">
        <v>244</v>
      </c>
      <c r="J403" s="10" t="s">
        <v>143</v>
      </c>
      <c r="K403" s="13" t="s">
        <v>5359</v>
      </c>
      <c r="L403" s="13" t="s">
        <v>1</v>
      </c>
      <c r="M403" s="14">
        <v>1.6</v>
      </c>
      <c r="N403" s="14">
        <v>1.6</v>
      </c>
      <c r="O403" s="14">
        <v>1.6</v>
      </c>
      <c r="P403" s="10" t="s">
        <v>2412</v>
      </c>
      <c r="Q403" s="12" t="s">
        <v>2413</v>
      </c>
      <c r="R403" s="12" t="s">
        <v>48</v>
      </c>
      <c r="S403" s="15">
        <v>43.209400000000002</v>
      </c>
      <c r="T403" s="15">
        <v>-78.983599999999996</v>
      </c>
    </row>
    <row r="404" spans="1:20" x14ac:dyDescent="0.3">
      <c r="A404" s="9">
        <v>50158</v>
      </c>
      <c r="B404" s="10" t="s">
        <v>9471</v>
      </c>
      <c r="C404" s="9">
        <v>56323</v>
      </c>
      <c r="D404" s="10" t="s">
        <v>9472</v>
      </c>
      <c r="E404" s="11" t="s">
        <v>41</v>
      </c>
      <c r="F404" s="11" t="s">
        <v>41</v>
      </c>
      <c r="G404" s="12" t="s">
        <v>242</v>
      </c>
      <c r="H404" s="12" t="s">
        <v>2868</v>
      </c>
      <c r="I404" s="12" t="s">
        <v>244</v>
      </c>
      <c r="J404" s="10" t="s">
        <v>143</v>
      </c>
      <c r="K404" s="13" t="s">
        <v>5360</v>
      </c>
      <c r="L404" s="13" t="s">
        <v>1</v>
      </c>
      <c r="M404" s="14">
        <v>1.6</v>
      </c>
      <c r="N404" s="14">
        <v>1.6</v>
      </c>
      <c r="O404" s="14">
        <v>1.6</v>
      </c>
      <c r="P404" s="10" t="s">
        <v>2412</v>
      </c>
      <c r="Q404" s="12" t="s">
        <v>2413</v>
      </c>
      <c r="R404" s="12" t="s">
        <v>48</v>
      </c>
      <c r="S404" s="15">
        <v>43.209400000000002</v>
      </c>
      <c r="T404" s="15">
        <v>-78.983599999999996</v>
      </c>
    </row>
    <row r="405" spans="1:20" x14ac:dyDescent="0.3">
      <c r="A405" s="9">
        <v>50158</v>
      </c>
      <c r="B405" s="10" t="s">
        <v>9471</v>
      </c>
      <c r="C405" s="9">
        <v>56323</v>
      </c>
      <c r="D405" s="10" t="s">
        <v>9472</v>
      </c>
      <c r="E405" s="11" t="s">
        <v>41</v>
      </c>
      <c r="F405" s="11" t="s">
        <v>41</v>
      </c>
      <c r="G405" s="12" t="s">
        <v>242</v>
      </c>
      <c r="H405" s="12" t="s">
        <v>2868</v>
      </c>
      <c r="I405" s="12" t="s">
        <v>244</v>
      </c>
      <c r="J405" s="10" t="s">
        <v>143</v>
      </c>
      <c r="K405" s="13" t="s">
        <v>5302</v>
      </c>
      <c r="L405" s="13" t="s">
        <v>1</v>
      </c>
      <c r="M405" s="14">
        <v>1.6</v>
      </c>
      <c r="N405" s="14">
        <v>1.6</v>
      </c>
      <c r="O405" s="14">
        <v>1.6</v>
      </c>
      <c r="P405" s="10" t="s">
        <v>2412</v>
      </c>
      <c r="Q405" s="12" t="s">
        <v>2413</v>
      </c>
      <c r="R405" s="12" t="s">
        <v>48</v>
      </c>
      <c r="S405" s="15">
        <v>43.209400000000002</v>
      </c>
      <c r="T405" s="15">
        <v>-78.983599999999996</v>
      </c>
    </row>
    <row r="406" spans="1:20" x14ac:dyDescent="0.3">
      <c r="A406" s="9">
        <v>18454</v>
      </c>
      <c r="B406" s="10" t="s">
        <v>1028</v>
      </c>
      <c r="C406" s="9">
        <v>56352</v>
      </c>
      <c r="D406" s="10" t="s">
        <v>39228</v>
      </c>
      <c r="E406" s="11" t="s">
        <v>41</v>
      </c>
      <c r="F406" s="11" t="s">
        <v>41</v>
      </c>
      <c r="G406" s="12" t="s">
        <v>343</v>
      </c>
      <c r="H406" s="12" t="s">
        <v>1030</v>
      </c>
      <c r="I406" s="12" t="s">
        <v>1031</v>
      </c>
      <c r="J406" s="10" t="s">
        <v>44</v>
      </c>
      <c r="K406" s="13" t="s">
        <v>45</v>
      </c>
      <c r="L406" s="13" t="s">
        <v>1</v>
      </c>
      <c r="M406" s="14">
        <v>220</v>
      </c>
      <c r="N406" s="14">
        <v>204</v>
      </c>
      <c r="O406" s="14">
        <v>220</v>
      </c>
      <c r="P406" s="10" t="s">
        <v>99</v>
      </c>
      <c r="Q406" s="12" t="s">
        <v>72</v>
      </c>
      <c r="R406" s="12" t="s">
        <v>100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28</v>
      </c>
      <c r="C407" s="9">
        <v>56352</v>
      </c>
      <c r="D407" s="10" t="s">
        <v>39228</v>
      </c>
      <c r="E407" s="11" t="s">
        <v>41</v>
      </c>
      <c r="F407" s="11" t="s">
        <v>41</v>
      </c>
      <c r="G407" s="12" t="s">
        <v>343</v>
      </c>
      <c r="H407" s="12" t="s">
        <v>1030</v>
      </c>
      <c r="I407" s="12" t="s">
        <v>1031</v>
      </c>
      <c r="J407" s="10" t="s">
        <v>44</v>
      </c>
      <c r="K407" s="13" t="s">
        <v>51</v>
      </c>
      <c r="L407" s="13" t="s">
        <v>1</v>
      </c>
      <c r="M407" s="14">
        <v>220</v>
      </c>
      <c r="N407" s="14">
        <v>204</v>
      </c>
      <c r="O407" s="14">
        <v>220</v>
      </c>
      <c r="P407" s="10" t="s">
        <v>99</v>
      </c>
      <c r="Q407" s="12" t="s">
        <v>72</v>
      </c>
      <c r="R407" s="12" t="s">
        <v>100</v>
      </c>
      <c r="S407" s="15">
        <v>27.9072</v>
      </c>
      <c r="T407" s="15">
        <v>-82.423100000000005</v>
      </c>
    </row>
    <row r="408" spans="1:20" x14ac:dyDescent="0.3">
      <c r="A408" s="9">
        <v>18454</v>
      </c>
      <c r="B408" s="10" t="s">
        <v>1028</v>
      </c>
      <c r="C408" s="9">
        <v>56352</v>
      </c>
      <c r="D408" s="10" t="s">
        <v>39228</v>
      </c>
      <c r="E408" s="11" t="s">
        <v>41</v>
      </c>
      <c r="F408" s="11" t="s">
        <v>41</v>
      </c>
      <c r="G408" s="12" t="s">
        <v>343</v>
      </c>
      <c r="H408" s="12" t="s">
        <v>1030</v>
      </c>
      <c r="I408" s="12" t="s">
        <v>1031</v>
      </c>
      <c r="J408" s="10" t="s">
        <v>44</v>
      </c>
      <c r="K408" s="13" t="s">
        <v>53</v>
      </c>
      <c r="L408" s="13" t="s">
        <v>1</v>
      </c>
      <c r="M408" s="14">
        <v>62</v>
      </c>
      <c r="N408" s="14">
        <v>56</v>
      </c>
      <c r="O408" s="14">
        <v>61</v>
      </c>
      <c r="P408" s="10" t="s">
        <v>99</v>
      </c>
      <c r="Q408" s="12" t="s">
        <v>72</v>
      </c>
      <c r="R408" s="12" t="s">
        <v>100</v>
      </c>
      <c r="S408" s="15">
        <v>27.9072</v>
      </c>
      <c r="T408" s="15">
        <v>-82.423100000000005</v>
      </c>
    </row>
    <row r="409" spans="1:20" x14ac:dyDescent="0.3">
      <c r="A409" s="9">
        <v>18454</v>
      </c>
      <c r="B409" s="10" t="s">
        <v>1028</v>
      </c>
      <c r="C409" s="9">
        <v>56352</v>
      </c>
      <c r="D409" s="10" t="s">
        <v>39228</v>
      </c>
      <c r="E409" s="11" t="s">
        <v>41</v>
      </c>
      <c r="F409" s="11" t="s">
        <v>41</v>
      </c>
      <c r="G409" s="12" t="s">
        <v>343</v>
      </c>
      <c r="H409" s="12" t="s">
        <v>1030</v>
      </c>
      <c r="I409" s="12" t="s">
        <v>1031</v>
      </c>
      <c r="J409" s="10" t="s">
        <v>44</v>
      </c>
      <c r="K409" s="13" t="s">
        <v>74</v>
      </c>
      <c r="L409" s="13" t="s">
        <v>1</v>
      </c>
      <c r="M409" s="14">
        <v>62</v>
      </c>
      <c r="N409" s="14">
        <v>56</v>
      </c>
      <c r="O409" s="14">
        <v>61</v>
      </c>
      <c r="P409" s="10" t="s">
        <v>99</v>
      </c>
      <c r="Q409" s="12" t="s">
        <v>72</v>
      </c>
      <c r="R409" s="12" t="s">
        <v>100</v>
      </c>
      <c r="S409" s="15">
        <v>27.9072</v>
      </c>
      <c r="T409" s="15">
        <v>-82.423100000000005</v>
      </c>
    </row>
    <row r="410" spans="1:20" x14ac:dyDescent="0.3">
      <c r="A410" s="9">
        <v>18454</v>
      </c>
      <c r="B410" s="10" t="s">
        <v>1028</v>
      </c>
      <c r="C410" s="9">
        <v>56352</v>
      </c>
      <c r="D410" s="10" t="s">
        <v>39228</v>
      </c>
      <c r="E410" s="11" t="s">
        <v>41</v>
      </c>
      <c r="F410" s="11" t="s">
        <v>41</v>
      </c>
      <c r="G410" s="12" t="s">
        <v>343</v>
      </c>
      <c r="H410" s="12" t="s">
        <v>1030</v>
      </c>
      <c r="I410" s="12" t="s">
        <v>1031</v>
      </c>
      <c r="J410" s="10" t="s">
        <v>44</v>
      </c>
      <c r="K410" s="13" t="s">
        <v>77</v>
      </c>
      <c r="L410" s="13" t="s">
        <v>1</v>
      </c>
      <c r="M410" s="14">
        <v>178</v>
      </c>
      <c r="N410" s="14">
        <v>149</v>
      </c>
      <c r="O410" s="14">
        <v>177</v>
      </c>
      <c r="P410" s="10" t="s">
        <v>99</v>
      </c>
      <c r="Q410" s="12" t="s">
        <v>72</v>
      </c>
      <c r="R410" s="12" t="s">
        <v>100</v>
      </c>
      <c r="S410" s="15">
        <v>27.9072</v>
      </c>
      <c r="T410" s="15">
        <v>-82.423100000000005</v>
      </c>
    </row>
    <row r="411" spans="1:20" x14ac:dyDescent="0.3">
      <c r="A411" s="9">
        <v>18454</v>
      </c>
      <c r="B411" s="10" t="s">
        <v>1028</v>
      </c>
      <c r="C411" s="9">
        <v>56352</v>
      </c>
      <c r="D411" s="10" t="s">
        <v>39228</v>
      </c>
      <c r="E411" s="11" t="s">
        <v>41</v>
      </c>
      <c r="F411" s="11" t="s">
        <v>41</v>
      </c>
      <c r="G411" s="12" t="s">
        <v>343</v>
      </c>
      <c r="H411" s="12" t="s">
        <v>1030</v>
      </c>
      <c r="I411" s="12" t="s">
        <v>1031</v>
      </c>
      <c r="J411" s="10" t="s">
        <v>44</v>
      </c>
      <c r="K411" s="13" t="s">
        <v>120</v>
      </c>
      <c r="L411" s="13" t="s">
        <v>1</v>
      </c>
      <c r="M411" s="14">
        <v>178</v>
      </c>
      <c r="N411" s="14">
        <v>149</v>
      </c>
      <c r="O411" s="14">
        <v>177</v>
      </c>
      <c r="P411" s="10" t="s">
        <v>99</v>
      </c>
      <c r="Q411" s="12" t="s">
        <v>72</v>
      </c>
      <c r="R411" s="12" t="s">
        <v>100</v>
      </c>
      <c r="S411" s="15">
        <v>27.9072</v>
      </c>
      <c r="T411" s="15">
        <v>-82.423100000000005</v>
      </c>
    </row>
    <row r="412" spans="1:20" x14ac:dyDescent="0.3">
      <c r="A412" s="9">
        <v>18454</v>
      </c>
      <c r="B412" s="10" t="s">
        <v>1028</v>
      </c>
      <c r="C412" s="9">
        <v>56352</v>
      </c>
      <c r="D412" s="10" t="s">
        <v>39228</v>
      </c>
      <c r="E412" s="11" t="s">
        <v>41</v>
      </c>
      <c r="F412" s="11" t="s">
        <v>41</v>
      </c>
      <c r="G412" s="12" t="s">
        <v>343</v>
      </c>
      <c r="H412" s="12" t="s">
        <v>1030</v>
      </c>
      <c r="I412" s="12" t="s">
        <v>1031</v>
      </c>
      <c r="J412" s="10" t="s">
        <v>44</v>
      </c>
      <c r="K412" s="13" t="s">
        <v>124</v>
      </c>
      <c r="L412" s="13" t="s">
        <v>1</v>
      </c>
      <c r="M412" s="14">
        <v>62</v>
      </c>
      <c r="N412" s="14">
        <v>56</v>
      </c>
      <c r="O412" s="14">
        <v>61</v>
      </c>
      <c r="P412" s="10" t="s">
        <v>99</v>
      </c>
      <c r="Q412" s="12" t="s">
        <v>72</v>
      </c>
      <c r="R412" s="12" t="s">
        <v>100</v>
      </c>
      <c r="S412" s="15">
        <v>27.9072</v>
      </c>
      <c r="T412" s="15">
        <v>-82.423100000000005</v>
      </c>
    </row>
    <row r="413" spans="1:20" x14ac:dyDescent="0.3">
      <c r="A413" s="9">
        <v>18454</v>
      </c>
      <c r="B413" s="10" t="s">
        <v>1028</v>
      </c>
      <c r="C413" s="9">
        <v>56353</v>
      </c>
      <c r="D413" s="10" t="s">
        <v>39229</v>
      </c>
      <c r="E413" s="11" t="s">
        <v>41</v>
      </c>
      <c r="F413" s="11" t="s">
        <v>41</v>
      </c>
      <c r="G413" s="12" t="s">
        <v>343</v>
      </c>
      <c r="H413" s="12" t="s">
        <v>1030</v>
      </c>
      <c r="I413" s="12" t="s">
        <v>1</v>
      </c>
      <c r="J413" s="10" t="s">
        <v>44</v>
      </c>
      <c r="K413" s="13" t="s">
        <v>53</v>
      </c>
      <c r="L413" s="13" t="s">
        <v>1</v>
      </c>
      <c r="M413" s="14">
        <v>45</v>
      </c>
      <c r="N413" s="14">
        <v>43</v>
      </c>
      <c r="O413" s="14">
        <v>47</v>
      </c>
      <c r="P413" s="10" t="s">
        <v>99</v>
      </c>
      <c r="Q413" s="12" t="s">
        <v>72</v>
      </c>
      <c r="R413" s="12" t="s">
        <v>100</v>
      </c>
      <c r="S413" s="15">
        <v>27.796254999999999</v>
      </c>
      <c r="T413" s="15">
        <v>-82.39949</v>
      </c>
    </row>
    <row r="414" spans="1:20" x14ac:dyDescent="0.3">
      <c r="A414" s="9">
        <v>18454</v>
      </c>
      <c r="B414" s="10" t="s">
        <v>1028</v>
      </c>
      <c r="C414" s="9">
        <v>56353</v>
      </c>
      <c r="D414" s="10" t="s">
        <v>39229</v>
      </c>
      <c r="E414" s="11" t="s">
        <v>41</v>
      </c>
      <c r="F414" s="11" t="s">
        <v>41</v>
      </c>
      <c r="G414" s="12" t="s">
        <v>343</v>
      </c>
      <c r="H414" s="12" t="s">
        <v>1030</v>
      </c>
      <c r="I414" s="12" t="s">
        <v>1</v>
      </c>
      <c r="J414" s="10" t="s">
        <v>44</v>
      </c>
      <c r="K414" s="13" t="s">
        <v>74</v>
      </c>
      <c r="L414" s="13" t="s">
        <v>1</v>
      </c>
      <c r="M414" s="14">
        <v>54</v>
      </c>
      <c r="N414" s="14">
        <v>54</v>
      </c>
      <c r="O414" s="14">
        <v>54</v>
      </c>
      <c r="P414" s="10" t="s">
        <v>99</v>
      </c>
      <c r="Q414" s="12" t="s">
        <v>72</v>
      </c>
      <c r="R414" s="12" t="s">
        <v>100</v>
      </c>
      <c r="S414" s="15">
        <v>27.796254999999999</v>
      </c>
      <c r="T414" s="15">
        <v>-82.39949</v>
      </c>
    </row>
    <row r="415" spans="1:20" x14ac:dyDescent="0.3">
      <c r="A415" s="9">
        <v>18454</v>
      </c>
      <c r="B415" s="10" t="s">
        <v>1028</v>
      </c>
      <c r="C415" s="9">
        <v>56354</v>
      </c>
      <c r="D415" s="10" t="s">
        <v>39230</v>
      </c>
      <c r="E415" s="11" t="s">
        <v>1</v>
      </c>
      <c r="F415" s="11" t="s">
        <v>1</v>
      </c>
      <c r="G415" s="12" t="s">
        <v>343</v>
      </c>
      <c r="H415" s="12" t="s">
        <v>1</v>
      </c>
      <c r="I415" s="12" t="s">
        <v>1</v>
      </c>
      <c r="J415" s="10" t="s">
        <v>44</v>
      </c>
      <c r="K415" s="13" t="s">
        <v>77</v>
      </c>
      <c r="L415" s="13" t="s">
        <v>1</v>
      </c>
      <c r="M415" s="14">
        <v>100</v>
      </c>
      <c r="N415" s="14">
        <v>88</v>
      </c>
      <c r="O415" s="14">
        <v>97</v>
      </c>
      <c r="P415" s="10" t="s">
        <v>99</v>
      </c>
      <c r="Q415" s="12" t="s">
        <v>72</v>
      </c>
      <c r="R415" s="12" t="s">
        <v>100</v>
      </c>
      <c r="S415" s="16" t="s">
        <v>49</v>
      </c>
      <c r="T415" s="16" t="s">
        <v>49</v>
      </c>
    </row>
    <row r="416" spans="1:20" x14ac:dyDescent="0.3">
      <c r="A416" s="9">
        <v>18454</v>
      </c>
      <c r="B416" s="10" t="s">
        <v>1028</v>
      </c>
      <c r="C416" s="9">
        <v>56354</v>
      </c>
      <c r="D416" s="10" t="s">
        <v>39230</v>
      </c>
      <c r="E416" s="11" t="s">
        <v>1</v>
      </c>
      <c r="F416" s="11" t="s">
        <v>1</v>
      </c>
      <c r="G416" s="12" t="s">
        <v>343</v>
      </c>
      <c r="H416" s="12" t="s">
        <v>1</v>
      </c>
      <c r="I416" s="12" t="s">
        <v>1</v>
      </c>
      <c r="J416" s="10" t="s">
        <v>44</v>
      </c>
      <c r="K416" s="13" t="s">
        <v>120</v>
      </c>
      <c r="L416" s="13" t="s">
        <v>1</v>
      </c>
      <c r="M416" s="14">
        <v>100</v>
      </c>
      <c r="N416" s="14">
        <v>88</v>
      </c>
      <c r="O416" s="14">
        <v>97</v>
      </c>
      <c r="P416" s="10" t="s">
        <v>99</v>
      </c>
      <c r="Q416" s="12" t="s">
        <v>72</v>
      </c>
      <c r="R416" s="12" t="s">
        <v>100</v>
      </c>
      <c r="S416" s="16" t="s">
        <v>49</v>
      </c>
      <c r="T416" s="16" t="s">
        <v>49</v>
      </c>
    </row>
    <row r="417" spans="1:20" x14ac:dyDescent="0.3">
      <c r="A417" s="9">
        <v>4716</v>
      </c>
      <c r="B417" s="10" t="s">
        <v>3860</v>
      </c>
      <c r="C417" s="9">
        <v>56366</v>
      </c>
      <c r="D417" s="10" t="s">
        <v>39231</v>
      </c>
      <c r="E417" s="11" t="s">
        <v>41</v>
      </c>
      <c r="F417" s="11" t="s">
        <v>41</v>
      </c>
      <c r="G417" s="12" t="s">
        <v>2119</v>
      </c>
      <c r="H417" s="12" t="s">
        <v>3772</v>
      </c>
      <c r="I417" s="12" t="s">
        <v>138</v>
      </c>
      <c r="J417" s="10" t="s">
        <v>44</v>
      </c>
      <c r="K417" s="13" t="s">
        <v>45</v>
      </c>
      <c r="L417" s="13" t="s">
        <v>1</v>
      </c>
      <c r="M417" s="14">
        <v>1</v>
      </c>
      <c r="N417" s="14">
        <v>1</v>
      </c>
      <c r="O417" s="14">
        <v>1</v>
      </c>
      <c r="P417" s="10" t="s">
        <v>2412</v>
      </c>
      <c r="Q417" s="12" t="s">
        <v>2413</v>
      </c>
      <c r="R417" s="12" t="s">
        <v>48</v>
      </c>
      <c r="S417" s="15">
        <v>45.838332999999999</v>
      </c>
      <c r="T417" s="15">
        <v>-91.691940000000002</v>
      </c>
    </row>
    <row r="418" spans="1:20" x14ac:dyDescent="0.3">
      <c r="A418" s="9">
        <v>4716</v>
      </c>
      <c r="B418" s="10" t="s">
        <v>3860</v>
      </c>
      <c r="C418" s="9">
        <v>56366</v>
      </c>
      <c r="D418" s="10" t="s">
        <v>39231</v>
      </c>
      <c r="E418" s="11" t="s">
        <v>41</v>
      </c>
      <c r="F418" s="11" t="s">
        <v>41</v>
      </c>
      <c r="G418" s="12" t="s">
        <v>2119</v>
      </c>
      <c r="H418" s="12" t="s">
        <v>3772</v>
      </c>
      <c r="I418" s="12" t="s">
        <v>138</v>
      </c>
      <c r="J418" s="10" t="s">
        <v>44</v>
      </c>
      <c r="K418" s="13" t="s">
        <v>51</v>
      </c>
      <c r="L418" s="13" t="s">
        <v>1</v>
      </c>
      <c r="M418" s="14">
        <v>1</v>
      </c>
      <c r="N418" s="14">
        <v>1</v>
      </c>
      <c r="O418" s="14">
        <v>1</v>
      </c>
      <c r="P418" s="10" t="s">
        <v>2412</v>
      </c>
      <c r="Q418" s="12" t="s">
        <v>2413</v>
      </c>
      <c r="R418" s="12" t="s">
        <v>48</v>
      </c>
      <c r="S418" s="15">
        <v>45.838332999999999</v>
      </c>
      <c r="T418" s="15">
        <v>-91.691940000000002</v>
      </c>
    </row>
    <row r="419" spans="1:20" x14ac:dyDescent="0.3">
      <c r="A419" s="9">
        <v>4716</v>
      </c>
      <c r="B419" s="10" t="s">
        <v>3860</v>
      </c>
      <c r="C419" s="9">
        <v>56366</v>
      </c>
      <c r="D419" s="10" t="s">
        <v>39231</v>
      </c>
      <c r="E419" s="11" t="s">
        <v>41</v>
      </c>
      <c r="F419" s="11" t="s">
        <v>41</v>
      </c>
      <c r="G419" s="12" t="s">
        <v>2119</v>
      </c>
      <c r="H419" s="12" t="s">
        <v>3772</v>
      </c>
      <c r="I419" s="12" t="s">
        <v>138</v>
      </c>
      <c r="J419" s="10" t="s">
        <v>44</v>
      </c>
      <c r="K419" s="13" t="s">
        <v>53</v>
      </c>
      <c r="L419" s="13" t="s">
        <v>1</v>
      </c>
      <c r="M419" s="14">
        <v>1</v>
      </c>
      <c r="N419" s="14">
        <v>1</v>
      </c>
      <c r="O419" s="14">
        <v>1</v>
      </c>
      <c r="P419" s="10" t="s">
        <v>2412</v>
      </c>
      <c r="Q419" s="12" t="s">
        <v>2413</v>
      </c>
      <c r="R419" s="12" t="s">
        <v>48</v>
      </c>
      <c r="S419" s="15">
        <v>45.838332999999999</v>
      </c>
      <c r="T419" s="15">
        <v>-91.691940000000002</v>
      </c>
    </row>
    <row r="420" spans="1:20" x14ac:dyDescent="0.3">
      <c r="A420" s="9">
        <v>4716</v>
      </c>
      <c r="B420" s="10" t="s">
        <v>3860</v>
      </c>
      <c r="C420" s="9">
        <v>56366</v>
      </c>
      <c r="D420" s="10" t="s">
        <v>39231</v>
      </c>
      <c r="E420" s="11" t="s">
        <v>41</v>
      </c>
      <c r="F420" s="11" t="s">
        <v>41</v>
      </c>
      <c r="G420" s="12" t="s">
        <v>2119</v>
      </c>
      <c r="H420" s="12" t="s">
        <v>3772</v>
      </c>
      <c r="I420" s="12" t="s">
        <v>138</v>
      </c>
      <c r="J420" s="10" t="s">
        <v>44</v>
      </c>
      <c r="K420" s="13" t="s">
        <v>74</v>
      </c>
      <c r="L420" s="13" t="s">
        <v>1</v>
      </c>
      <c r="M420" s="14">
        <v>0.8</v>
      </c>
      <c r="N420" s="14">
        <v>0.7</v>
      </c>
      <c r="O420" s="14">
        <v>0.7</v>
      </c>
      <c r="P420" s="10" t="s">
        <v>2412</v>
      </c>
      <c r="Q420" s="12" t="s">
        <v>2413</v>
      </c>
      <c r="R420" s="12" t="s">
        <v>48</v>
      </c>
      <c r="S420" s="15">
        <v>45.838332999999999</v>
      </c>
      <c r="T420" s="15">
        <v>-91.691940000000002</v>
      </c>
    </row>
    <row r="421" spans="1:20" x14ac:dyDescent="0.3">
      <c r="A421" s="9">
        <v>56545</v>
      </c>
      <c r="B421" s="10" t="s">
        <v>9956</v>
      </c>
      <c r="C421" s="9">
        <v>56370</v>
      </c>
      <c r="D421" s="10" t="s">
        <v>39232</v>
      </c>
      <c r="E421" s="11" t="s">
        <v>41</v>
      </c>
      <c r="F421" s="11" t="s">
        <v>41</v>
      </c>
      <c r="G421" s="12" t="s">
        <v>242</v>
      </c>
      <c r="H421" s="12" t="s">
        <v>9928</v>
      </c>
      <c r="I421" s="12" t="s">
        <v>244</v>
      </c>
      <c r="J421" s="10" t="s">
        <v>143</v>
      </c>
      <c r="K421" s="13" t="s">
        <v>45</v>
      </c>
      <c r="L421" s="13" t="s">
        <v>1</v>
      </c>
      <c r="M421" s="14">
        <v>272</v>
      </c>
      <c r="N421" s="14">
        <v>272</v>
      </c>
      <c r="O421" s="14">
        <v>272</v>
      </c>
      <c r="P421" s="10" t="s">
        <v>56</v>
      </c>
      <c r="Q421" s="12" t="s">
        <v>57</v>
      </c>
      <c r="R421" s="12" t="s">
        <v>58</v>
      </c>
      <c r="S421" s="15">
        <v>42.586944000000003</v>
      </c>
      <c r="T421" s="15">
        <v>-77.3125</v>
      </c>
    </row>
    <row r="422" spans="1:20" x14ac:dyDescent="0.3">
      <c r="A422" s="9">
        <v>15399</v>
      </c>
      <c r="B422" s="10" t="s">
        <v>8563</v>
      </c>
      <c r="C422" s="9">
        <v>56398</v>
      </c>
      <c r="D422" s="10" t="s">
        <v>39233</v>
      </c>
      <c r="E422" s="11" t="s">
        <v>41</v>
      </c>
      <c r="F422" s="11" t="s">
        <v>41</v>
      </c>
      <c r="G422" s="12" t="s">
        <v>242</v>
      </c>
      <c r="H422" s="12" t="s">
        <v>2832</v>
      </c>
      <c r="I422" s="12" t="s">
        <v>244</v>
      </c>
      <c r="J422" s="10" t="s">
        <v>143</v>
      </c>
      <c r="K422" s="13" t="s">
        <v>45</v>
      </c>
      <c r="L422" s="13" t="s">
        <v>1</v>
      </c>
      <c r="M422" s="14">
        <v>80</v>
      </c>
      <c r="N422" s="14">
        <v>80</v>
      </c>
      <c r="O422" s="14">
        <v>80</v>
      </c>
      <c r="P422" s="10" t="s">
        <v>56</v>
      </c>
      <c r="Q422" s="12" t="s">
        <v>57</v>
      </c>
      <c r="R422" s="12" t="s">
        <v>58</v>
      </c>
      <c r="S422" s="15">
        <v>43.5</v>
      </c>
      <c r="T422" s="15">
        <v>-75</v>
      </c>
    </row>
    <row r="423" spans="1:20" x14ac:dyDescent="0.3">
      <c r="A423" s="9">
        <v>20838</v>
      </c>
      <c r="B423" s="10" t="s">
        <v>37253</v>
      </c>
      <c r="C423" s="9">
        <v>56401</v>
      </c>
      <c r="D423" s="10" t="s">
        <v>39234</v>
      </c>
      <c r="E423" s="11" t="s">
        <v>41</v>
      </c>
      <c r="F423" s="11" t="s">
        <v>41</v>
      </c>
      <c r="G423" s="12" t="s">
        <v>96</v>
      </c>
      <c r="H423" s="12" t="s">
        <v>3492</v>
      </c>
      <c r="I423" s="12" t="s">
        <v>585</v>
      </c>
      <c r="J423" s="10" t="s">
        <v>218</v>
      </c>
      <c r="K423" s="13" t="s">
        <v>1789</v>
      </c>
      <c r="L423" s="13" t="s">
        <v>1</v>
      </c>
      <c r="M423" s="14">
        <v>1.5</v>
      </c>
      <c r="N423" s="14">
        <v>1.5</v>
      </c>
      <c r="O423" s="14">
        <v>1.5</v>
      </c>
      <c r="P423" s="10" t="s">
        <v>46</v>
      </c>
      <c r="Q423" s="12" t="s">
        <v>47</v>
      </c>
      <c r="R423" s="12" t="s">
        <v>48</v>
      </c>
      <c r="S423" s="15">
        <v>29.581700000000001</v>
      </c>
      <c r="T423" s="15">
        <v>-98.618600000000001</v>
      </c>
    </row>
    <row r="424" spans="1:20" x14ac:dyDescent="0.3">
      <c r="A424" s="9">
        <v>20838</v>
      </c>
      <c r="B424" s="10" t="s">
        <v>37253</v>
      </c>
      <c r="C424" s="9">
        <v>56401</v>
      </c>
      <c r="D424" s="10" t="s">
        <v>39234</v>
      </c>
      <c r="E424" s="11" t="s">
        <v>41</v>
      </c>
      <c r="F424" s="11" t="s">
        <v>41</v>
      </c>
      <c r="G424" s="12" t="s">
        <v>96</v>
      </c>
      <c r="H424" s="12" t="s">
        <v>3492</v>
      </c>
      <c r="I424" s="12" t="s">
        <v>585</v>
      </c>
      <c r="J424" s="10" t="s">
        <v>218</v>
      </c>
      <c r="K424" s="13" t="s">
        <v>2658</v>
      </c>
      <c r="L424" s="13" t="s">
        <v>1</v>
      </c>
      <c r="M424" s="14">
        <v>1.5</v>
      </c>
      <c r="N424" s="14">
        <v>1.5</v>
      </c>
      <c r="O424" s="14">
        <v>1.5</v>
      </c>
      <c r="P424" s="10" t="s">
        <v>46</v>
      </c>
      <c r="Q424" s="12" t="s">
        <v>47</v>
      </c>
      <c r="R424" s="12" t="s">
        <v>48</v>
      </c>
      <c r="S424" s="15">
        <v>29.581700000000001</v>
      </c>
      <c r="T424" s="15">
        <v>-98.618600000000001</v>
      </c>
    </row>
    <row r="425" spans="1:20" x14ac:dyDescent="0.3">
      <c r="A425" s="9">
        <v>50127</v>
      </c>
      <c r="B425" s="10" t="s">
        <v>39235</v>
      </c>
      <c r="C425" s="9">
        <v>56436</v>
      </c>
      <c r="D425" s="10" t="s">
        <v>39236</v>
      </c>
      <c r="E425" s="11" t="s">
        <v>41</v>
      </c>
      <c r="F425" s="11" t="s">
        <v>41</v>
      </c>
      <c r="G425" s="12" t="s">
        <v>1193</v>
      </c>
      <c r="H425" s="12" t="s">
        <v>24624</v>
      </c>
      <c r="I425" s="12" t="s">
        <v>1222</v>
      </c>
      <c r="J425" s="10" t="s">
        <v>143</v>
      </c>
      <c r="K425" s="13" t="s">
        <v>39237</v>
      </c>
      <c r="L425" s="13" t="s">
        <v>1</v>
      </c>
      <c r="M425" s="14">
        <v>18</v>
      </c>
      <c r="N425" s="14">
        <v>18</v>
      </c>
      <c r="O425" s="14">
        <v>18</v>
      </c>
      <c r="P425" s="10" t="s">
        <v>56</v>
      </c>
      <c r="Q425" s="12" t="s">
        <v>57</v>
      </c>
      <c r="R425" s="12" t="s">
        <v>58</v>
      </c>
      <c r="S425" s="15">
        <v>43.25</v>
      </c>
      <c r="T425" s="15">
        <v>-112.5</v>
      </c>
    </row>
    <row r="426" spans="1:20" x14ac:dyDescent="0.3">
      <c r="A426" s="9">
        <v>50127</v>
      </c>
      <c r="B426" s="10" t="s">
        <v>39235</v>
      </c>
      <c r="C426" s="9">
        <v>56438</v>
      </c>
      <c r="D426" s="10" t="s">
        <v>39238</v>
      </c>
      <c r="E426" s="11" t="s">
        <v>41</v>
      </c>
      <c r="F426" s="11" t="s">
        <v>41</v>
      </c>
      <c r="G426" s="12" t="s">
        <v>1193</v>
      </c>
      <c r="H426" s="12" t="s">
        <v>1236</v>
      </c>
      <c r="I426" s="12" t="s">
        <v>1222</v>
      </c>
      <c r="J426" s="10" t="s">
        <v>143</v>
      </c>
      <c r="K426" s="13" t="s">
        <v>39239</v>
      </c>
      <c r="L426" s="13" t="s">
        <v>1</v>
      </c>
      <c r="M426" s="14">
        <v>18</v>
      </c>
      <c r="N426" s="14">
        <v>18</v>
      </c>
      <c r="O426" s="14">
        <v>18</v>
      </c>
      <c r="P426" s="10" t="s">
        <v>56</v>
      </c>
      <c r="Q426" s="12" t="s">
        <v>57</v>
      </c>
      <c r="R426" s="12" t="s">
        <v>58</v>
      </c>
      <c r="S426" s="15">
        <v>42.6</v>
      </c>
      <c r="T426" s="15">
        <v>-115</v>
      </c>
    </row>
    <row r="427" spans="1:20" x14ac:dyDescent="0.3">
      <c r="A427" s="9">
        <v>50123</v>
      </c>
      <c r="B427" s="10" t="s">
        <v>9280</v>
      </c>
      <c r="C427" s="9">
        <v>56446</v>
      </c>
      <c r="D427" s="10" t="s">
        <v>9641</v>
      </c>
      <c r="E427" s="11" t="s">
        <v>41</v>
      </c>
      <c r="F427" s="11" t="s">
        <v>41</v>
      </c>
      <c r="G427" s="12" t="s">
        <v>84</v>
      </c>
      <c r="H427" s="12" t="s">
        <v>5627</v>
      </c>
      <c r="I427" s="12" t="s">
        <v>142</v>
      </c>
      <c r="J427" s="10" t="s">
        <v>143</v>
      </c>
      <c r="K427" s="13" t="s">
        <v>39240</v>
      </c>
      <c r="L427" s="13" t="s">
        <v>1</v>
      </c>
      <c r="M427" s="14">
        <v>100</v>
      </c>
      <c r="N427" s="14">
        <v>100</v>
      </c>
      <c r="O427" s="14">
        <v>100</v>
      </c>
      <c r="P427" s="10" t="s">
        <v>359</v>
      </c>
      <c r="Q427" s="12" t="s">
        <v>360</v>
      </c>
      <c r="R427" s="12" t="s">
        <v>361</v>
      </c>
      <c r="S427" s="15">
        <v>37.805</v>
      </c>
      <c r="T427" s="15">
        <v>-121.66719999999999</v>
      </c>
    </row>
    <row r="428" spans="1:20" x14ac:dyDescent="0.3">
      <c r="A428" s="9">
        <v>56094</v>
      </c>
      <c r="B428" s="10" t="s">
        <v>39241</v>
      </c>
      <c r="C428" s="9">
        <v>56452</v>
      </c>
      <c r="D428" s="10" t="s">
        <v>39241</v>
      </c>
      <c r="E428" s="11" t="s">
        <v>41</v>
      </c>
      <c r="F428" s="11" t="s">
        <v>41</v>
      </c>
      <c r="G428" s="12" t="s">
        <v>806</v>
      </c>
      <c r="H428" s="12" t="s">
        <v>3875</v>
      </c>
      <c r="I428" s="12" t="s">
        <v>769</v>
      </c>
      <c r="J428" s="10" t="s">
        <v>143</v>
      </c>
      <c r="K428" s="13" t="s">
        <v>45</v>
      </c>
      <c r="L428" s="13" t="s">
        <v>1</v>
      </c>
      <c r="M428" s="14">
        <v>350</v>
      </c>
      <c r="N428" s="14">
        <v>350</v>
      </c>
      <c r="O428" s="14">
        <v>350</v>
      </c>
      <c r="P428" s="10" t="s">
        <v>75</v>
      </c>
      <c r="Q428" s="12" t="s">
        <v>76</v>
      </c>
      <c r="R428" s="12" t="s">
        <v>73</v>
      </c>
      <c r="S428" s="15">
        <v>42.046111000000003</v>
      </c>
      <c r="T428" s="15">
        <v>-106.1936</v>
      </c>
    </row>
    <row r="429" spans="1:20" x14ac:dyDescent="0.3">
      <c r="A429" s="9">
        <v>54866</v>
      </c>
      <c r="B429" s="10" t="s">
        <v>39242</v>
      </c>
      <c r="C429" s="9">
        <v>56453</v>
      </c>
      <c r="D429" s="10" t="s">
        <v>39242</v>
      </c>
      <c r="E429" s="11" t="s">
        <v>41</v>
      </c>
      <c r="F429" s="11" t="s">
        <v>41</v>
      </c>
      <c r="G429" s="12" t="s">
        <v>3167</v>
      </c>
      <c r="H429" s="12" t="s">
        <v>175</v>
      </c>
      <c r="I429" s="12" t="s">
        <v>172</v>
      </c>
      <c r="J429" s="10" t="s">
        <v>143</v>
      </c>
      <c r="K429" s="13" t="s">
        <v>1781</v>
      </c>
      <c r="L429" s="13" t="s">
        <v>1</v>
      </c>
      <c r="M429" s="14">
        <v>1022.9</v>
      </c>
      <c r="N429" s="14">
        <v>950</v>
      </c>
      <c r="O429" s="14">
        <v>950</v>
      </c>
      <c r="P429" s="10" t="s">
        <v>80</v>
      </c>
      <c r="Q429" s="12" t="s">
        <v>72</v>
      </c>
      <c r="R429" s="12" t="s">
        <v>7272</v>
      </c>
      <c r="S429" s="15">
        <v>40.409166999999997</v>
      </c>
      <c r="T429" s="15">
        <v>-80.298060000000007</v>
      </c>
    </row>
    <row r="430" spans="1:20" x14ac:dyDescent="0.3">
      <c r="A430" s="9">
        <v>56864</v>
      </c>
      <c r="B430" s="10" t="s">
        <v>39243</v>
      </c>
      <c r="C430" s="9">
        <v>56454</v>
      </c>
      <c r="D430" s="10" t="s">
        <v>39244</v>
      </c>
      <c r="E430" s="11" t="s">
        <v>41</v>
      </c>
      <c r="F430" s="11" t="s">
        <v>41</v>
      </c>
      <c r="G430" s="12" t="s">
        <v>469</v>
      </c>
      <c r="H430" s="12" t="s">
        <v>1266</v>
      </c>
      <c r="I430" s="12" t="s">
        <v>172</v>
      </c>
      <c r="J430" s="10" t="s">
        <v>143</v>
      </c>
      <c r="K430" s="13" t="s">
        <v>45</v>
      </c>
      <c r="L430" s="13" t="s">
        <v>1</v>
      </c>
      <c r="M430" s="14">
        <v>760</v>
      </c>
      <c r="N430" s="14">
        <v>533</v>
      </c>
      <c r="O430" s="14">
        <v>637</v>
      </c>
      <c r="P430" s="10" t="s">
        <v>1402</v>
      </c>
      <c r="Q430" s="12" t="s">
        <v>1403</v>
      </c>
      <c r="R430" s="12" t="s">
        <v>7272</v>
      </c>
      <c r="S430" s="15">
        <v>39.586944000000003</v>
      </c>
      <c r="T430" s="15">
        <v>-89.266390000000001</v>
      </c>
    </row>
    <row r="431" spans="1:20" x14ac:dyDescent="0.3">
      <c r="A431" s="9">
        <v>54869</v>
      </c>
      <c r="B431" s="10" t="s">
        <v>39245</v>
      </c>
      <c r="C431" s="9">
        <v>56455</v>
      </c>
      <c r="D431" s="10" t="s">
        <v>39246</v>
      </c>
      <c r="E431" s="11" t="s">
        <v>41</v>
      </c>
      <c r="F431" s="11" t="s">
        <v>41</v>
      </c>
      <c r="G431" s="12" t="s">
        <v>3167</v>
      </c>
      <c r="H431" s="12" t="s">
        <v>5379</v>
      </c>
      <c r="I431" s="12" t="s">
        <v>172</v>
      </c>
      <c r="J431" s="10" t="s">
        <v>5313</v>
      </c>
      <c r="K431" s="13" t="s">
        <v>45</v>
      </c>
      <c r="L431" s="13" t="s">
        <v>1</v>
      </c>
      <c r="M431" s="14">
        <v>41</v>
      </c>
      <c r="N431" s="14">
        <v>41</v>
      </c>
      <c r="O431" s="14">
        <v>41</v>
      </c>
      <c r="P431" s="10" t="s">
        <v>1402</v>
      </c>
      <c r="Q431" s="12" t="s">
        <v>3200</v>
      </c>
      <c r="R431" s="12" t="s">
        <v>7272</v>
      </c>
      <c r="S431" s="15">
        <v>40.793056</v>
      </c>
      <c r="T431" s="15">
        <v>-76.372500000000002</v>
      </c>
    </row>
    <row r="432" spans="1:20" x14ac:dyDescent="0.3">
      <c r="A432" s="9">
        <v>918</v>
      </c>
      <c r="B432" s="10" t="s">
        <v>4769</v>
      </c>
      <c r="C432" s="9">
        <v>56566</v>
      </c>
      <c r="D432" s="10" t="s">
        <v>39247</v>
      </c>
      <c r="E432" s="11" t="s">
        <v>41</v>
      </c>
      <c r="F432" s="11" t="s">
        <v>41</v>
      </c>
      <c r="G432" s="12" t="s">
        <v>757</v>
      </c>
      <c r="H432" s="12" t="s">
        <v>24261</v>
      </c>
      <c r="I432" s="12" t="s">
        <v>758</v>
      </c>
      <c r="J432" s="10" t="s">
        <v>44</v>
      </c>
      <c r="K432" s="13" t="s">
        <v>45</v>
      </c>
      <c r="L432" s="13" t="s">
        <v>1</v>
      </c>
      <c r="M432" s="14">
        <v>1.2</v>
      </c>
      <c r="N432" s="14">
        <v>1.2</v>
      </c>
      <c r="O432" s="14">
        <v>1.2</v>
      </c>
      <c r="P432" s="10" t="s">
        <v>66</v>
      </c>
      <c r="Q432" s="12" t="s">
        <v>67</v>
      </c>
      <c r="R432" s="12" t="s">
        <v>68</v>
      </c>
      <c r="S432" s="15">
        <v>39.195</v>
      </c>
      <c r="T432" s="15">
        <v>-106.83499999999999</v>
      </c>
    </row>
    <row r="433" spans="1:20" x14ac:dyDescent="0.3">
      <c r="A433" s="9">
        <v>55816</v>
      </c>
      <c r="B433" s="10" t="s">
        <v>39248</v>
      </c>
      <c r="C433" s="9">
        <v>56576</v>
      </c>
      <c r="D433" s="10" t="s">
        <v>39248</v>
      </c>
      <c r="E433" s="11" t="s">
        <v>41</v>
      </c>
      <c r="F433" s="11" t="s">
        <v>41</v>
      </c>
      <c r="G433" s="12" t="s">
        <v>469</v>
      </c>
      <c r="H433" s="12" t="s">
        <v>1278</v>
      </c>
      <c r="I433" s="12" t="s">
        <v>172</v>
      </c>
      <c r="J433" s="10" t="s">
        <v>143</v>
      </c>
      <c r="K433" s="13" t="s">
        <v>45</v>
      </c>
      <c r="L433" s="13" t="s">
        <v>1</v>
      </c>
      <c r="M433" s="14">
        <v>27.5</v>
      </c>
      <c r="N433" s="14">
        <v>27.5</v>
      </c>
      <c r="O433" s="14">
        <v>27.5</v>
      </c>
      <c r="P433" s="10" t="s">
        <v>876</v>
      </c>
      <c r="Q433" s="12" t="s">
        <v>877</v>
      </c>
      <c r="R433" s="12" t="s">
        <v>73</v>
      </c>
      <c r="S433" s="15">
        <v>41.65</v>
      </c>
      <c r="T433" s="15">
        <v>-87.701669999999993</v>
      </c>
    </row>
    <row r="434" spans="1:20" x14ac:dyDescent="0.3">
      <c r="A434" s="9">
        <v>55816</v>
      </c>
      <c r="B434" s="10" t="s">
        <v>39248</v>
      </c>
      <c r="C434" s="9">
        <v>56576</v>
      </c>
      <c r="D434" s="10" t="s">
        <v>39248</v>
      </c>
      <c r="E434" s="11" t="s">
        <v>41</v>
      </c>
      <c r="F434" s="11" t="s">
        <v>41</v>
      </c>
      <c r="G434" s="12" t="s">
        <v>469</v>
      </c>
      <c r="H434" s="12" t="s">
        <v>1278</v>
      </c>
      <c r="I434" s="12" t="s">
        <v>172</v>
      </c>
      <c r="J434" s="10" t="s">
        <v>143</v>
      </c>
      <c r="K434" s="13" t="s">
        <v>51</v>
      </c>
      <c r="L434" s="13" t="s">
        <v>1</v>
      </c>
      <c r="M434" s="14">
        <v>27.5</v>
      </c>
      <c r="N434" s="14">
        <v>27.5</v>
      </c>
      <c r="O434" s="14">
        <v>27.5</v>
      </c>
      <c r="P434" s="10" t="s">
        <v>876</v>
      </c>
      <c r="Q434" s="12" t="s">
        <v>877</v>
      </c>
      <c r="R434" s="12" t="s">
        <v>73</v>
      </c>
      <c r="S434" s="15">
        <v>41.65</v>
      </c>
      <c r="T434" s="15">
        <v>-87.701669999999993</v>
      </c>
    </row>
    <row r="435" spans="1:20" x14ac:dyDescent="0.3">
      <c r="A435" s="9">
        <v>13407</v>
      </c>
      <c r="B435" s="10" t="s">
        <v>2644</v>
      </c>
      <c r="C435" s="9">
        <v>56642</v>
      </c>
      <c r="D435" s="10" t="s">
        <v>39249</v>
      </c>
      <c r="E435" s="11" t="s">
        <v>41</v>
      </c>
      <c r="F435" s="11" t="s">
        <v>41</v>
      </c>
      <c r="G435" s="12" t="s">
        <v>400</v>
      </c>
      <c r="H435" s="12" t="s">
        <v>10596</v>
      </c>
      <c r="I435" s="12" t="s">
        <v>2646</v>
      </c>
      <c r="J435" s="10" t="s">
        <v>44</v>
      </c>
      <c r="K435" s="13" t="s">
        <v>45</v>
      </c>
      <c r="L435" s="13" t="s">
        <v>1</v>
      </c>
      <c r="M435" s="14">
        <v>750</v>
      </c>
      <c r="N435" s="14">
        <v>750</v>
      </c>
      <c r="O435" s="14">
        <v>750</v>
      </c>
      <c r="P435" s="10" t="s">
        <v>75</v>
      </c>
      <c r="Q435" s="12" t="s">
        <v>184</v>
      </c>
      <c r="R435" s="12" t="s">
        <v>73</v>
      </c>
      <c r="S435" s="15">
        <v>39.5</v>
      </c>
      <c r="T435" s="15">
        <v>-114.7833</v>
      </c>
    </row>
    <row r="436" spans="1:20" x14ac:dyDescent="0.3">
      <c r="A436" s="9">
        <v>13407</v>
      </c>
      <c r="B436" s="10" t="s">
        <v>2644</v>
      </c>
      <c r="C436" s="9">
        <v>56642</v>
      </c>
      <c r="D436" s="10" t="s">
        <v>39249</v>
      </c>
      <c r="E436" s="11" t="s">
        <v>41</v>
      </c>
      <c r="F436" s="11" t="s">
        <v>41</v>
      </c>
      <c r="G436" s="12" t="s">
        <v>400</v>
      </c>
      <c r="H436" s="12" t="s">
        <v>10596</v>
      </c>
      <c r="I436" s="12" t="s">
        <v>2646</v>
      </c>
      <c r="J436" s="10" t="s">
        <v>44</v>
      </c>
      <c r="K436" s="13" t="s">
        <v>51</v>
      </c>
      <c r="L436" s="13" t="s">
        <v>1</v>
      </c>
      <c r="M436" s="14">
        <v>750</v>
      </c>
      <c r="N436" s="14">
        <v>750</v>
      </c>
      <c r="O436" s="14">
        <v>750</v>
      </c>
      <c r="P436" s="10" t="s">
        <v>75</v>
      </c>
      <c r="Q436" s="12" t="s">
        <v>184</v>
      </c>
      <c r="R436" s="12" t="s">
        <v>73</v>
      </c>
      <c r="S436" s="15">
        <v>39.5</v>
      </c>
      <c r="T436" s="15">
        <v>-114.7833</v>
      </c>
    </row>
    <row r="437" spans="1:20" x14ac:dyDescent="0.3">
      <c r="A437" s="9">
        <v>56482</v>
      </c>
      <c r="B437" s="10" t="s">
        <v>39250</v>
      </c>
      <c r="C437" s="9">
        <v>56653</v>
      </c>
      <c r="D437" s="10" t="s">
        <v>39251</v>
      </c>
      <c r="E437" s="11" t="s">
        <v>41</v>
      </c>
      <c r="F437" s="11" t="s">
        <v>41</v>
      </c>
      <c r="G437" s="12" t="s">
        <v>469</v>
      </c>
      <c r="H437" s="12" t="s">
        <v>1335</v>
      </c>
      <c r="I437" s="12" t="s">
        <v>172</v>
      </c>
      <c r="J437" s="10" t="s">
        <v>143</v>
      </c>
      <c r="K437" s="13" t="s">
        <v>45</v>
      </c>
      <c r="L437" s="13" t="s">
        <v>1</v>
      </c>
      <c r="M437" s="14">
        <v>57.8</v>
      </c>
      <c r="N437" s="14">
        <v>57.8</v>
      </c>
      <c r="O437" s="14">
        <v>57.8</v>
      </c>
      <c r="P437" s="10" t="s">
        <v>56</v>
      </c>
      <c r="Q437" s="12" t="s">
        <v>57</v>
      </c>
      <c r="R437" s="12" t="s">
        <v>58</v>
      </c>
      <c r="S437" s="15">
        <v>41.221389000000002</v>
      </c>
      <c r="T437" s="15">
        <v>-89.601669999999999</v>
      </c>
    </row>
    <row r="438" spans="1:20" x14ac:dyDescent="0.3">
      <c r="A438" s="9">
        <v>56545</v>
      </c>
      <c r="B438" s="10" t="s">
        <v>9956</v>
      </c>
      <c r="C438" s="9">
        <v>56655</v>
      </c>
      <c r="D438" s="10" t="s">
        <v>39252</v>
      </c>
      <c r="E438" s="11" t="s">
        <v>41</v>
      </c>
      <c r="F438" s="11" t="s">
        <v>41</v>
      </c>
      <c r="G438" s="12" t="s">
        <v>3167</v>
      </c>
      <c r="H438" s="12" t="s">
        <v>5410</v>
      </c>
      <c r="I438" s="12" t="s">
        <v>172</v>
      </c>
      <c r="J438" s="10" t="s">
        <v>143</v>
      </c>
      <c r="K438" s="13" t="s">
        <v>45</v>
      </c>
      <c r="L438" s="13" t="s">
        <v>1</v>
      </c>
      <c r="M438" s="14">
        <v>41</v>
      </c>
      <c r="N438" s="14">
        <v>41</v>
      </c>
      <c r="O438" s="14">
        <v>41</v>
      </c>
      <c r="P438" s="10" t="s">
        <v>56</v>
      </c>
      <c r="Q438" s="12" t="s">
        <v>57</v>
      </c>
      <c r="R438" s="12" t="s">
        <v>58</v>
      </c>
      <c r="S438" s="15">
        <v>40.695833</v>
      </c>
      <c r="T438" s="15">
        <v>-78.663060000000002</v>
      </c>
    </row>
    <row r="439" spans="1:20" x14ac:dyDescent="0.3">
      <c r="A439" s="9">
        <v>56545</v>
      </c>
      <c r="B439" s="10" t="s">
        <v>9956</v>
      </c>
      <c r="C439" s="9">
        <v>56656</v>
      </c>
      <c r="D439" s="10" t="s">
        <v>39253</v>
      </c>
      <c r="E439" s="11" t="s">
        <v>41</v>
      </c>
      <c r="F439" s="11" t="s">
        <v>41</v>
      </c>
      <c r="G439" s="12" t="s">
        <v>913</v>
      </c>
      <c r="H439" s="12" t="s">
        <v>3473</v>
      </c>
      <c r="I439" s="12" t="s">
        <v>2738</v>
      </c>
      <c r="J439" s="10" t="s">
        <v>143</v>
      </c>
      <c r="K439" s="13" t="s">
        <v>45</v>
      </c>
      <c r="L439" s="13" t="s">
        <v>1</v>
      </c>
      <c r="M439" s="14">
        <v>105</v>
      </c>
      <c r="N439" s="14">
        <v>105</v>
      </c>
      <c r="O439" s="14">
        <v>105</v>
      </c>
      <c r="P439" s="10" t="s">
        <v>56</v>
      </c>
      <c r="Q439" s="12" t="s">
        <v>57</v>
      </c>
      <c r="R439" s="12" t="s">
        <v>58</v>
      </c>
      <c r="S439" s="15">
        <v>34.842778000000003</v>
      </c>
      <c r="T439" s="15">
        <v>-104.9761</v>
      </c>
    </row>
    <row r="440" spans="1:20" x14ac:dyDescent="0.3">
      <c r="A440" s="9">
        <v>56482</v>
      </c>
      <c r="B440" s="10" t="s">
        <v>39250</v>
      </c>
      <c r="C440" s="9">
        <v>56657</v>
      </c>
      <c r="D440" s="10" t="s">
        <v>39254</v>
      </c>
      <c r="E440" s="11" t="s">
        <v>41</v>
      </c>
      <c r="F440" s="11" t="s">
        <v>41</v>
      </c>
      <c r="G440" s="12" t="s">
        <v>469</v>
      </c>
      <c r="H440" s="12" t="s">
        <v>10088</v>
      </c>
      <c r="I440" s="12" t="s">
        <v>172</v>
      </c>
      <c r="J440" s="10" t="s">
        <v>143</v>
      </c>
      <c r="K440" s="13" t="s">
        <v>45</v>
      </c>
      <c r="L440" s="13" t="s">
        <v>1</v>
      </c>
      <c r="M440" s="14">
        <v>70</v>
      </c>
      <c r="N440" s="14">
        <v>70</v>
      </c>
      <c r="O440" s="14">
        <v>70</v>
      </c>
      <c r="P440" s="10" t="s">
        <v>56</v>
      </c>
      <c r="Q440" s="12" t="s">
        <v>57</v>
      </c>
      <c r="R440" s="12" t="s">
        <v>58</v>
      </c>
      <c r="S440" s="15">
        <v>42.353889000000002</v>
      </c>
      <c r="T440" s="15">
        <v>-89.587779999999995</v>
      </c>
    </row>
    <row r="441" spans="1:20" x14ac:dyDescent="0.3">
      <c r="A441" s="9">
        <v>56545</v>
      </c>
      <c r="B441" s="10" t="s">
        <v>9956</v>
      </c>
      <c r="C441" s="9">
        <v>56658</v>
      </c>
      <c r="D441" s="10" t="s">
        <v>39255</v>
      </c>
      <c r="E441" s="11" t="s">
        <v>41</v>
      </c>
      <c r="F441" s="11" t="s">
        <v>41</v>
      </c>
      <c r="G441" s="12" t="s">
        <v>96</v>
      </c>
      <c r="H441" s="12" t="s">
        <v>8817</v>
      </c>
      <c r="I441" s="12" t="s">
        <v>585</v>
      </c>
      <c r="J441" s="10" t="s">
        <v>143</v>
      </c>
      <c r="K441" s="13" t="s">
        <v>45</v>
      </c>
      <c r="L441" s="13" t="s">
        <v>1</v>
      </c>
      <c r="M441" s="14">
        <v>79.2</v>
      </c>
      <c r="N441" s="14">
        <v>79.2</v>
      </c>
      <c r="O441" s="14">
        <v>79.2</v>
      </c>
      <c r="P441" s="10" t="s">
        <v>56</v>
      </c>
      <c r="Q441" s="12" t="s">
        <v>57</v>
      </c>
      <c r="R441" s="12" t="s">
        <v>58</v>
      </c>
      <c r="S441" s="15">
        <v>35.392221999999997</v>
      </c>
      <c r="T441" s="15">
        <v>-101.58580000000001</v>
      </c>
    </row>
    <row r="442" spans="1:20" x14ac:dyDescent="0.3">
      <c r="A442" s="9">
        <v>56545</v>
      </c>
      <c r="B442" s="10" t="s">
        <v>9956</v>
      </c>
      <c r="C442" s="9">
        <v>56662</v>
      </c>
      <c r="D442" s="10" t="s">
        <v>39256</v>
      </c>
      <c r="E442" s="11" t="s">
        <v>41</v>
      </c>
      <c r="F442" s="11" t="s">
        <v>41</v>
      </c>
      <c r="G442" s="12" t="s">
        <v>96</v>
      </c>
      <c r="H442" s="12" t="s">
        <v>9961</v>
      </c>
      <c r="I442" s="12" t="s">
        <v>585</v>
      </c>
      <c r="J442" s="10" t="s">
        <v>143</v>
      </c>
      <c r="K442" s="13" t="s">
        <v>45</v>
      </c>
      <c r="L442" s="13" t="s">
        <v>1</v>
      </c>
      <c r="M442" s="14">
        <v>187.2</v>
      </c>
      <c r="N442" s="14">
        <v>187.2</v>
      </c>
      <c r="O442" s="14">
        <v>187.2</v>
      </c>
      <c r="P442" s="10" t="s">
        <v>56</v>
      </c>
      <c r="Q442" s="12" t="s">
        <v>57</v>
      </c>
      <c r="R442" s="12" t="s">
        <v>58</v>
      </c>
      <c r="S442" s="15">
        <v>27.001111000000002</v>
      </c>
      <c r="T442" s="15">
        <v>-97.599440000000001</v>
      </c>
    </row>
    <row r="443" spans="1:20" x14ac:dyDescent="0.3">
      <c r="A443" s="9">
        <v>56545</v>
      </c>
      <c r="B443" s="10" t="s">
        <v>9956</v>
      </c>
      <c r="C443" s="9">
        <v>56663</v>
      </c>
      <c r="D443" s="10" t="s">
        <v>39257</v>
      </c>
      <c r="E443" s="11" t="s">
        <v>41</v>
      </c>
      <c r="F443" s="11" t="s">
        <v>41</v>
      </c>
      <c r="G443" s="12" t="s">
        <v>469</v>
      </c>
      <c r="H443" s="12" t="s">
        <v>10703</v>
      </c>
      <c r="I443" s="12" t="s">
        <v>138</v>
      </c>
      <c r="J443" s="10" t="s">
        <v>143</v>
      </c>
      <c r="K443" s="13" t="s">
        <v>45</v>
      </c>
      <c r="L443" s="13" t="s">
        <v>1</v>
      </c>
      <c r="M443" s="14">
        <v>80</v>
      </c>
      <c r="N443" s="14">
        <v>80</v>
      </c>
      <c r="O443" s="14">
        <v>80</v>
      </c>
      <c r="P443" s="10" t="s">
        <v>56</v>
      </c>
      <c r="Q443" s="12" t="s">
        <v>57</v>
      </c>
      <c r="R443" s="12" t="s">
        <v>58</v>
      </c>
      <c r="S443" s="15">
        <v>40.72</v>
      </c>
      <c r="T443" s="15">
        <v>-89.08278</v>
      </c>
    </row>
    <row r="444" spans="1:20" x14ac:dyDescent="0.3">
      <c r="A444" s="9">
        <v>55918</v>
      </c>
      <c r="B444" s="10" t="s">
        <v>9962</v>
      </c>
      <c r="C444" s="9">
        <v>56665</v>
      </c>
      <c r="D444" s="10" t="s">
        <v>9963</v>
      </c>
      <c r="E444" s="11" t="s">
        <v>41</v>
      </c>
      <c r="F444" s="11" t="s">
        <v>41</v>
      </c>
      <c r="G444" s="12" t="s">
        <v>422</v>
      </c>
      <c r="H444" s="12" t="s">
        <v>9964</v>
      </c>
      <c r="I444" s="12" t="s">
        <v>183</v>
      </c>
      <c r="J444" s="10" t="s">
        <v>143</v>
      </c>
      <c r="K444" s="13" t="s">
        <v>1865</v>
      </c>
      <c r="L444" s="13" t="s">
        <v>1</v>
      </c>
      <c r="M444" s="14">
        <v>92</v>
      </c>
      <c r="N444" s="14">
        <v>92</v>
      </c>
      <c r="O444" s="14">
        <v>92</v>
      </c>
      <c r="P444" s="10" t="s">
        <v>56</v>
      </c>
      <c r="Q444" s="12" t="s">
        <v>57</v>
      </c>
      <c r="R444" s="12" t="s">
        <v>58</v>
      </c>
      <c r="S444" s="15">
        <v>35.529778</v>
      </c>
      <c r="T444" s="15">
        <v>-99.814459999999997</v>
      </c>
    </row>
    <row r="445" spans="1:20" x14ac:dyDescent="0.3">
      <c r="A445" s="9">
        <v>55927</v>
      </c>
      <c r="B445" s="10" t="s">
        <v>39258</v>
      </c>
      <c r="C445" s="9">
        <v>56675</v>
      </c>
      <c r="D445" s="10" t="s">
        <v>39259</v>
      </c>
      <c r="E445" s="11" t="s">
        <v>41</v>
      </c>
      <c r="F445" s="11" t="s">
        <v>41</v>
      </c>
      <c r="G445" s="12" t="s">
        <v>1034</v>
      </c>
      <c r="H445" s="12" t="s">
        <v>175</v>
      </c>
      <c r="I445" s="12" t="s">
        <v>65</v>
      </c>
      <c r="J445" s="10" t="s">
        <v>44</v>
      </c>
      <c r="K445" s="13" t="s">
        <v>11088</v>
      </c>
      <c r="L445" s="13" t="s">
        <v>1</v>
      </c>
      <c r="M445" s="14">
        <v>850</v>
      </c>
      <c r="N445" s="14">
        <v>850</v>
      </c>
      <c r="O445" s="14">
        <v>850</v>
      </c>
      <c r="P445" s="10" t="s">
        <v>75</v>
      </c>
      <c r="Q445" s="12" t="s">
        <v>184</v>
      </c>
      <c r="R445" s="12" t="s">
        <v>73</v>
      </c>
      <c r="S445" s="15">
        <v>33.064722000000003</v>
      </c>
      <c r="T445" s="15">
        <v>-82.745000000000005</v>
      </c>
    </row>
    <row r="446" spans="1:20" x14ac:dyDescent="0.3">
      <c r="A446" s="9">
        <v>20323</v>
      </c>
      <c r="B446" s="10" t="s">
        <v>5427</v>
      </c>
      <c r="C446" s="9">
        <v>56676</v>
      </c>
      <c r="D446" s="10" t="s">
        <v>39260</v>
      </c>
      <c r="E446" s="11" t="s">
        <v>41</v>
      </c>
      <c r="F446" s="11" t="s">
        <v>41</v>
      </c>
      <c r="G446" s="12" t="s">
        <v>84</v>
      </c>
      <c r="H446" s="12" t="s">
        <v>611</v>
      </c>
      <c r="I446" s="12" t="s">
        <v>142</v>
      </c>
      <c r="J446" s="10" t="s">
        <v>143</v>
      </c>
      <c r="K446" s="13" t="s">
        <v>1781</v>
      </c>
      <c r="L446" s="13" t="s">
        <v>1</v>
      </c>
      <c r="M446" s="14">
        <v>48.2</v>
      </c>
      <c r="N446" s="14">
        <v>46.5</v>
      </c>
      <c r="O446" s="14">
        <v>48.2</v>
      </c>
      <c r="P446" s="10" t="s">
        <v>99</v>
      </c>
      <c r="Q446" s="12" t="s">
        <v>72</v>
      </c>
      <c r="R446" s="12" t="s">
        <v>100</v>
      </c>
      <c r="S446" s="15">
        <v>33.549444000000001</v>
      </c>
      <c r="T446" s="15">
        <v>-117.62779999999999</v>
      </c>
    </row>
    <row r="447" spans="1:20" x14ac:dyDescent="0.3">
      <c r="A447" s="9">
        <v>9617</v>
      </c>
      <c r="B447" s="10" t="s">
        <v>1051</v>
      </c>
      <c r="C447" s="9">
        <v>56799</v>
      </c>
      <c r="D447" s="10" t="s">
        <v>10082</v>
      </c>
      <c r="E447" s="11" t="s">
        <v>41</v>
      </c>
      <c r="F447" s="11" t="s">
        <v>41</v>
      </c>
      <c r="G447" s="12" t="s">
        <v>343</v>
      </c>
      <c r="H447" s="12" t="s">
        <v>1053</v>
      </c>
      <c r="I447" s="12" t="s">
        <v>1051</v>
      </c>
      <c r="J447" s="10" t="s">
        <v>44</v>
      </c>
      <c r="K447" s="13" t="s">
        <v>53</v>
      </c>
      <c r="L447" s="13" t="s">
        <v>1</v>
      </c>
      <c r="M447" s="14">
        <v>230</v>
      </c>
      <c r="N447" s="14">
        <v>166.6</v>
      </c>
      <c r="O447" s="14">
        <v>176.8</v>
      </c>
      <c r="P447" s="10" t="s">
        <v>80</v>
      </c>
      <c r="Q447" s="12" t="s">
        <v>72</v>
      </c>
      <c r="R447" s="12" t="s">
        <v>84</v>
      </c>
      <c r="S447" s="15">
        <v>30.159130999999999</v>
      </c>
      <c r="T447" s="15">
        <v>-81.518420000000006</v>
      </c>
    </row>
    <row r="448" spans="1:20" x14ac:dyDescent="0.3">
      <c r="A448" s="9">
        <v>56029</v>
      </c>
      <c r="B448" s="10" t="s">
        <v>39261</v>
      </c>
      <c r="C448" s="9">
        <v>56816</v>
      </c>
      <c r="D448" s="10" t="s">
        <v>39262</v>
      </c>
      <c r="E448" s="11" t="s">
        <v>41</v>
      </c>
      <c r="F448" s="11" t="s">
        <v>41</v>
      </c>
      <c r="G448" s="12" t="s">
        <v>1412</v>
      </c>
      <c r="H448" s="12" t="s">
        <v>13755</v>
      </c>
      <c r="I448" s="12" t="s">
        <v>1414</v>
      </c>
      <c r="J448" s="10" t="s">
        <v>143</v>
      </c>
      <c r="K448" s="13" t="s">
        <v>15498</v>
      </c>
      <c r="L448" s="13" t="s">
        <v>1</v>
      </c>
      <c r="M448" s="14">
        <v>60</v>
      </c>
      <c r="N448" s="14">
        <v>55</v>
      </c>
      <c r="O448" s="14">
        <v>55</v>
      </c>
      <c r="P448" s="10" t="s">
        <v>5326</v>
      </c>
      <c r="Q448" s="12" t="s">
        <v>12831</v>
      </c>
      <c r="R448" s="12" t="s">
        <v>73</v>
      </c>
      <c r="S448" s="15">
        <v>35.121110999999999</v>
      </c>
      <c r="T448" s="15">
        <v>-78.197779999999995</v>
      </c>
    </row>
    <row r="449" spans="1:20" x14ac:dyDescent="0.3">
      <c r="A449" s="9">
        <v>56029</v>
      </c>
      <c r="B449" s="10" t="s">
        <v>39261</v>
      </c>
      <c r="C449" s="9">
        <v>56817</v>
      </c>
      <c r="D449" s="10" t="s">
        <v>39263</v>
      </c>
      <c r="E449" s="11" t="s">
        <v>41</v>
      </c>
      <c r="F449" s="11" t="s">
        <v>41</v>
      </c>
      <c r="G449" s="12" t="s">
        <v>1412</v>
      </c>
      <c r="H449" s="12" t="s">
        <v>3631</v>
      </c>
      <c r="I449" s="12" t="s">
        <v>1414</v>
      </c>
      <c r="J449" s="10" t="s">
        <v>143</v>
      </c>
      <c r="K449" s="13" t="s">
        <v>45</v>
      </c>
      <c r="L449" s="13" t="s">
        <v>1</v>
      </c>
      <c r="M449" s="14">
        <v>60</v>
      </c>
      <c r="N449" s="14">
        <v>55</v>
      </c>
      <c r="O449" s="14">
        <v>55</v>
      </c>
      <c r="P449" s="10" t="s">
        <v>5326</v>
      </c>
      <c r="Q449" s="12" t="s">
        <v>12831</v>
      </c>
      <c r="R449" s="12" t="s">
        <v>73</v>
      </c>
      <c r="S449" s="15">
        <v>36.267221999999997</v>
      </c>
      <c r="T449" s="15">
        <v>-80.788060000000002</v>
      </c>
    </row>
    <row r="450" spans="1:20" x14ac:dyDescent="0.3">
      <c r="A450" s="9">
        <v>14328</v>
      </c>
      <c r="B450" s="10" t="s">
        <v>437</v>
      </c>
      <c r="C450" s="9">
        <v>56820</v>
      </c>
      <c r="D450" s="10" t="s">
        <v>39264</v>
      </c>
      <c r="E450" s="11" t="s">
        <v>41</v>
      </c>
      <c r="F450" s="11" t="s">
        <v>41</v>
      </c>
      <c r="G450" s="12" t="s">
        <v>84</v>
      </c>
      <c r="H450" s="12" t="s">
        <v>439</v>
      </c>
      <c r="I450" s="12" t="s">
        <v>142</v>
      </c>
      <c r="J450" s="10" t="s">
        <v>44</v>
      </c>
      <c r="K450" s="13" t="s">
        <v>45</v>
      </c>
      <c r="L450" s="13" t="s">
        <v>1</v>
      </c>
      <c r="M450" s="14">
        <v>2.8</v>
      </c>
      <c r="N450" s="14">
        <v>2.8</v>
      </c>
      <c r="O450" s="14">
        <v>2.8</v>
      </c>
      <c r="P450" s="10" t="s">
        <v>66</v>
      </c>
      <c r="Q450" s="12" t="s">
        <v>67</v>
      </c>
      <c r="R450" s="12" t="s">
        <v>68</v>
      </c>
      <c r="S450" s="15">
        <v>41.021388999999999</v>
      </c>
      <c r="T450" s="15">
        <v>-121.675</v>
      </c>
    </row>
    <row r="451" spans="1:20" x14ac:dyDescent="0.3">
      <c r="A451" s="9">
        <v>14328</v>
      </c>
      <c r="B451" s="10" t="s">
        <v>437</v>
      </c>
      <c r="C451" s="9">
        <v>56821</v>
      </c>
      <c r="D451" s="10" t="s">
        <v>39265</v>
      </c>
      <c r="E451" s="11" t="s">
        <v>41</v>
      </c>
      <c r="F451" s="11" t="s">
        <v>41</v>
      </c>
      <c r="G451" s="12" t="s">
        <v>84</v>
      </c>
      <c r="H451" s="12" t="s">
        <v>439</v>
      </c>
      <c r="I451" s="12" t="s">
        <v>142</v>
      </c>
      <c r="J451" s="10" t="s">
        <v>44</v>
      </c>
      <c r="K451" s="13" t="s">
        <v>45</v>
      </c>
      <c r="L451" s="13" t="s">
        <v>1</v>
      </c>
      <c r="M451" s="14">
        <v>2.2000000000000002</v>
      </c>
      <c r="N451" s="14">
        <v>2.2000000000000002</v>
      </c>
      <c r="O451" s="14">
        <v>2.2000000000000002</v>
      </c>
      <c r="P451" s="10" t="s">
        <v>66</v>
      </c>
      <c r="Q451" s="12" t="s">
        <v>67</v>
      </c>
      <c r="R451" s="12" t="s">
        <v>68</v>
      </c>
      <c r="S451" s="15">
        <v>40.988056</v>
      </c>
      <c r="T451" s="15">
        <v>-121.7683</v>
      </c>
    </row>
    <row r="452" spans="1:20" x14ac:dyDescent="0.3">
      <c r="A452" s="9">
        <v>14328</v>
      </c>
      <c r="B452" s="10" t="s">
        <v>437</v>
      </c>
      <c r="C452" s="9">
        <v>56822</v>
      </c>
      <c r="D452" s="10" t="s">
        <v>39266</v>
      </c>
      <c r="E452" s="11" t="s">
        <v>41</v>
      </c>
      <c r="F452" s="11" t="s">
        <v>41</v>
      </c>
      <c r="G452" s="12" t="s">
        <v>84</v>
      </c>
      <c r="H452" s="12" t="s">
        <v>481</v>
      </c>
      <c r="I452" s="12" t="s">
        <v>142</v>
      </c>
      <c r="J452" s="10" t="s">
        <v>44</v>
      </c>
      <c r="K452" s="13" t="s">
        <v>5242</v>
      </c>
      <c r="L452" s="13" t="s">
        <v>1</v>
      </c>
      <c r="M452" s="14">
        <v>3.6</v>
      </c>
      <c r="N452" s="14">
        <v>3.6</v>
      </c>
      <c r="O452" s="14">
        <v>3.6</v>
      </c>
      <c r="P452" s="10" t="s">
        <v>66</v>
      </c>
      <c r="Q452" s="12" t="s">
        <v>67</v>
      </c>
      <c r="R452" s="12" t="s">
        <v>68</v>
      </c>
      <c r="S452" s="15">
        <v>39.986944000000001</v>
      </c>
      <c r="T452" s="15">
        <v>-121.2831</v>
      </c>
    </row>
    <row r="453" spans="1:20" x14ac:dyDescent="0.3">
      <c r="A453" s="9">
        <v>3046</v>
      </c>
      <c r="B453" s="10" t="s">
        <v>2944</v>
      </c>
      <c r="C453" s="9">
        <v>56849</v>
      </c>
      <c r="D453" s="10" t="s">
        <v>39267</v>
      </c>
      <c r="E453" s="11" t="s">
        <v>41</v>
      </c>
      <c r="F453" s="11" t="s">
        <v>41</v>
      </c>
      <c r="G453" s="12" t="s">
        <v>1412</v>
      </c>
      <c r="H453" s="12" t="s">
        <v>2946</v>
      </c>
      <c r="I453" s="12" t="s">
        <v>1414</v>
      </c>
      <c r="J453" s="10" t="s">
        <v>44</v>
      </c>
      <c r="K453" s="13" t="s">
        <v>45</v>
      </c>
      <c r="L453" s="13" t="s">
        <v>1</v>
      </c>
      <c r="M453" s="14">
        <v>45.5</v>
      </c>
      <c r="N453" s="14">
        <v>40</v>
      </c>
      <c r="O453" s="14">
        <v>45.5</v>
      </c>
      <c r="P453" s="10" t="s">
        <v>99</v>
      </c>
      <c r="Q453" s="12" t="s">
        <v>72</v>
      </c>
      <c r="R453" s="12" t="s">
        <v>100</v>
      </c>
      <c r="S453" s="15">
        <v>35.65</v>
      </c>
      <c r="T453" s="15">
        <v>-82.557500000000005</v>
      </c>
    </row>
    <row r="454" spans="1:20" x14ac:dyDescent="0.3">
      <c r="A454" s="9">
        <v>57249</v>
      </c>
      <c r="B454" s="10" t="s">
        <v>7500</v>
      </c>
      <c r="C454" s="9">
        <v>56885</v>
      </c>
      <c r="D454" s="10" t="s">
        <v>39268</v>
      </c>
      <c r="E454" s="11" t="s">
        <v>41</v>
      </c>
      <c r="F454" s="11" t="s">
        <v>41</v>
      </c>
      <c r="G454" s="12" t="s">
        <v>3167</v>
      </c>
      <c r="H454" s="12" t="s">
        <v>3185</v>
      </c>
      <c r="I454" s="12" t="s">
        <v>172</v>
      </c>
      <c r="J454" s="10" t="s">
        <v>143</v>
      </c>
      <c r="K454" s="13" t="s">
        <v>6176</v>
      </c>
      <c r="L454" s="13" t="s">
        <v>1</v>
      </c>
      <c r="M454" s="14">
        <v>5.2</v>
      </c>
      <c r="N454" s="14">
        <v>5.2</v>
      </c>
      <c r="O454" s="14">
        <v>5.2</v>
      </c>
      <c r="P454" s="10" t="s">
        <v>876</v>
      </c>
      <c r="Q454" s="12" t="s">
        <v>877</v>
      </c>
      <c r="R454" s="12" t="s">
        <v>73</v>
      </c>
      <c r="S454" s="15">
        <v>40.478056000000002</v>
      </c>
      <c r="T454" s="15">
        <v>-75.968059999999994</v>
      </c>
    </row>
    <row r="455" spans="1:20" x14ac:dyDescent="0.3">
      <c r="A455" s="9">
        <v>57249</v>
      </c>
      <c r="B455" s="10" t="s">
        <v>7500</v>
      </c>
      <c r="C455" s="9">
        <v>56886</v>
      </c>
      <c r="D455" s="10" t="s">
        <v>39269</v>
      </c>
      <c r="E455" s="11" t="s">
        <v>41</v>
      </c>
      <c r="F455" s="11" t="s">
        <v>41</v>
      </c>
      <c r="G455" s="12" t="s">
        <v>3167</v>
      </c>
      <c r="H455" s="12" t="s">
        <v>1306</v>
      </c>
      <c r="I455" s="12" t="s">
        <v>172</v>
      </c>
      <c r="J455" s="10" t="s">
        <v>143</v>
      </c>
      <c r="K455" s="13" t="s">
        <v>6176</v>
      </c>
      <c r="L455" s="13" t="s">
        <v>1</v>
      </c>
      <c r="M455" s="14">
        <v>1.6</v>
      </c>
      <c r="N455" s="14">
        <v>1.6</v>
      </c>
      <c r="O455" s="14">
        <v>1.6</v>
      </c>
      <c r="P455" s="10" t="s">
        <v>2412</v>
      </c>
      <c r="Q455" s="12" t="s">
        <v>2413</v>
      </c>
      <c r="R455" s="12" t="s">
        <v>48</v>
      </c>
      <c r="S455" s="15">
        <v>41.136389000000001</v>
      </c>
      <c r="T455" s="15">
        <v>-77.447220000000002</v>
      </c>
    </row>
    <row r="456" spans="1:20" x14ac:dyDescent="0.3">
      <c r="A456" s="9">
        <v>57249</v>
      </c>
      <c r="B456" s="10" t="s">
        <v>7500</v>
      </c>
      <c r="C456" s="9">
        <v>56888</v>
      </c>
      <c r="D456" s="10" t="s">
        <v>10197</v>
      </c>
      <c r="E456" s="11" t="s">
        <v>41</v>
      </c>
      <c r="F456" s="11" t="s">
        <v>41</v>
      </c>
      <c r="G456" s="12" t="s">
        <v>2682</v>
      </c>
      <c r="H456" s="12" t="s">
        <v>1502</v>
      </c>
      <c r="I456" s="12" t="s">
        <v>172</v>
      </c>
      <c r="J456" s="10" t="s">
        <v>143</v>
      </c>
      <c r="K456" s="13" t="s">
        <v>8531</v>
      </c>
      <c r="L456" s="13" t="s">
        <v>1</v>
      </c>
      <c r="M456" s="14">
        <v>0.5</v>
      </c>
      <c r="N456" s="14">
        <v>0.5</v>
      </c>
      <c r="O456" s="14">
        <v>0.5</v>
      </c>
      <c r="P456" s="10" t="s">
        <v>363</v>
      </c>
      <c r="Q456" s="12" t="s">
        <v>364</v>
      </c>
      <c r="R456" s="12" t="s">
        <v>365</v>
      </c>
      <c r="S456" s="15">
        <v>40.788957000000003</v>
      </c>
      <c r="T456" s="15">
        <v>-75.106970000000004</v>
      </c>
    </row>
    <row r="457" spans="1:20" x14ac:dyDescent="0.3">
      <c r="A457" s="9">
        <v>57249</v>
      </c>
      <c r="B457" s="10" t="s">
        <v>7500</v>
      </c>
      <c r="C457" s="9">
        <v>56888</v>
      </c>
      <c r="D457" s="10" t="s">
        <v>10197</v>
      </c>
      <c r="E457" s="11" t="s">
        <v>41</v>
      </c>
      <c r="F457" s="11" t="s">
        <v>41</v>
      </c>
      <c r="G457" s="12" t="s">
        <v>2682</v>
      </c>
      <c r="H457" s="12" t="s">
        <v>1502</v>
      </c>
      <c r="I457" s="12" t="s">
        <v>172</v>
      </c>
      <c r="J457" s="10" t="s">
        <v>143</v>
      </c>
      <c r="K457" s="13" t="s">
        <v>5726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363</v>
      </c>
      <c r="Q457" s="12" t="s">
        <v>364</v>
      </c>
      <c r="R457" s="12" t="s">
        <v>365</v>
      </c>
      <c r="S457" s="15">
        <v>40.788957000000003</v>
      </c>
      <c r="T457" s="15">
        <v>-75.106970000000004</v>
      </c>
    </row>
    <row r="458" spans="1:20" x14ac:dyDescent="0.3">
      <c r="A458" s="9">
        <v>57249</v>
      </c>
      <c r="B458" s="10" t="s">
        <v>7500</v>
      </c>
      <c r="C458" s="9">
        <v>56888</v>
      </c>
      <c r="D458" s="10" t="s">
        <v>10197</v>
      </c>
      <c r="E458" s="11" t="s">
        <v>41</v>
      </c>
      <c r="F458" s="11" t="s">
        <v>41</v>
      </c>
      <c r="G458" s="12" t="s">
        <v>2682</v>
      </c>
      <c r="H458" s="12" t="s">
        <v>1502</v>
      </c>
      <c r="I458" s="12" t="s">
        <v>172</v>
      </c>
      <c r="J458" s="10" t="s">
        <v>143</v>
      </c>
      <c r="K458" s="13" t="s">
        <v>7902</v>
      </c>
      <c r="L458" s="13" t="s">
        <v>1</v>
      </c>
      <c r="M458" s="14">
        <v>0.5</v>
      </c>
      <c r="N458" s="14">
        <v>0.5</v>
      </c>
      <c r="O458" s="14">
        <v>0.5</v>
      </c>
      <c r="P458" s="10" t="s">
        <v>363</v>
      </c>
      <c r="Q458" s="12" t="s">
        <v>364</v>
      </c>
      <c r="R458" s="12" t="s">
        <v>365</v>
      </c>
      <c r="S458" s="15">
        <v>40.788957000000003</v>
      </c>
      <c r="T458" s="15">
        <v>-75.106970000000004</v>
      </c>
    </row>
    <row r="459" spans="1:20" x14ac:dyDescent="0.3">
      <c r="A459" s="9">
        <v>57249</v>
      </c>
      <c r="B459" s="10" t="s">
        <v>7500</v>
      </c>
      <c r="C459" s="9">
        <v>56888</v>
      </c>
      <c r="D459" s="10" t="s">
        <v>10197</v>
      </c>
      <c r="E459" s="11" t="s">
        <v>41</v>
      </c>
      <c r="F459" s="11" t="s">
        <v>41</v>
      </c>
      <c r="G459" s="12" t="s">
        <v>2682</v>
      </c>
      <c r="H459" s="12" t="s">
        <v>1502</v>
      </c>
      <c r="I459" s="12" t="s">
        <v>172</v>
      </c>
      <c r="J459" s="10" t="s">
        <v>143</v>
      </c>
      <c r="K459" s="13" t="s">
        <v>10193</v>
      </c>
      <c r="L459" s="13" t="s">
        <v>1</v>
      </c>
      <c r="M459" s="14">
        <v>0.5</v>
      </c>
      <c r="N459" s="14">
        <v>0.5</v>
      </c>
      <c r="O459" s="14">
        <v>0.5</v>
      </c>
      <c r="P459" s="10" t="s">
        <v>363</v>
      </c>
      <c r="Q459" s="12" t="s">
        <v>364</v>
      </c>
      <c r="R459" s="12" t="s">
        <v>365</v>
      </c>
      <c r="S459" s="15">
        <v>40.788957000000003</v>
      </c>
      <c r="T459" s="15">
        <v>-75.106970000000004</v>
      </c>
    </row>
    <row r="460" spans="1:20" x14ac:dyDescent="0.3">
      <c r="A460" s="9">
        <v>57249</v>
      </c>
      <c r="B460" s="10" t="s">
        <v>7500</v>
      </c>
      <c r="C460" s="9">
        <v>56888</v>
      </c>
      <c r="D460" s="10" t="s">
        <v>10197</v>
      </c>
      <c r="E460" s="11" t="s">
        <v>41</v>
      </c>
      <c r="F460" s="11" t="s">
        <v>41</v>
      </c>
      <c r="G460" s="12" t="s">
        <v>2682</v>
      </c>
      <c r="H460" s="12" t="s">
        <v>1502</v>
      </c>
      <c r="I460" s="12" t="s">
        <v>172</v>
      </c>
      <c r="J460" s="10" t="s">
        <v>143</v>
      </c>
      <c r="K460" s="13" t="s">
        <v>10194</v>
      </c>
      <c r="L460" s="13" t="s">
        <v>1</v>
      </c>
      <c r="M460" s="14">
        <v>0.5</v>
      </c>
      <c r="N460" s="14">
        <v>0.5</v>
      </c>
      <c r="O460" s="14">
        <v>0.5</v>
      </c>
      <c r="P460" s="10" t="s">
        <v>363</v>
      </c>
      <c r="Q460" s="12" t="s">
        <v>364</v>
      </c>
      <c r="R460" s="12" t="s">
        <v>365</v>
      </c>
      <c r="S460" s="15">
        <v>40.788957000000003</v>
      </c>
      <c r="T460" s="15">
        <v>-75.106970000000004</v>
      </c>
    </row>
    <row r="461" spans="1:20" x14ac:dyDescent="0.3">
      <c r="A461" s="9">
        <v>57249</v>
      </c>
      <c r="B461" s="10" t="s">
        <v>7500</v>
      </c>
      <c r="C461" s="9">
        <v>56888</v>
      </c>
      <c r="D461" s="10" t="s">
        <v>10197</v>
      </c>
      <c r="E461" s="11" t="s">
        <v>41</v>
      </c>
      <c r="F461" s="11" t="s">
        <v>41</v>
      </c>
      <c r="G461" s="12" t="s">
        <v>2682</v>
      </c>
      <c r="H461" s="12" t="s">
        <v>1502</v>
      </c>
      <c r="I461" s="12" t="s">
        <v>172</v>
      </c>
      <c r="J461" s="10" t="s">
        <v>143</v>
      </c>
      <c r="K461" s="13" t="s">
        <v>6185</v>
      </c>
      <c r="L461" s="13" t="s">
        <v>1</v>
      </c>
      <c r="M461" s="14">
        <v>0.5</v>
      </c>
      <c r="N461" s="14">
        <v>0.5</v>
      </c>
      <c r="O461" s="14">
        <v>0.5</v>
      </c>
      <c r="P461" s="10" t="s">
        <v>363</v>
      </c>
      <c r="Q461" s="12" t="s">
        <v>364</v>
      </c>
      <c r="R461" s="12" t="s">
        <v>365</v>
      </c>
      <c r="S461" s="15">
        <v>40.788957000000003</v>
      </c>
      <c r="T461" s="15">
        <v>-75.106970000000004</v>
      </c>
    </row>
    <row r="462" spans="1:20" x14ac:dyDescent="0.3">
      <c r="A462" s="9">
        <v>55868</v>
      </c>
      <c r="B462" s="10" t="s">
        <v>39270</v>
      </c>
      <c r="C462" s="9">
        <v>56903</v>
      </c>
      <c r="D462" s="10" t="s">
        <v>39271</v>
      </c>
      <c r="E462" s="11" t="s">
        <v>41</v>
      </c>
      <c r="F462" s="11" t="s">
        <v>41</v>
      </c>
      <c r="G462" s="12" t="s">
        <v>242</v>
      </c>
      <c r="H462" s="12" t="s">
        <v>463</v>
      </c>
      <c r="I462" s="12" t="s">
        <v>244</v>
      </c>
      <c r="J462" s="10" t="s">
        <v>143</v>
      </c>
      <c r="K462" s="13" t="s">
        <v>45</v>
      </c>
      <c r="L462" s="13" t="s">
        <v>1</v>
      </c>
      <c r="M462" s="14">
        <v>21</v>
      </c>
      <c r="N462" s="14">
        <v>21</v>
      </c>
      <c r="O462" s="14" t="s">
        <v>49</v>
      </c>
      <c r="P462" s="10" t="s">
        <v>56</v>
      </c>
      <c r="Q462" s="12" t="s">
        <v>57</v>
      </c>
      <c r="R462" s="12" t="s">
        <v>58</v>
      </c>
      <c r="S462" s="15">
        <v>44.890833000000001</v>
      </c>
      <c r="T462" s="15">
        <v>-73.985830000000007</v>
      </c>
    </row>
    <row r="463" spans="1:20" x14ac:dyDescent="0.3">
      <c r="A463" s="9">
        <v>56061</v>
      </c>
      <c r="B463" s="10" t="s">
        <v>39272</v>
      </c>
      <c r="C463" s="9">
        <v>56906</v>
      </c>
      <c r="D463" s="10" t="s">
        <v>39273</v>
      </c>
      <c r="E463" s="11" t="s">
        <v>41</v>
      </c>
      <c r="F463" s="11" t="s">
        <v>41</v>
      </c>
      <c r="G463" s="12" t="s">
        <v>3121</v>
      </c>
      <c r="H463" s="12" t="s">
        <v>297</v>
      </c>
      <c r="I463" s="12" t="s">
        <v>643</v>
      </c>
      <c r="J463" s="10" t="s">
        <v>143</v>
      </c>
      <c r="K463" s="13" t="s">
        <v>45</v>
      </c>
      <c r="L463" s="13" t="s">
        <v>1</v>
      </c>
      <c r="M463" s="14">
        <v>1.5</v>
      </c>
      <c r="N463" s="14">
        <v>1.5</v>
      </c>
      <c r="O463" s="14">
        <v>1.5</v>
      </c>
      <c r="P463" s="10" t="s">
        <v>39274</v>
      </c>
      <c r="Q463" s="12" t="s">
        <v>67</v>
      </c>
      <c r="R463" s="12" t="s">
        <v>39275</v>
      </c>
      <c r="S463" s="15">
        <v>43.782499999999999</v>
      </c>
      <c r="T463" s="15">
        <v>-124.2381</v>
      </c>
    </row>
    <row r="464" spans="1:20" x14ac:dyDescent="0.3">
      <c r="A464" s="9">
        <v>56060</v>
      </c>
      <c r="B464" s="10" t="s">
        <v>39276</v>
      </c>
      <c r="C464" s="9">
        <v>56907</v>
      </c>
      <c r="D464" s="10" t="s">
        <v>39277</v>
      </c>
      <c r="E464" s="11" t="s">
        <v>41</v>
      </c>
      <c r="F464" s="11" t="s">
        <v>41</v>
      </c>
      <c r="G464" s="12" t="s">
        <v>84</v>
      </c>
      <c r="H464" s="12" t="s">
        <v>39278</v>
      </c>
      <c r="I464" s="12" t="s">
        <v>142</v>
      </c>
      <c r="J464" s="10" t="s">
        <v>143</v>
      </c>
      <c r="K464" s="13" t="s">
        <v>10180</v>
      </c>
      <c r="L464" s="13" t="s">
        <v>1</v>
      </c>
      <c r="M464" s="14">
        <v>25</v>
      </c>
      <c r="N464" s="14">
        <v>22.5</v>
      </c>
      <c r="O464" s="14">
        <v>22.5</v>
      </c>
      <c r="P464" s="10" t="s">
        <v>559</v>
      </c>
      <c r="Q464" s="12" t="s">
        <v>560</v>
      </c>
      <c r="R464" s="12" t="s">
        <v>73</v>
      </c>
      <c r="S464" s="15">
        <v>38.796944000000003</v>
      </c>
      <c r="T464" s="15">
        <v>-122.8389</v>
      </c>
    </row>
    <row r="465" spans="1:20" x14ac:dyDescent="0.3">
      <c r="A465" s="9">
        <v>56167</v>
      </c>
      <c r="B465" s="10" t="s">
        <v>10229</v>
      </c>
      <c r="C465" s="9">
        <v>56917</v>
      </c>
      <c r="D465" s="10" t="s">
        <v>10229</v>
      </c>
      <c r="E465" s="11" t="s">
        <v>41</v>
      </c>
      <c r="F465" s="11" t="s">
        <v>41</v>
      </c>
      <c r="G465" s="12" t="s">
        <v>84</v>
      </c>
      <c r="H465" s="12" t="s">
        <v>591</v>
      </c>
      <c r="I465" s="12" t="s">
        <v>142</v>
      </c>
      <c r="J465" s="10" t="s">
        <v>143</v>
      </c>
      <c r="K465" s="13" t="s">
        <v>51</v>
      </c>
      <c r="L465" s="13" t="s">
        <v>1</v>
      </c>
      <c r="M465" s="14">
        <v>400</v>
      </c>
      <c r="N465" s="14">
        <v>400</v>
      </c>
      <c r="O465" s="14">
        <v>400</v>
      </c>
      <c r="P465" s="10" t="s">
        <v>363</v>
      </c>
      <c r="Q465" s="12" t="s">
        <v>364</v>
      </c>
      <c r="R465" s="12" t="s">
        <v>365</v>
      </c>
      <c r="S465" s="15">
        <v>32.671098999999998</v>
      </c>
      <c r="T465" s="15">
        <v>-115.5873</v>
      </c>
    </row>
    <row r="466" spans="1:20" x14ac:dyDescent="0.3">
      <c r="A466" s="9">
        <v>28086</v>
      </c>
      <c r="B466" s="10" t="s">
        <v>39279</v>
      </c>
      <c r="C466" s="9">
        <v>56926</v>
      </c>
      <c r="D466" s="10" t="s">
        <v>39280</v>
      </c>
      <c r="E466" s="11" t="s">
        <v>41</v>
      </c>
      <c r="F466" s="11" t="s">
        <v>41</v>
      </c>
      <c r="G466" s="12" t="s">
        <v>84</v>
      </c>
      <c r="H466" s="12" t="s">
        <v>779</v>
      </c>
      <c r="I466" s="12" t="s">
        <v>142</v>
      </c>
      <c r="J466" s="10" t="s">
        <v>143</v>
      </c>
      <c r="K466" s="13" t="s">
        <v>45</v>
      </c>
      <c r="L466" s="13" t="s">
        <v>1</v>
      </c>
      <c r="M466" s="14">
        <v>19.5</v>
      </c>
      <c r="N466" s="14">
        <v>19.5</v>
      </c>
      <c r="O466" s="14">
        <v>19.5</v>
      </c>
      <c r="P466" s="10" t="s">
        <v>56</v>
      </c>
      <c r="Q466" s="12" t="s">
        <v>57</v>
      </c>
      <c r="R466" s="12" t="s">
        <v>58</v>
      </c>
      <c r="S466" s="15">
        <v>33.925727000000002</v>
      </c>
      <c r="T466" s="15">
        <v>-116.61669999999999</v>
      </c>
    </row>
    <row r="467" spans="1:20" x14ac:dyDescent="0.3">
      <c r="A467" s="9">
        <v>20323</v>
      </c>
      <c r="B467" s="10" t="s">
        <v>5427</v>
      </c>
      <c r="C467" s="9">
        <v>56955</v>
      </c>
      <c r="D467" s="10" t="s">
        <v>39281</v>
      </c>
      <c r="E467" s="11" t="s">
        <v>41</v>
      </c>
      <c r="F467" s="11" t="s">
        <v>41</v>
      </c>
      <c r="G467" s="12" t="s">
        <v>84</v>
      </c>
      <c r="H467" s="12" t="s">
        <v>286</v>
      </c>
      <c r="I467" s="12" t="s">
        <v>142</v>
      </c>
      <c r="J467" s="10" t="s">
        <v>143</v>
      </c>
      <c r="K467" s="13" t="s">
        <v>45</v>
      </c>
      <c r="L467" s="13" t="s">
        <v>1</v>
      </c>
      <c r="M467" s="14">
        <v>48</v>
      </c>
      <c r="N467" s="14">
        <v>49</v>
      </c>
      <c r="O467" s="14">
        <v>48</v>
      </c>
      <c r="P467" s="10" t="s">
        <v>99</v>
      </c>
      <c r="Q467" s="12" t="s">
        <v>72</v>
      </c>
      <c r="R467" s="12" t="s">
        <v>100</v>
      </c>
      <c r="S467" s="15">
        <v>36.549166999999997</v>
      </c>
      <c r="T467" s="15">
        <v>-120.11109999999999</v>
      </c>
    </row>
    <row r="468" spans="1:20" x14ac:dyDescent="0.3">
      <c r="A468" s="9">
        <v>59880</v>
      </c>
      <c r="B468" s="10" t="s">
        <v>10278</v>
      </c>
      <c r="C468" s="9">
        <v>56957</v>
      </c>
      <c r="D468" s="10" t="s">
        <v>10279</v>
      </c>
      <c r="E468" s="11" t="s">
        <v>41</v>
      </c>
      <c r="F468" s="11" t="s">
        <v>41</v>
      </c>
      <c r="G468" s="12" t="s">
        <v>3167</v>
      </c>
      <c r="H468" s="12" t="s">
        <v>3185</v>
      </c>
      <c r="I468" s="12" t="s">
        <v>172</v>
      </c>
      <c r="J468" s="10" t="s">
        <v>143</v>
      </c>
      <c r="K468" s="13" t="s">
        <v>39282</v>
      </c>
      <c r="L468" s="13" t="s">
        <v>1</v>
      </c>
      <c r="M468" s="14">
        <v>1.6</v>
      </c>
      <c r="N468" s="14">
        <v>1.6</v>
      </c>
      <c r="O468" s="14" t="s">
        <v>49</v>
      </c>
      <c r="P468" s="10" t="s">
        <v>2412</v>
      </c>
      <c r="Q468" s="12" t="s">
        <v>2413</v>
      </c>
      <c r="R468" s="12" t="s">
        <v>48</v>
      </c>
      <c r="S468" s="15">
        <v>40.274999999999999</v>
      </c>
      <c r="T468" s="15">
        <v>-75.816699999999997</v>
      </c>
    </row>
    <row r="469" spans="1:20" x14ac:dyDescent="0.3">
      <c r="A469" s="9">
        <v>59880</v>
      </c>
      <c r="B469" s="10" t="s">
        <v>10278</v>
      </c>
      <c r="C469" s="9">
        <v>56957</v>
      </c>
      <c r="D469" s="10" t="s">
        <v>10279</v>
      </c>
      <c r="E469" s="11" t="s">
        <v>41</v>
      </c>
      <c r="F469" s="11" t="s">
        <v>41</v>
      </c>
      <c r="G469" s="12" t="s">
        <v>3167</v>
      </c>
      <c r="H469" s="12" t="s">
        <v>3185</v>
      </c>
      <c r="I469" s="12" t="s">
        <v>172</v>
      </c>
      <c r="J469" s="10" t="s">
        <v>143</v>
      </c>
      <c r="K469" s="13" t="s">
        <v>39283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12</v>
      </c>
      <c r="Q469" s="12" t="s">
        <v>2413</v>
      </c>
      <c r="R469" s="12" t="s">
        <v>48</v>
      </c>
      <c r="S469" s="15">
        <v>40.274999999999999</v>
      </c>
      <c r="T469" s="15">
        <v>-75.816699999999997</v>
      </c>
    </row>
    <row r="470" spans="1:20" x14ac:dyDescent="0.3">
      <c r="A470" s="9">
        <v>34466</v>
      </c>
      <c r="B470" s="10" t="s">
        <v>10328</v>
      </c>
      <c r="C470" s="9">
        <v>56987</v>
      </c>
      <c r="D470" s="10" t="s">
        <v>35575</v>
      </c>
      <c r="E470" s="11" t="s">
        <v>41</v>
      </c>
      <c r="F470" s="11" t="s">
        <v>41</v>
      </c>
      <c r="G470" s="12" t="s">
        <v>242</v>
      </c>
      <c r="H470" s="12" t="s">
        <v>4929</v>
      </c>
      <c r="I470" s="12" t="s">
        <v>244</v>
      </c>
      <c r="J470" s="10" t="s">
        <v>143</v>
      </c>
      <c r="K470" s="13" t="s">
        <v>1962</v>
      </c>
      <c r="L470" s="13" t="s">
        <v>1</v>
      </c>
      <c r="M470" s="14">
        <v>1.6</v>
      </c>
      <c r="N470" s="14">
        <v>1.6</v>
      </c>
      <c r="O470" s="14">
        <v>1.6</v>
      </c>
      <c r="P470" s="10" t="s">
        <v>2412</v>
      </c>
      <c r="Q470" s="12" t="s">
        <v>2413</v>
      </c>
      <c r="R470" s="12" t="s">
        <v>48</v>
      </c>
      <c r="S470" s="15">
        <v>42.285299999999999</v>
      </c>
      <c r="T470" s="15">
        <v>-78.006100000000004</v>
      </c>
    </row>
    <row r="471" spans="1:20" x14ac:dyDescent="0.3">
      <c r="A471" s="9">
        <v>56771</v>
      </c>
      <c r="B471" s="10" t="s">
        <v>10339</v>
      </c>
      <c r="C471" s="9">
        <v>56998</v>
      </c>
      <c r="D471" s="10" t="s">
        <v>10340</v>
      </c>
      <c r="E471" s="11" t="s">
        <v>41</v>
      </c>
      <c r="F471" s="11" t="s">
        <v>41</v>
      </c>
      <c r="G471" s="12" t="s">
        <v>757</v>
      </c>
      <c r="H471" s="12" t="s">
        <v>768</v>
      </c>
      <c r="I471" s="12" t="s">
        <v>758</v>
      </c>
      <c r="J471" s="10" t="s">
        <v>143</v>
      </c>
      <c r="K471" s="13" t="s">
        <v>105</v>
      </c>
      <c r="L471" s="13" t="s">
        <v>1</v>
      </c>
      <c r="M471" s="14">
        <v>100</v>
      </c>
      <c r="N471" s="14">
        <v>90</v>
      </c>
      <c r="O471" s="14">
        <v>90</v>
      </c>
      <c r="P471" s="10" t="s">
        <v>99</v>
      </c>
      <c r="Q471" s="12" t="s">
        <v>72</v>
      </c>
      <c r="R471" s="12" t="s">
        <v>100</v>
      </c>
      <c r="S471" s="15">
        <v>38.320833</v>
      </c>
      <c r="T471" s="15">
        <v>-104.5264</v>
      </c>
    </row>
    <row r="472" spans="1:20" x14ac:dyDescent="0.3">
      <c r="A472" s="9">
        <v>56290</v>
      </c>
      <c r="B472" s="10" t="s">
        <v>39284</v>
      </c>
      <c r="C472" s="9">
        <v>56999</v>
      </c>
      <c r="D472" s="10" t="s">
        <v>39284</v>
      </c>
      <c r="E472" s="11" t="s">
        <v>41</v>
      </c>
      <c r="F472" s="11" t="s">
        <v>41</v>
      </c>
      <c r="G472" s="12" t="s">
        <v>84</v>
      </c>
      <c r="H472" s="12" t="s">
        <v>4833</v>
      </c>
      <c r="I472" s="12" t="s">
        <v>142</v>
      </c>
      <c r="J472" s="10" t="s">
        <v>143</v>
      </c>
      <c r="K472" s="13" t="s">
        <v>1781</v>
      </c>
      <c r="L472" s="13" t="s">
        <v>1</v>
      </c>
      <c r="M472" s="14">
        <v>225</v>
      </c>
      <c r="N472" s="14">
        <v>189</v>
      </c>
      <c r="O472" s="14">
        <v>225</v>
      </c>
      <c r="P472" s="10" t="s">
        <v>80</v>
      </c>
      <c r="Q472" s="12" t="s">
        <v>72</v>
      </c>
      <c r="R472" s="12" t="s">
        <v>81</v>
      </c>
      <c r="S472" s="15">
        <v>38.339167000000003</v>
      </c>
      <c r="T472" s="15">
        <v>-121.8989</v>
      </c>
    </row>
    <row r="473" spans="1:20" x14ac:dyDescent="0.3">
      <c r="A473" s="9">
        <v>56290</v>
      </c>
      <c r="B473" s="10" t="s">
        <v>39284</v>
      </c>
      <c r="C473" s="9">
        <v>56999</v>
      </c>
      <c r="D473" s="10" t="s">
        <v>39284</v>
      </c>
      <c r="E473" s="11" t="s">
        <v>41</v>
      </c>
      <c r="F473" s="11" t="s">
        <v>41</v>
      </c>
      <c r="G473" s="12" t="s">
        <v>84</v>
      </c>
      <c r="H473" s="12" t="s">
        <v>4833</v>
      </c>
      <c r="I473" s="12" t="s">
        <v>142</v>
      </c>
      <c r="J473" s="10" t="s">
        <v>143</v>
      </c>
      <c r="K473" s="13" t="s">
        <v>1782</v>
      </c>
      <c r="L473" s="13" t="s">
        <v>1</v>
      </c>
      <c r="M473" s="14">
        <v>225</v>
      </c>
      <c r="N473" s="14">
        <v>189</v>
      </c>
      <c r="O473" s="14">
        <v>225</v>
      </c>
      <c r="P473" s="10" t="s">
        <v>80</v>
      </c>
      <c r="Q473" s="12" t="s">
        <v>72</v>
      </c>
      <c r="R473" s="12" t="s">
        <v>81</v>
      </c>
      <c r="S473" s="15">
        <v>38.339167000000003</v>
      </c>
      <c r="T473" s="15">
        <v>-121.8989</v>
      </c>
    </row>
    <row r="474" spans="1:20" x14ac:dyDescent="0.3">
      <c r="A474" s="9">
        <v>56290</v>
      </c>
      <c r="B474" s="10" t="s">
        <v>39284</v>
      </c>
      <c r="C474" s="9">
        <v>56999</v>
      </c>
      <c r="D474" s="10" t="s">
        <v>39284</v>
      </c>
      <c r="E474" s="11" t="s">
        <v>41</v>
      </c>
      <c r="F474" s="11" t="s">
        <v>41</v>
      </c>
      <c r="G474" s="12" t="s">
        <v>84</v>
      </c>
      <c r="H474" s="12" t="s">
        <v>4833</v>
      </c>
      <c r="I474" s="12" t="s">
        <v>142</v>
      </c>
      <c r="J474" s="10" t="s">
        <v>143</v>
      </c>
      <c r="K474" s="13" t="s">
        <v>3910</v>
      </c>
      <c r="L474" s="13" t="s">
        <v>1</v>
      </c>
      <c r="M474" s="14">
        <v>220</v>
      </c>
      <c r="N474" s="14">
        <v>198</v>
      </c>
      <c r="O474" s="14">
        <v>220</v>
      </c>
      <c r="P474" s="10" t="s">
        <v>80</v>
      </c>
      <c r="Q474" s="12" t="s">
        <v>72</v>
      </c>
      <c r="R474" s="12" t="s">
        <v>84</v>
      </c>
      <c r="S474" s="15">
        <v>38.339167000000003</v>
      </c>
      <c r="T474" s="15">
        <v>-121.8989</v>
      </c>
    </row>
    <row r="475" spans="1:20" x14ac:dyDescent="0.3">
      <c r="A475" s="9">
        <v>56306</v>
      </c>
      <c r="B475" s="10" t="s">
        <v>37473</v>
      </c>
      <c r="C475" s="9">
        <v>57013</v>
      </c>
      <c r="D475" s="10" t="s">
        <v>37474</v>
      </c>
      <c r="E475" s="11" t="s">
        <v>41</v>
      </c>
      <c r="F475" s="11" t="s">
        <v>41</v>
      </c>
      <c r="G475" s="12" t="s">
        <v>1034</v>
      </c>
      <c r="H475" s="12" t="s">
        <v>4295</v>
      </c>
      <c r="I475" s="12" t="s">
        <v>65</v>
      </c>
      <c r="J475" s="10" t="s">
        <v>218</v>
      </c>
      <c r="K475" s="13" t="s">
        <v>53</v>
      </c>
      <c r="L475" s="13" t="s">
        <v>1</v>
      </c>
      <c r="M475" s="14">
        <v>1.6</v>
      </c>
      <c r="N475" s="14">
        <v>1.6</v>
      </c>
      <c r="O475" s="14">
        <v>1.6</v>
      </c>
      <c r="P475" s="10" t="s">
        <v>2412</v>
      </c>
      <c r="Q475" s="12" t="s">
        <v>2413</v>
      </c>
      <c r="R475" s="12" t="s">
        <v>48</v>
      </c>
      <c r="S475" s="15">
        <v>33.655299999999997</v>
      </c>
      <c r="T475" s="15">
        <v>-84.259399999999999</v>
      </c>
    </row>
    <row r="476" spans="1:20" x14ac:dyDescent="0.3">
      <c r="A476" s="9">
        <v>17650</v>
      </c>
      <c r="B476" s="10" t="s">
        <v>4880</v>
      </c>
      <c r="C476" s="9">
        <v>57029</v>
      </c>
      <c r="D476" s="10" t="s">
        <v>10384</v>
      </c>
      <c r="E476" s="11" t="s">
        <v>41</v>
      </c>
      <c r="F476" s="11" t="s">
        <v>41</v>
      </c>
      <c r="G476" s="12" t="s">
        <v>1412</v>
      </c>
      <c r="H476" s="12" t="s">
        <v>2967</v>
      </c>
      <c r="I476" s="12" t="s">
        <v>2960</v>
      </c>
      <c r="J476" s="10" t="s">
        <v>143</v>
      </c>
      <c r="K476" s="13" t="s">
        <v>77</v>
      </c>
      <c r="L476" s="13" t="s">
        <v>1</v>
      </c>
      <c r="M476" s="14">
        <v>184</v>
      </c>
      <c r="N476" s="14">
        <v>180.8</v>
      </c>
      <c r="O476" s="14">
        <v>194.7</v>
      </c>
      <c r="P476" s="10" t="s">
        <v>99</v>
      </c>
      <c r="Q476" s="12" t="s">
        <v>72</v>
      </c>
      <c r="R476" s="12" t="s">
        <v>100</v>
      </c>
      <c r="S476" s="15">
        <v>35.170546999999999</v>
      </c>
      <c r="T476" s="15">
        <v>-81.416650000000004</v>
      </c>
    </row>
    <row r="477" spans="1:20" x14ac:dyDescent="0.3">
      <c r="A477" s="9">
        <v>17650</v>
      </c>
      <c r="B477" s="10" t="s">
        <v>4880</v>
      </c>
      <c r="C477" s="9">
        <v>57029</v>
      </c>
      <c r="D477" s="10" t="s">
        <v>10384</v>
      </c>
      <c r="E477" s="11" t="s">
        <v>41</v>
      </c>
      <c r="F477" s="11" t="s">
        <v>41</v>
      </c>
      <c r="G477" s="12" t="s">
        <v>1412</v>
      </c>
      <c r="H477" s="12" t="s">
        <v>2967</v>
      </c>
      <c r="I477" s="12" t="s">
        <v>2960</v>
      </c>
      <c r="J477" s="10" t="s">
        <v>143</v>
      </c>
      <c r="K477" s="13" t="s">
        <v>120</v>
      </c>
      <c r="L477" s="13" t="s">
        <v>1</v>
      </c>
      <c r="M477" s="14">
        <v>184</v>
      </c>
      <c r="N477" s="14">
        <v>180.8</v>
      </c>
      <c r="O477" s="14">
        <v>194.7</v>
      </c>
      <c r="P477" s="10" t="s">
        <v>99</v>
      </c>
      <c r="Q477" s="12" t="s">
        <v>72</v>
      </c>
      <c r="R477" s="12" t="s">
        <v>100</v>
      </c>
      <c r="S477" s="15">
        <v>35.170546999999999</v>
      </c>
      <c r="T477" s="15">
        <v>-81.416650000000004</v>
      </c>
    </row>
    <row r="478" spans="1:20" x14ac:dyDescent="0.3">
      <c r="A478" s="9">
        <v>17650</v>
      </c>
      <c r="B478" s="10" t="s">
        <v>4880</v>
      </c>
      <c r="C478" s="9">
        <v>57029</v>
      </c>
      <c r="D478" s="10" t="s">
        <v>10384</v>
      </c>
      <c r="E478" s="11" t="s">
        <v>41</v>
      </c>
      <c r="F478" s="11" t="s">
        <v>41</v>
      </c>
      <c r="G478" s="12" t="s">
        <v>1412</v>
      </c>
      <c r="H478" s="12" t="s">
        <v>2967</v>
      </c>
      <c r="I478" s="12" t="s">
        <v>2960</v>
      </c>
      <c r="J478" s="10" t="s">
        <v>143</v>
      </c>
      <c r="K478" s="13" t="s">
        <v>124</v>
      </c>
      <c r="L478" s="13" t="s">
        <v>1</v>
      </c>
      <c r="M478" s="14">
        <v>184</v>
      </c>
      <c r="N478" s="14">
        <v>180.8</v>
      </c>
      <c r="O478" s="14">
        <v>194.7</v>
      </c>
      <c r="P478" s="10" t="s">
        <v>99</v>
      </c>
      <c r="Q478" s="12" t="s">
        <v>72</v>
      </c>
      <c r="R478" s="12" t="s">
        <v>100</v>
      </c>
      <c r="S478" s="15">
        <v>35.170546999999999</v>
      </c>
      <c r="T478" s="15">
        <v>-81.416650000000004</v>
      </c>
    </row>
    <row r="479" spans="1:20" x14ac:dyDescent="0.3">
      <c r="A479" s="9">
        <v>17650</v>
      </c>
      <c r="B479" s="10" t="s">
        <v>4880</v>
      </c>
      <c r="C479" s="9">
        <v>57029</v>
      </c>
      <c r="D479" s="10" t="s">
        <v>10384</v>
      </c>
      <c r="E479" s="11" t="s">
        <v>41</v>
      </c>
      <c r="F479" s="11" t="s">
        <v>41</v>
      </c>
      <c r="G479" s="12" t="s">
        <v>1412</v>
      </c>
      <c r="H479" s="12" t="s">
        <v>2967</v>
      </c>
      <c r="I479" s="12" t="s">
        <v>2960</v>
      </c>
      <c r="J479" s="10" t="s">
        <v>143</v>
      </c>
      <c r="K479" s="13" t="s">
        <v>163</v>
      </c>
      <c r="L479" s="13" t="s">
        <v>1</v>
      </c>
      <c r="M479" s="14">
        <v>184</v>
      </c>
      <c r="N479" s="14">
        <v>180.8</v>
      </c>
      <c r="O479" s="14">
        <v>194.7</v>
      </c>
      <c r="P479" s="10" t="s">
        <v>99</v>
      </c>
      <c r="Q479" s="12" t="s">
        <v>72</v>
      </c>
      <c r="R479" s="12" t="s">
        <v>100</v>
      </c>
      <c r="S479" s="15">
        <v>35.170546999999999</v>
      </c>
      <c r="T479" s="15">
        <v>-81.416650000000004</v>
      </c>
    </row>
    <row r="480" spans="1:20" x14ac:dyDescent="0.3">
      <c r="A480" s="9">
        <v>221</v>
      </c>
      <c r="B480" s="10" t="s">
        <v>4230</v>
      </c>
      <c r="C480" s="9">
        <v>57053</v>
      </c>
      <c r="D480" s="10" t="s">
        <v>10424</v>
      </c>
      <c r="E480" s="11" t="s">
        <v>41</v>
      </c>
      <c r="F480" s="11" t="s">
        <v>41</v>
      </c>
      <c r="G480" s="12" t="s">
        <v>42</v>
      </c>
      <c r="H480" s="12" t="s">
        <v>4234</v>
      </c>
      <c r="I480" s="12" t="s">
        <v>1</v>
      </c>
      <c r="J480" s="10" t="s">
        <v>44</v>
      </c>
      <c r="K480" s="13" t="s">
        <v>39285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46</v>
      </c>
      <c r="Q480" s="12" t="s">
        <v>47</v>
      </c>
      <c r="R480" s="12" t="s">
        <v>48</v>
      </c>
      <c r="S480" s="15">
        <v>62.683300000000003</v>
      </c>
      <c r="T480" s="15">
        <v>-164.65440000000001</v>
      </c>
    </row>
    <row r="481" spans="1:20" x14ac:dyDescent="0.3">
      <c r="A481" s="9">
        <v>221</v>
      </c>
      <c r="B481" s="10" t="s">
        <v>4230</v>
      </c>
      <c r="C481" s="9">
        <v>57057</v>
      </c>
      <c r="D481" s="10" t="s">
        <v>10428</v>
      </c>
      <c r="E481" s="11" t="s">
        <v>41</v>
      </c>
      <c r="F481" s="11" t="s">
        <v>41</v>
      </c>
      <c r="G481" s="12" t="s">
        <v>42</v>
      </c>
      <c r="H481" s="12" t="s">
        <v>4232</v>
      </c>
      <c r="I481" s="12" t="s">
        <v>1</v>
      </c>
      <c r="J481" s="10" t="s">
        <v>44</v>
      </c>
      <c r="K481" s="13" t="s">
        <v>718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46</v>
      </c>
      <c r="Q481" s="12" t="s">
        <v>47</v>
      </c>
      <c r="R481" s="12" t="s">
        <v>48</v>
      </c>
      <c r="S481" s="15">
        <v>59.747436</v>
      </c>
      <c r="T481" s="15">
        <v>-161.91059999999999</v>
      </c>
    </row>
    <row r="482" spans="1:20" x14ac:dyDescent="0.3">
      <c r="A482" s="9">
        <v>59155</v>
      </c>
      <c r="B482" s="10" t="s">
        <v>9643</v>
      </c>
      <c r="C482" s="9">
        <v>57088</v>
      </c>
      <c r="D482" s="10" t="s">
        <v>39286</v>
      </c>
      <c r="E482" s="11" t="s">
        <v>41</v>
      </c>
      <c r="F482" s="11" t="s">
        <v>41</v>
      </c>
      <c r="G482" s="12" t="s">
        <v>1213</v>
      </c>
      <c r="H482" s="12" t="s">
        <v>1842</v>
      </c>
      <c r="I482" s="12" t="s">
        <v>850</v>
      </c>
      <c r="J482" s="10" t="s">
        <v>143</v>
      </c>
      <c r="K482" s="13" t="s">
        <v>45</v>
      </c>
      <c r="L482" s="13" t="s">
        <v>1</v>
      </c>
      <c r="M482" s="14">
        <v>48</v>
      </c>
      <c r="N482" s="14">
        <v>48</v>
      </c>
      <c r="O482" s="14">
        <v>48</v>
      </c>
      <c r="P482" s="10" t="s">
        <v>56</v>
      </c>
      <c r="Q482" s="12" t="s">
        <v>57</v>
      </c>
      <c r="R482" s="12" t="s">
        <v>58</v>
      </c>
      <c r="S482" s="15">
        <v>45.414444000000003</v>
      </c>
      <c r="T482" s="15">
        <v>-68.038060000000002</v>
      </c>
    </row>
    <row r="483" spans="1:20" x14ac:dyDescent="0.3">
      <c r="A483" s="9">
        <v>56425</v>
      </c>
      <c r="B483" s="10" t="s">
        <v>39287</v>
      </c>
      <c r="C483" s="9">
        <v>57117</v>
      </c>
      <c r="D483" s="10" t="s">
        <v>39287</v>
      </c>
      <c r="E483" s="11" t="s">
        <v>41</v>
      </c>
      <c r="F483" s="11" t="s">
        <v>41</v>
      </c>
      <c r="G483" s="12" t="s">
        <v>806</v>
      </c>
      <c r="H483" s="12" t="s">
        <v>3875</v>
      </c>
      <c r="I483" s="12" t="s">
        <v>412</v>
      </c>
      <c r="J483" s="10" t="s">
        <v>143</v>
      </c>
      <c r="K483" s="13" t="s">
        <v>6176</v>
      </c>
      <c r="L483" s="13" t="s">
        <v>1</v>
      </c>
      <c r="M483" s="14">
        <v>50</v>
      </c>
      <c r="N483" s="14">
        <v>50</v>
      </c>
      <c r="O483" s="14">
        <v>50</v>
      </c>
      <c r="P483" s="10" t="s">
        <v>56</v>
      </c>
      <c r="Q483" s="12" t="s">
        <v>57</v>
      </c>
      <c r="R483" s="12" t="s">
        <v>58</v>
      </c>
      <c r="S483" s="15">
        <v>41.879443999999999</v>
      </c>
      <c r="T483" s="15">
        <v>-106.36969999999999</v>
      </c>
    </row>
    <row r="484" spans="1:20" x14ac:dyDescent="0.3">
      <c r="A484" s="9">
        <v>17609</v>
      </c>
      <c r="B484" s="10" t="s">
        <v>284</v>
      </c>
      <c r="C484" s="9">
        <v>57127</v>
      </c>
      <c r="D484" s="10" t="s">
        <v>39288</v>
      </c>
      <c r="E484" s="11" t="s">
        <v>41</v>
      </c>
      <c r="F484" s="11" t="s">
        <v>41</v>
      </c>
      <c r="G484" s="12" t="s">
        <v>84</v>
      </c>
      <c r="H484" s="12" t="s">
        <v>609</v>
      </c>
      <c r="I484" s="12" t="s">
        <v>142</v>
      </c>
      <c r="J484" s="10" t="s">
        <v>44</v>
      </c>
      <c r="K484" s="13" t="s">
        <v>39289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3</v>
      </c>
      <c r="Q484" s="12" t="s">
        <v>364</v>
      </c>
      <c r="R484" s="12" t="s">
        <v>365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4</v>
      </c>
      <c r="C485" s="9">
        <v>57127</v>
      </c>
      <c r="D485" s="10" t="s">
        <v>39288</v>
      </c>
      <c r="E485" s="11" t="s">
        <v>41</v>
      </c>
      <c r="F485" s="11" t="s">
        <v>41</v>
      </c>
      <c r="G485" s="12" t="s">
        <v>84</v>
      </c>
      <c r="H485" s="12" t="s">
        <v>609</v>
      </c>
      <c r="I485" s="12" t="s">
        <v>142</v>
      </c>
      <c r="J485" s="10" t="s">
        <v>44</v>
      </c>
      <c r="K485" s="13" t="s">
        <v>39290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3</v>
      </c>
      <c r="Q485" s="12" t="s">
        <v>364</v>
      </c>
      <c r="R485" s="12" t="s">
        <v>365</v>
      </c>
      <c r="S485" s="15">
        <v>34.038333000000002</v>
      </c>
      <c r="T485" s="15">
        <v>-117.37309999999999</v>
      </c>
    </row>
    <row r="486" spans="1:20" x14ac:dyDescent="0.3">
      <c r="A486" s="9">
        <v>17609</v>
      </c>
      <c r="B486" s="10" t="s">
        <v>284</v>
      </c>
      <c r="C486" s="9">
        <v>57127</v>
      </c>
      <c r="D486" s="10" t="s">
        <v>39288</v>
      </c>
      <c r="E486" s="11" t="s">
        <v>41</v>
      </c>
      <c r="F486" s="11" t="s">
        <v>41</v>
      </c>
      <c r="G486" s="12" t="s">
        <v>84</v>
      </c>
      <c r="H486" s="12" t="s">
        <v>609</v>
      </c>
      <c r="I486" s="12" t="s">
        <v>142</v>
      </c>
      <c r="J486" s="10" t="s">
        <v>44</v>
      </c>
      <c r="K486" s="13" t="s">
        <v>39291</v>
      </c>
      <c r="L486" s="13" t="s">
        <v>1</v>
      </c>
      <c r="M486" s="14">
        <v>0.5</v>
      </c>
      <c r="N486" s="14">
        <v>0.5</v>
      </c>
      <c r="O486" s="14">
        <v>0.5</v>
      </c>
      <c r="P486" s="10" t="s">
        <v>363</v>
      </c>
      <c r="Q486" s="12" t="s">
        <v>364</v>
      </c>
      <c r="R486" s="12" t="s">
        <v>365</v>
      </c>
      <c r="S486" s="15">
        <v>34.038333000000002</v>
      </c>
      <c r="T486" s="15">
        <v>-117.37309999999999</v>
      </c>
    </row>
    <row r="487" spans="1:20" x14ac:dyDescent="0.3">
      <c r="A487" s="9">
        <v>17609</v>
      </c>
      <c r="B487" s="10" t="s">
        <v>284</v>
      </c>
      <c r="C487" s="9">
        <v>57127</v>
      </c>
      <c r="D487" s="10" t="s">
        <v>39288</v>
      </c>
      <c r="E487" s="11" t="s">
        <v>41</v>
      </c>
      <c r="F487" s="11" t="s">
        <v>41</v>
      </c>
      <c r="G487" s="12" t="s">
        <v>84</v>
      </c>
      <c r="H487" s="12" t="s">
        <v>609</v>
      </c>
      <c r="I487" s="12" t="s">
        <v>142</v>
      </c>
      <c r="J487" s="10" t="s">
        <v>44</v>
      </c>
      <c r="K487" s="13" t="s">
        <v>39292</v>
      </c>
      <c r="L487" s="13" t="s">
        <v>1</v>
      </c>
      <c r="M487" s="14">
        <v>0.5</v>
      </c>
      <c r="N487" s="14">
        <v>0.5</v>
      </c>
      <c r="O487" s="14">
        <v>0.5</v>
      </c>
      <c r="P487" s="10" t="s">
        <v>363</v>
      </c>
      <c r="Q487" s="12" t="s">
        <v>364</v>
      </c>
      <c r="R487" s="12" t="s">
        <v>365</v>
      </c>
      <c r="S487" s="15">
        <v>34.038333000000002</v>
      </c>
      <c r="T487" s="15">
        <v>-117.37309999999999</v>
      </c>
    </row>
    <row r="488" spans="1:20" x14ac:dyDescent="0.3">
      <c r="A488" s="9">
        <v>17609</v>
      </c>
      <c r="B488" s="10" t="s">
        <v>284</v>
      </c>
      <c r="C488" s="9">
        <v>57127</v>
      </c>
      <c r="D488" s="10" t="s">
        <v>39288</v>
      </c>
      <c r="E488" s="11" t="s">
        <v>41</v>
      </c>
      <c r="F488" s="11" t="s">
        <v>41</v>
      </c>
      <c r="G488" s="12" t="s">
        <v>84</v>
      </c>
      <c r="H488" s="12" t="s">
        <v>609</v>
      </c>
      <c r="I488" s="12" t="s">
        <v>142</v>
      </c>
      <c r="J488" s="10" t="s">
        <v>44</v>
      </c>
      <c r="K488" s="13" t="s">
        <v>39293</v>
      </c>
      <c r="L488" s="13" t="s">
        <v>1</v>
      </c>
      <c r="M488" s="14">
        <v>0.5</v>
      </c>
      <c r="N488" s="14">
        <v>0.5</v>
      </c>
      <c r="O488" s="14">
        <v>0.5</v>
      </c>
      <c r="P488" s="10" t="s">
        <v>363</v>
      </c>
      <c r="Q488" s="12" t="s">
        <v>364</v>
      </c>
      <c r="R488" s="12" t="s">
        <v>365</v>
      </c>
      <c r="S488" s="15">
        <v>34.038333000000002</v>
      </c>
      <c r="T488" s="15">
        <v>-117.37309999999999</v>
      </c>
    </row>
    <row r="489" spans="1:20" x14ac:dyDescent="0.3">
      <c r="A489" s="9">
        <v>17609</v>
      </c>
      <c r="B489" s="10" t="s">
        <v>284</v>
      </c>
      <c r="C489" s="9">
        <v>57127</v>
      </c>
      <c r="D489" s="10" t="s">
        <v>39288</v>
      </c>
      <c r="E489" s="11" t="s">
        <v>41</v>
      </c>
      <c r="F489" s="11" t="s">
        <v>41</v>
      </c>
      <c r="G489" s="12" t="s">
        <v>84</v>
      </c>
      <c r="H489" s="12" t="s">
        <v>609</v>
      </c>
      <c r="I489" s="12" t="s">
        <v>142</v>
      </c>
      <c r="J489" s="10" t="s">
        <v>44</v>
      </c>
      <c r="K489" s="13" t="s">
        <v>39294</v>
      </c>
      <c r="L489" s="13" t="s">
        <v>1</v>
      </c>
      <c r="M489" s="14">
        <v>0.5</v>
      </c>
      <c r="N489" s="14">
        <v>0.5</v>
      </c>
      <c r="O489" s="14">
        <v>0.5</v>
      </c>
      <c r="P489" s="10" t="s">
        <v>363</v>
      </c>
      <c r="Q489" s="12" t="s">
        <v>364</v>
      </c>
      <c r="R489" s="12" t="s">
        <v>365</v>
      </c>
      <c r="S489" s="15">
        <v>34.038333000000002</v>
      </c>
      <c r="T489" s="15">
        <v>-117.37309999999999</v>
      </c>
    </row>
    <row r="490" spans="1:20" x14ac:dyDescent="0.3">
      <c r="A490" s="9">
        <v>17609</v>
      </c>
      <c r="B490" s="10" t="s">
        <v>284</v>
      </c>
      <c r="C490" s="9">
        <v>57127</v>
      </c>
      <c r="D490" s="10" t="s">
        <v>39288</v>
      </c>
      <c r="E490" s="11" t="s">
        <v>41</v>
      </c>
      <c r="F490" s="11" t="s">
        <v>41</v>
      </c>
      <c r="G490" s="12" t="s">
        <v>84</v>
      </c>
      <c r="H490" s="12" t="s">
        <v>609</v>
      </c>
      <c r="I490" s="12" t="s">
        <v>142</v>
      </c>
      <c r="J490" s="10" t="s">
        <v>44</v>
      </c>
      <c r="K490" s="13" t="s">
        <v>39295</v>
      </c>
      <c r="L490" s="13" t="s">
        <v>1</v>
      </c>
      <c r="M490" s="14">
        <v>0.5</v>
      </c>
      <c r="N490" s="14">
        <v>0.5</v>
      </c>
      <c r="O490" s="14">
        <v>0.5</v>
      </c>
      <c r="P490" s="10" t="s">
        <v>363</v>
      </c>
      <c r="Q490" s="12" t="s">
        <v>364</v>
      </c>
      <c r="R490" s="12" t="s">
        <v>365</v>
      </c>
      <c r="S490" s="15">
        <v>34.038333000000002</v>
      </c>
      <c r="T490" s="15">
        <v>-117.37309999999999</v>
      </c>
    </row>
    <row r="491" spans="1:20" x14ac:dyDescent="0.3">
      <c r="A491" s="9">
        <v>17609</v>
      </c>
      <c r="B491" s="10" t="s">
        <v>284</v>
      </c>
      <c r="C491" s="9">
        <v>57127</v>
      </c>
      <c r="D491" s="10" t="s">
        <v>39288</v>
      </c>
      <c r="E491" s="11" t="s">
        <v>41</v>
      </c>
      <c r="F491" s="11" t="s">
        <v>41</v>
      </c>
      <c r="G491" s="12" t="s">
        <v>84</v>
      </c>
      <c r="H491" s="12" t="s">
        <v>609</v>
      </c>
      <c r="I491" s="12" t="s">
        <v>142</v>
      </c>
      <c r="J491" s="10" t="s">
        <v>44</v>
      </c>
      <c r="K491" s="13" t="s">
        <v>39296</v>
      </c>
      <c r="L491" s="13" t="s">
        <v>1</v>
      </c>
      <c r="M491" s="14">
        <v>0.5</v>
      </c>
      <c r="N491" s="14">
        <v>0.5</v>
      </c>
      <c r="O491" s="14">
        <v>0.5</v>
      </c>
      <c r="P491" s="10" t="s">
        <v>363</v>
      </c>
      <c r="Q491" s="12" t="s">
        <v>364</v>
      </c>
      <c r="R491" s="12" t="s">
        <v>365</v>
      </c>
      <c r="S491" s="15">
        <v>34.038333000000002</v>
      </c>
      <c r="T491" s="15">
        <v>-117.37309999999999</v>
      </c>
    </row>
    <row r="492" spans="1:20" x14ac:dyDescent="0.3">
      <c r="A492" s="9">
        <v>50127</v>
      </c>
      <c r="B492" s="10" t="s">
        <v>39235</v>
      </c>
      <c r="C492" s="9">
        <v>57142</v>
      </c>
      <c r="D492" s="10" t="s">
        <v>39297</v>
      </c>
      <c r="E492" s="11" t="s">
        <v>41</v>
      </c>
      <c r="F492" s="11" t="s">
        <v>41</v>
      </c>
      <c r="G492" s="12" t="s">
        <v>1193</v>
      </c>
      <c r="H492" s="12" t="s">
        <v>4591</v>
      </c>
      <c r="I492" s="12" t="s">
        <v>1222</v>
      </c>
      <c r="J492" s="10" t="s">
        <v>143</v>
      </c>
      <c r="K492" s="13" t="s">
        <v>39298</v>
      </c>
      <c r="L492" s="13" t="s">
        <v>1</v>
      </c>
      <c r="M492" s="14">
        <v>19.5</v>
      </c>
      <c r="N492" s="14">
        <v>19.5</v>
      </c>
      <c r="O492" s="14">
        <v>19.5</v>
      </c>
      <c r="P492" s="10" t="s">
        <v>56</v>
      </c>
      <c r="Q492" s="12" t="s">
        <v>57</v>
      </c>
      <c r="R492" s="12" t="s">
        <v>58</v>
      </c>
      <c r="S492" s="15">
        <v>42.565556000000001</v>
      </c>
      <c r="T492" s="15">
        <v>-113.5214</v>
      </c>
    </row>
    <row r="493" spans="1:20" x14ac:dyDescent="0.3">
      <c r="A493" s="9">
        <v>50127</v>
      </c>
      <c r="B493" s="10" t="s">
        <v>39235</v>
      </c>
      <c r="C493" s="9">
        <v>57143</v>
      </c>
      <c r="D493" s="10" t="s">
        <v>39299</v>
      </c>
      <c r="E493" s="11" t="s">
        <v>41</v>
      </c>
      <c r="F493" s="11" t="s">
        <v>41</v>
      </c>
      <c r="G493" s="12" t="s">
        <v>1193</v>
      </c>
      <c r="H493" s="12" t="s">
        <v>1241</v>
      </c>
      <c r="I493" s="12" t="s">
        <v>1222</v>
      </c>
      <c r="J493" s="10" t="s">
        <v>143</v>
      </c>
      <c r="K493" s="13" t="s">
        <v>39300</v>
      </c>
      <c r="L493" s="13" t="s">
        <v>1</v>
      </c>
      <c r="M493" s="14">
        <v>200</v>
      </c>
      <c r="N493" s="14">
        <v>200</v>
      </c>
      <c r="O493" s="14">
        <v>200</v>
      </c>
      <c r="P493" s="10" t="s">
        <v>56</v>
      </c>
      <c r="Q493" s="12" t="s">
        <v>57</v>
      </c>
      <c r="R493" s="12" t="s">
        <v>58</v>
      </c>
      <c r="S493" s="15">
        <v>42.179167</v>
      </c>
      <c r="T493" s="15">
        <v>-114.5958</v>
      </c>
    </row>
    <row r="494" spans="1:20" x14ac:dyDescent="0.3">
      <c r="A494" s="9">
        <v>50127</v>
      </c>
      <c r="B494" s="10" t="s">
        <v>39235</v>
      </c>
      <c r="C494" s="9">
        <v>57144</v>
      </c>
      <c r="D494" s="10" t="s">
        <v>39301</v>
      </c>
      <c r="E494" s="11" t="s">
        <v>41</v>
      </c>
      <c r="F494" s="11" t="s">
        <v>41</v>
      </c>
      <c r="G494" s="12" t="s">
        <v>1193</v>
      </c>
      <c r="H494" s="12" t="s">
        <v>1241</v>
      </c>
      <c r="I494" s="12" t="s">
        <v>1222</v>
      </c>
      <c r="J494" s="10" t="s">
        <v>143</v>
      </c>
      <c r="K494" s="13" t="s">
        <v>39302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6</v>
      </c>
      <c r="Q494" s="12" t="s">
        <v>57</v>
      </c>
      <c r="R494" s="12" t="s">
        <v>58</v>
      </c>
      <c r="S494" s="15">
        <v>42.206944</v>
      </c>
      <c r="T494" s="15">
        <v>-114.7022</v>
      </c>
    </row>
    <row r="495" spans="1:20" x14ac:dyDescent="0.3">
      <c r="A495" s="9">
        <v>50127</v>
      </c>
      <c r="B495" s="10" t="s">
        <v>39235</v>
      </c>
      <c r="C495" s="9">
        <v>57145</v>
      </c>
      <c r="D495" s="10" t="s">
        <v>39303</v>
      </c>
      <c r="E495" s="11" t="s">
        <v>41</v>
      </c>
      <c r="F495" s="11" t="s">
        <v>41</v>
      </c>
      <c r="G495" s="12" t="s">
        <v>1193</v>
      </c>
      <c r="H495" s="12" t="s">
        <v>1241</v>
      </c>
      <c r="I495" s="12" t="s">
        <v>1222</v>
      </c>
      <c r="J495" s="10" t="s">
        <v>143</v>
      </c>
      <c r="K495" s="13" t="s">
        <v>39304</v>
      </c>
      <c r="L495" s="13" t="s">
        <v>1</v>
      </c>
      <c r="M495" s="14">
        <v>20</v>
      </c>
      <c r="N495" s="14">
        <v>20</v>
      </c>
      <c r="O495" s="14">
        <v>20</v>
      </c>
      <c r="P495" s="10" t="s">
        <v>56</v>
      </c>
      <c r="Q495" s="12" t="s">
        <v>57</v>
      </c>
      <c r="R495" s="12" t="s">
        <v>58</v>
      </c>
      <c r="S495" s="15">
        <v>42.223332999999997</v>
      </c>
      <c r="T495" s="15">
        <v>-114.4867</v>
      </c>
    </row>
    <row r="496" spans="1:20" x14ac:dyDescent="0.3">
      <c r="A496" s="9">
        <v>50127</v>
      </c>
      <c r="B496" s="10" t="s">
        <v>39235</v>
      </c>
      <c r="C496" s="9">
        <v>57146</v>
      </c>
      <c r="D496" s="10" t="s">
        <v>39305</v>
      </c>
      <c r="E496" s="11" t="s">
        <v>41</v>
      </c>
      <c r="F496" s="11" t="s">
        <v>41</v>
      </c>
      <c r="G496" s="12" t="s">
        <v>1193</v>
      </c>
      <c r="H496" s="12" t="s">
        <v>1241</v>
      </c>
      <c r="I496" s="12" t="s">
        <v>1222</v>
      </c>
      <c r="J496" s="10" t="s">
        <v>143</v>
      </c>
      <c r="K496" s="13" t="s">
        <v>39306</v>
      </c>
      <c r="L496" s="13" t="s">
        <v>1</v>
      </c>
      <c r="M496" s="14">
        <v>20</v>
      </c>
      <c r="N496" s="14">
        <v>20</v>
      </c>
      <c r="O496" s="14">
        <v>20</v>
      </c>
      <c r="P496" s="10" t="s">
        <v>56</v>
      </c>
      <c r="Q496" s="12" t="s">
        <v>57</v>
      </c>
      <c r="R496" s="12" t="s">
        <v>58</v>
      </c>
      <c r="S496" s="15">
        <v>42.205278</v>
      </c>
      <c r="T496" s="15">
        <v>-114.3428</v>
      </c>
    </row>
    <row r="497" spans="1:20" x14ac:dyDescent="0.3">
      <c r="A497" s="9">
        <v>50127</v>
      </c>
      <c r="B497" s="10" t="s">
        <v>39235</v>
      </c>
      <c r="C497" s="9">
        <v>57147</v>
      </c>
      <c r="D497" s="10" t="s">
        <v>39307</v>
      </c>
      <c r="E497" s="11" t="s">
        <v>41</v>
      </c>
      <c r="F497" s="11" t="s">
        <v>41</v>
      </c>
      <c r="G497" s="12" t="s">
        <v>1193</v>
      </c>
      <c r="H497" s="12" t="s">
        <v>4591</v>
      </c>
      <c r="I497" s="12" t="s">
        <v>1222</v>
      </c>
      <c r="J497" s="10" t="s">
        <v>143</v>
      </c>
      <c r="K497" s="13" t="s">
        <v>11837</v>
      </c>
      <c r="L497" s="13" t="s">
        <v>1</v>
      </c>
      <c r="M497" s="14">
        <v>19.5</v>
      </c>
      <c r="N497" s="14">
        <v>19.5</v>
      </c>
      <c r="O497" s="14">
        <v>19.5</v>
      </c>
      <c r="P497" s="10" t="s">
        <v>56</v>
      </c>
      <c r="Q497" s="12" t="s">
        <v>57</v>
      </c>
      <c r="R497" s="12" t="s">
        <v>58</v>
      </c>
      <c r="S497" s="15">
        <v>42.565277999999999</v>
      </c>
      <c r="T497" s="15">
        <v>-113.5444</v>
      </c>
    </row>
    <row r="498" spans="1:20" x14ac:dyDescent="0.3">
      <c r="A498" s="9">
        <v>50127</v>
      </c>
      <c r="B498" s="10" t="s">
        <v>39235</v>
      </c>
      <c r="C498" s="9">
        <v>57148</v>
      </c>
      <c r="D498" s="10" t="s">
        <v>39308</v>
      </c>
      <c r="E498" s="11" t="s">
        <v>41</v>
      </c>
      <c r="F498" s="11" t="s">
        <v>41</v>
      </c>
      <c r="G498" s="12" t="s">
        <v>1193</v>
      </c>
      <c r="H498" s="12" t="s">
        <v>4591</v>
      </c>
      <c r="I498" s="12" t="s">
        <v>1222</v>
      </c>
      <c r="J498" s="10" t="s">
        <v>143</v>
      </c>
      <c r="K498" s="13" t="s">
        <v>39309</v>
      </c>
      <c r="L498" s="13" t="s">
        <v>1</v>
      </c>
      <c r="M498" s="14">
        <v>20</v>
      </c>
      <c r="N498" s="14">
        <v>20</v>
      </c>
      <c r="O498" s="14">
        <v>20</v>
      </c>
      <c r="P498" s="10" t="s">
        <v>56</v>
      </c>
      <c r="Q498" s="12" t="s">
        <v>57</v>
      </c>
      <c r="R498" s="12" t="s">
        <v>58</v>
      </c>
      <c r="S498" s="15">
        <v>42.447221999999996</v>
      </c>
      <c r="T498" s="15">
        <v>-113.3447</v>
      </c>
    </row>
    <row r="499" spans="1:20" x14ac:dyDescent="0.3">
      <c r="A499" s="9">
        <v>50127</v>
      </c>
      <c r="B499" s="10" t="s">
        <v>39235</v>
      </c>
      <c r="C499" s="9">
        <v>57149</v>
      </c>
      <c r="D499" s="10" t="s">
        <v>39310</v>
      </c>
      <c r="E499" s="11" t="s">
        <v>41</v>
      </c>
      <c r="F499" s="11" t="s">
        <v>41</v>
      </c>
      <c r="G499" s="12" t="s">
        <v>1193</v>
      </c>
      <c r="H499" s="12" t="s">
        <v>4591</v>
      </c>
      <c r="I499" s="12" t="s">
        <v>1222</v>
      </c>
      <c r="J499" s="10" t="s">
        <v>143</v>
      </c>
      <c r="K499" s="13" t="s">
        <v>39311</v>
      </c>
      <c r="L499" s="13" t="s">
        <v>1</v>
      </c>
      <c r="M499" s="14">
        <v>20</v>
      </c>
      <c r="N499" s="14">
        <v>20</v>
      </c>
      <c r="O499" s="14">
        <v>20</v>
      </c>
      <c r="P499" s="10" t="s">
        <v>56</v>
      </c>
      <c r="Q499" s="12" t="s">
        <v>57</v>
      </c>
      <c r="R499" s="12" t="s">
        <v>58</v>
      </c>
      <c r="S499" s="15">
        <v>42.567777999999997</v>
      </c>
      <c r="T499" s="15">
        <v>-113.4717</v>
      </c>
    </row>
    <row r="500" spans="1:20" x14ac:dyDescent="0.3">
      <c r="A500" s="9">
        <v>50127</v>
      </c>
      <c r="B500" s="10" t="s">
        <v>39235</v>
      </c>
      <c r="C500" s="9">
        <v>57150</v>
      </c>
      <c r="D500" s="10" t="s">
        <v>39312</v>
      </c>
      <c r="E500" s="11" t="s">
        <v>41</v>
      </c>
      <c r="F500" s="11" t="s">
        <v>41</v>
      </c>
      <c r="G500" s="12" t="s">
        <v>1193</v>
      </c>
      <c r="H500" s="12" t="s">
        <v>1241</v>
      </c>
      <c r="I500" s="12" t="s">
        <v>1222</v>
      </c>
      <c r="J500" s="10" t="s">
        <v>143</v>
      </c>
      <c r="K500" s="13" t="s">
        <v>339</v>
      </c>
      <c r="L500" s="13" t="s">
        <v>1</v>
      </c>
      <c r="M500" s="14">
        <v>20</v>
      </c>
      <c r="N500" s="14">
        <v>20</v>
      </c>
      <c r="O500" s="14">
        <v>20</v>
      </c>
      <c r="P500" s="10" t="s">
        <v>56</v>
      </c>
      <c r="Q500" s="12" t="s">
        <v>57</v>
      </c>
      <c r="R500" s="12" t="s">
        <v>58</v>
      </c>
      <c r="S500" s="15">
        <v>42.196666999999998</v>
      </c>
      <c r="T500" s="15">
        <v>-114.64279999999999</v>
      </c>
    </row>
    <row r="501" spans="1:20" x14ac:dyDescent="0.3">
      <c r="A501" s="9">
        <v>54842</v>
      </c>
      <c r="B501" s="10" t="s">
        <v>4871</v>
      </c>
      <c r="C501" s="9">
        <v>57164</v>
      </c>
      <c r="D501" s="10" t="s">
        <v>39313</v>
      </c>
      <c r="E501" s="11" t="s">
        <v>41</v>
      </c>
      <c r="F501" s="11" t="s">
        <v>41</v>
      </c>
      <c r="G501" s="12" t="s">
        <v>84</v>
      </c>
      <c r="H501" s="12" t="s">
        <v>4142</v>
      </c>
      <c r="I501" s="12" t="s">
        <v>142</v>
      </c>
      <c r="J501" s="10" t="s">
        <v>143</v>
      </c>
      <c r="K501" s="13" t="s">
        <v>1979</v>
      </c>
      <c r="L501" s="13" t="s">
        <v>1</v>
      </c>
      <c r="M501" s="14">
        <v>1.6</v>
      </c>
      <c r="N501" s="14">
        <v>1.6</v>
      </c>
      <c r="O501" s="14">
        <v>1.6</v>
      </c>
      <c r="P501" s="10" t="s">
        <v>2412</v>
      </c>
      <c r="Q501" s="12" t="s">
        <v>2413</v>
      </c>
      <c r="R501" s="12" t="s">
        <v>48</v>
      </c>
      <c r="S501" s="15">
        <v>37.497500000000002</v>
      </c>
      <c r="T501" s="15">
        <v>-121.9858</v>
      </c>
    </row>
    <row r="502" spans="1:20" x14ac:dyDescent="0.3">
      <c r="A502" s="9">
        <v>54842</v>
      </c>
      <c r="B502" s="10" t="s">
        <v>4871</v>
      </c>
      <c r="C502" s="9">
        <v>57164</v>
      </c>
      <c r="D502" s="10" t="s">
        <v>39313</v>
      </c>
      <c r="E502" s="11" t="s">
        <v>41</v>
      </c>
      <c r="F502" s="11" t="s">
        <v>41</v>
      </c>
      <c r="G502" s="12" t="s">
        <v>84</v>
      </c>
      <c r="H502" s="12" t="s">
        <v>4142</v>
      </c>
      <c r="I502" s="12" t="s">
        <v>142</v>
      </c>
      <c r="J502" s="10" t="s">
        <v>143</v>
      </c>
      <c r="K502" s="13" t="s">
        <v>178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12</v>
      </c>
      <c r="Q502" s="12" t="s">
        <v>2413</v>
      </c>
      <c r="R502" s="12" t="s">
        <v>48</v>
      </c>
      <c r="S502" s="15">
        <v>37.497500000000002</v>
      </c>
      <c r="T502" s="15">
        <v>-121.9858</v>
      </c>
    </row>
    <row r="503" spans="1:20" x14ac:dyDescent="0.3">
      <c r="A503" s="9">
        <v>54842</v>
      </c>
      <c r="B503" s="10" t="s">
        <v>4871</v>
      </c>
      <c r="C503" s="9">
        <v>57164</v>
      </c>
      <c r="D503" s="10" t="s">
        <v>39313</v>
      </c>
      <c r="E503" s="11" t="s">
        <v>41</v>
      </c>
      <c r="F503" s="11" t="s">
        <v>41</v>
      </c>
      <c r="G503" s="12" t="s">
        <v>84</v>
      </c>
      <c r="H503" s="12" t="s">
        <v>4142</v>
      </c>
      <c r="I503" s="12" t="s">
        <v>142</v>
      </c>
      <c r="J503" s="10" t="s">
        <v>143</v>
      </c>
      <c r="K503" s="13" t="s">
        <v>2658</v>
      </c>
      <c r="L503" s="13" t="s">
        <v>1</v>
      </c>
      <c r="M503" s="14">
        <v>1.6</v>
      </c>
      <c r="N503" s="14">
        <v>1.6</v>
      </c>
      <c r="O503" s="14">
        <v>1.6</v>
      </c>
      <c r="P503" s="10" t="s">
        <v>2412</v>
      </c>
      <c r="Q503" s="12" t="s">
        <v>2413</v>
      </c>
      <c r="R503" s="12" t="s">
        <v>48</v>
      </c>
      <c r="S503" s="15">
        <v>37.497500000000002</v>
      </c>
      <c r="T503" s="15">
        <v>-121.9858</v>
      </c>
    </row>
    <row r="504" spans="1:20" x14ac:dyDescent="0.3">
      <c r="A504" s="9">
        <v>56523</v>
      </c>
      <c r="B504" s="10" t="s">
        <v>10562</v>
      </c>
      <c r="C504" s="9">
        <v>57174</v>
      </c>
      <c r="D504" s="10" t="s">
        <v>10563</v>
      </c>
      <c r="E504" s="11" t="s">
        <v>41</v>
      </c>
      <c r="F504" s="11" t="s">
        <v>41</v>
      </c>
      <c r="G504" s="12" t="s">
        <v>757</v>
      </c>
      <c r="H504" s="12" t="s">
        <v>8847</v>
      </c>
      <c r="I504" s="12" t="s">
        <v>769</v>
      </c>
      <c r="J504" s="10" t="s">
        <v>143</v>
      </c>
      <c r="K504" s="13" t="s">
        <v>39314</v>
      </c>
      <c r="L504" s="13" t="s">
        <v>1</v>
      </c>
      <c r="M504" s="14">
        <v>19.7</v>
      </c>
      <c r="N504" s="14">
        <v>19.7</v>
      </c>
      <c r="O504" s="14">
        <v>19.7</v>
      </c>
      <c r="P504" s="10" t="s">
        <v>56</v>
      </c>
      <c r="Q504" s="12" t="s">
        <v>57</v>
      </c>
      <c r="R504" s="12" t="s">
        <v>58</v>
      </c>
      <c r="S504" s="15">
        <v>40.756943999999997</v>
      </c>
      <c r="T504" s="15">
        <v>-102.7431</v>
      </c>
    </row>
    <row r="505" spans="1:20" x14ac:dyDescent="0.3">
      <c r="A505" s="9">
        <v>56524</v>
      </c>
      <c r="B505" s="10" t="s">
        <v>39315</v>
      </c>
      <c r="C505" s="9">
        <v>57175</v>
      </c>
      <c r="D505" s="10" t="s">
        <v>39316</v>
      </c>
      <c r="E505" s="11" t="s">
        <v>41</v>
      </c>
      <c r="F505" s="11" t="s">
        <v>41</v>
      </c>
      <c r="G505" s="12" t="s">
        <v>757</v>
      </c>
      <c r="H505" s="12" t="s">
        <v>5246</v>
      </c>
      <c r="I505" s="12" t="s">
        <v>769</v>
      </c>
      <c r="J505" s="10" t="s">
        <v>143</v>
      </c>
      <c r="K505" s="13" t="s">
        <v>39317</v>
      </c>
      <c r="L505" s="13" t="s">
        <v>1</v>
      </c>
      <c r="M505" s="14">
        <v>75</v>
      </c>
      <c r="N505" s="14">
        <v>75</v>
      </c>
      <c r="O505" s="14">
        <v>75</v>
      </c>
      <c r="P505" s="10" t="s">
        <v>56</v>
      </c>
      <c r="Q505" s="12" t="s">
        <v>57</v>
      </c>
      <c r="R505" s="12" t="s">
        <v>58</v>
      </c>
      <c r="S505" s="15">
        <v>37.504443999999999</v>
      </c>
      <c r="T505" s="15">
        <v>-102.58969999999999</v>
      </c>
    </row>
    <row r="506" spans="1:20" x14ac:dyDescent="0.3">
      <c r="A506" s="9">
        <v>7277</v>
      </c>
      <c r="B506" s="10" t="s">
        <v>39208</v>
      </c>
      <c r="C506" s="9">
        <v>57180</v>
      </c>
      <c r="D506" s="10" t="s">
        <v>39318</v>
      </c>
      <c r="E506" s="11" t="s">
        <v>41</v>
      </c>
      <c r="F506" s="11" t="s">
        <v>41</v>
      </c>
      <c r="G506" s="12" t="s">
        <v>84</v>
      </c>
      <c r="H506" s="12" t="s">
        <v>817</v>
      </c>
      <c r="I506" s="12" t="s">
        <v>142</v>
      </c>
      <c r="J506" s="10" t="s">
        <v>143</v>
      </c>
      <c r="K506" s="13" t="s">
        <v>45</v>
      </c>
      <c r="L506" s="13" t="s">
        <v>1</v>
      </c>
      <c r="M506" s="14">
        <v>56.9</v>
      </c>
      <c r="N506" s="14">
        <v>49.9</v>
      </c>
      <c r="O506" s="14">
        <v>49.9</v>
      </c>
      <c r="P506" s="10" t="s">
        <v>559</v>
      </c>
      <c r="Q506" s="12" t="s">
        <v>560</v>
      </c>
      <c r="R506" s="12" t="s">
        <v>73</v>
      </c>
      <c r="S506" s="15">
        <v>38.824199999999998</v>
      </c>
      <c r="T506" s="15">
        <v>-122.84</v>
      </c>
    </row>
    <row r="507" spans="1:20" x14ac:dyDescent="0.3">
      <c r="A507" s="9">
        <v>7277</v>
      </c>
      <c r="B507" s="10" t="s">
        <v>39208</v>
      </c>
      <c r="C507" s="9">
        <v>57181</v>
      </c>
      <c r="D507" s="10" t="s">
        <v>39319</v>
      </c>
      <c r="E507" s="11" t="s">
        <v>41</v>
      </c>
      <c r="F507" s="11" t="s">
        <v>41</v>
      </c>
      <c r="G507" s="12" t="s">
        <v>84</v>
      </c>
      <c r="H507" s="12" t="s">
        <v>557</v>
      </c>
      <c r="I507" s="12" t="s">
        <v>142</v>
      </c>
      <c r="J507" s="10" t="s">
        <v>143</v>
      </c>
      <c r="K507" s="13" t="s">
        <v>45</v>
      </c>
      <c r="L507" s="13" t="s">
        <v>1</v>
      </c>
      <c r="M507" s="14">
        <v>48</v>
      </c>
      <c r="N507" s="14">
        <v>40</v>
      </c>
      <c r="O507" s="14">
        <v>40</v>
      </c>
      <c r="P507" s="10" t="s">
        <v>559</v>
      </c>
      <c r="Q507" s="12" t="s">
        <v>560</v>
      </c>
      <c r="R507" s="12" t="s">
        <v>73</v>
      </c>
      <c r="S507" s="15">
        <v>38.841700000000003</v>
      </c>
      <c r="T507" s="15">
        <v>-122.83</v>
      </c>
    </row>
    <row r="508" spans="1:20" x14ac:dyDescent="0.3">
      <c r="A508" s="9">
        <v>57249</v>
      </c>
      <c r="B508" s="10" t="s">
        <v>7500</v>
      </c>
      <c r="C508" s="9">
        <v>57183</v>
      </c>
      <c r="D508" s="10" t="s">
        <v>36321</v>
      </c>
      <c r="E508" s="11" t="s">
        <v>41</v>
      </c>
      <c r="F508" s="11" t="s">
        <v>41</v>
      </c>
      <c r="G508" s="12" t="s">
        <v>3167</v>
      </c>
      <c r="H508" s="12" t="s">
        <v>3180</v>
      </c>
      <c r="I508" s="12" t="s">
        <v>172</v>
      </c>
      <c r="J508" s="10" t="s">
        <v>143</v>
      </c>
      <c r="K508" s="13" t="s">
        <v>53</v>
      </c>
      <c r="L508" s="13" t="s">
        <v>1</v>
      </c>
      <c r="M508" s="14">
        <v>1.6</v>
      </c>
      <c r="N508" s="14">
        <v>1.6</v>
      </c>
      <c r="O508" s="14">
        <v>1.6</v>
      </c>
      <c r="P508" s="10" t="s">
        <v>2412</v>
      </c>
      <c r="Q508" s="12" t="s">
        <v>2413</v>
      </c>
      <c r="R508" s="12" t="s">
        <v>48</v>
      </c>
      <c r="S508" s="15">
        <v>40.667777999999998</v>
      </c>
      <c r="T508" s="15">
        <v>-75.232219999999998</v>
      </c>
    </row>
    <row r="509" spans="1:20" x14ac:dyDescent="0.3">
      <c r="A509" s="9">
        <v>56545</v>
      </c>
      <c r="B509" s="10" t="s">
        <v>9956</v>
      </c>
      <c r="C509" s="9">
        <v>57193</v>
      </c>
      <c r="D509" s="10" t="s">
        <v>39320</v>
      </c>
      <c r="E509" s="11" t="s">
        <v>41</v>
      </c>
      <c r="F509" s="11" t="s">
        <v>41</v>
      </c>
      <c r="G509" s="12" t="s">
        <v>242</v>
      </c>
      <c r="H509" s="12" t="s">
        <v>2932</v>
      </c>
      <c r="I509" s="12" t="s">
        <v>244</v>
      </c>
      <c r="J509" s="10" t="s">
        <v>143</v>
      </c>
      <c r="K509" s="13" t="s">
        <v>10597</v>
      </c>
      <c r="L509" s="13" t="s">
        <v>1</v>
      </c>
      <c r="M509" s="14">
        <v>75</v>
      </c>
      <c r="N509" s="14">
        <v>75</v>
      </c>
      <c r="O509" s="14">
        <v>75</v>
      </c>
      <c r="P509" s="10" t="s">
        <v>56</v>
      </c>
      <c r="Q509" s="12" t="s">
        <v>57</v>
      </c>
      <c r="R509" s="12" t="s">
        <v>58</v>
      </c>
      <c r="S509" s="15">
        <v>42.241110999999997</v>
      </c>
      <c r="T509" s="15">
        <v>-79.635000000000005</v>
      </c>
    </row>
    <row r="510" spans="1:20" x14ac:dyDescent="0.3">
      <c r="A510" s="9">
        <v>19558</v>
      </c>
      <c r="B510" s="10" t="s">
        <v>4173</v>
      </c>
      <c r="C510" s="9">
        <v>57206</v>
      </c>
      <c r="D510" s="10" t="s">
        <v>10622</v>
      </c>
      <c r="E510" s="11" t="s">
        <v>41</v>
      </c>
      <c r="F510" s="11" t="s">
        <v>41</v>
      </c>
      <c r="G510" s="12" t="s">
        <v>42</v>
      </c>
      <c r="H510" s="12" t="s">
        <v>261</v>
      </c>
      <c r="I510" s="12" t="s">
        <v>1</v>
      </c>
      <c r="J510" s="10" t="s">
        <v>44</v>
      </c>
      <c r="K510" s="13" t="s">
        <v>51</v>
      </c>
      <c r="L510" s="13" t="s">
        <v>1</v>
      </c>
      <c r="M510" s="14">
        <v>50</v>
      </c>
      <c r="N510" s="14">
        <v>44</v>
      </c>
      <c r="O510" s="14">
        <v>49</v>
      </c>
      <c r="P510" s="10" t="s">
        <v>99</v>
      </c>
      <c r="Q510" s="12" t="s">
        <v>72</v>
      </c>
      <c r="R510" s="12" t="s">
        <v>100</v>
      </c>
      <c r="S510" s="15">
        <v>60.499443999999997</v>
      </c>
      <c r="T510" s="15">
        <v>-150.99719999999999</v>
      </c>
    </row>
    <row r="511" spans="1:20" x14ac:dyDescent="0.3">
      <c r="A511" s="9">
        <v>13994</v>
      </c>
      <c r="B511" s="10" t="s">
        <v>4116</v>
      </c>
      <c r="C511" s="9">
        <v>57209</v>
      </c>
      <c r="D511" s="10" t="s">
        <v>39321</v>
      </c>
      <c r="E511" s="11" t="s">
        <v>41</v>
      </c>
      <c r="F511" s="11" t="s">
        <v>41</v>
      </c>
      <c r="G511" s="12" t="s">
        <v>1034</v>
      </c>
      <c r="H511" s="12" t="s">
        <v>1359</v>
      </c>
      <c r="I511" s="12" t="s">
        <v>65</v>
      </c>
      <c r="J511" s="10" t="s">
        <v>44</v>
      </c>
      <c r="K511" s="13" t="s">
        <v>53</v>
      </c>
      <c r="L511" s="13" t="s">
        <v>1</v>
      </c>
      <c r="M511" s="14">
        <v>220</v>
      </c>
      <c r="N511" s="14">
        <v>200</v>
      </c>
      <c r="O511" s="14">
        <v>200</v>
      </c>
      <c r="P511" s="10" t="s">
        <v>80</v>
      </c>
      <c r="Q511" s="12" t="s">
        <v>72</v>
      </c>
      <c r="R511" s="12" t="s">
        <v>84</v>
      </c>
      <c r="S511" s="15">
        <v>32.975833000000002</v>
      </c>
      <c r="T511" s="15">
        <v>-83.846109999999996</v>
      </c>
    </row>
    <row r="512" spans="1:20" x14ac:dyDescent="0.3">
      <c r="A512" s="9">
        <v>13994</v>
      </c>
      <c r="B512" s="10" t="s">
        <v>4116</v>
      </c>
      <c r="C512" s="9">
        <v>57209</v>
      </c>
      <c r="D512" s="10" t="s">
        <v>39321</v>
      </c>
      <c r="E512" s="11" t="s">
        <v>41</v>
      </c>
      <c r="F512" s="11" t="s">
        <v>41</v>
      </c>
      <c r="G512" s="12" t="s">
        <v>1034</v>
      </c>
      <c r="H512" s="12" t="s">
        <v>1359</v>
      </c>
      <c r="I512" s="12" t="s">
        <v>65</v>
      </c>
      <c r="J512" s="10" t="s">
        <v>44</v>
      </c>
      <c r="K512" s="13" t="s">
        <v>691</v>
      </c>
      <c r="L512" s="13" t="s">
        <v>1</v>
      </c>
      <c r="M512" s="14">
        <v>220</v>
      </c>
      <c r="N512" s="14">
        <v>200</v>
      </c>
      <c r="O512" s="14">
        <v>200</v>
      </c>
      <c r="P512" s="10" t="s">
        <v>80</v>
      </c>
      <c r="Q512" s="12" t="s">
        <v>72</v>
      </c>
      <c r="R512" s="12" t="s">
        <v>81</v>
      </c>
      <c r="S512" s="15">
        <v>32.975833000000002</v>
      </c>
      <c r="T512" s="15">
        <v>-83.846109999999996</v>
      </c>
    </row>
    <row r="513" spans="1:20" x14ac:dyDescent="0.3">
      <c r="A513" s="9">
        <v>13994</v>
      </c>
      <c r="B513" s="10" t="s">
        <v>4116</v>
      </c>
      <c r="C513" s="9">
        <v>57209</v>
      </c>
      <c r="D513" s="10" t="s">
        <v>39321</v>
      </c>
      <c r="E513" s="11" t="s">
        <v>41</v>
      </c>
      <c r="F513" s="11" t="s">
        <v>41</v>
      </c>
      <c r="G513" s="12" t="s">
        <v>1034</v>
      </c>
      <c r="H513" s="12" t="s">
        <v>1359</v>
      </c>
      <c r="I513" s="12" t="s">
        <v>65</v>
      </c>
      <c r="J513" s="10" t="s">
        <v>44</v>
      </c>
      <c r="K513" s="13" t="s">
        <v>305</v>
      </c>
      <c r="L513" s="13" t="s">
        <v>1</v>
      </c>
      <c r="M513" s="14">
        <v>220</v>
      </c>
      <c r="N513" s="14">
        <v>200</v>
      </c>
      <c r="O513" s="14">
        <v>200</v>
      </c>
      <c r="P513" s="10" t="s">
        <v>80</v>
      </c>
      <c r="Q513" s="12" t="s">
        <v>72</v>
      </c>
      <c r="R513" s="12" t="s">
        <v>81</v>
      </c>
      <c r="S513" s="15">
        <v>32.975833000000002</v>
      </c>
      <c r="T513" s="15">
        <v>-83.846109999999996</v>
      </c>
    </row>
    <row r="514" spans="1:20" x14ac:dyDescent="0.3">
      <c r="A514" s="9">
        <v>56591</v>
      </c>
      <c r="B514" s="10" t="s">
        <v>39322</v>
      </c>
      <c r="C514" s="9">
        <v>57215</v>
      </c>
      <c r="D514" s="10" t="s">
        <v>39322</v>
      </c>
      <c r="E514" s="11" t="s">
        <v>41</v>
      </c>
      <c r="F514" s="11" t="s">
        <v>41</v>
      </c>
      <c r="G514" s="12" t="s">
        <v>339</v>
      </c>
      <c r="H514" s="12" t="s">
        <v>4598</v>
      </c>
      <c r="I514" s="12" t="s">
        <v>339</v>
      </c>
      <c r="J514" s="10" t="s">
        <v>143</v>
      </c>
      <c r="K514" s="13" t="s">
        <v>39323</v>
      </c>
      <c r="L514" s="13" t="s">
        <v>1</v>
      </c>
      <c r="M514" s="14">
        <v>35</v>
      </c>
      <c r="N514" s="14">
        <v>35</v>
      </c>
      <c r="O514" s="14">
        <v>35</v>
      </c>
      <c r="P514" s="10" t="s">
        <v>876</v>
      </c>
      <c r="Q514" s="12" t="s">
        <v>877</v>
      </c>
      <c r="R514" s="12" t="s">
        <v>73</v>
      </c>
      <c r="S514" s="15">
        <v>33.450555999999999</v>
      </c>
      <c r="T514" s="15">
        <v>-80.630830000000003</v>
      </c>
    </row>
    <row r="515" spans="1:20" x14ac:dyDescent="0.3">
      <c r="A515" s="9">
        <v>17609</v>
      </c>
      <c r="B515" s="10" t="s">
        <v>284</v>
      </c>
      <c r="C515" s="9">
        <v>57218</v>
      </c>
      <c r="D515" s="10" t="s">
        <v>39324</v>
      </c>
      <c r="E515" s="11" t="s">
        <v>41</v>
      </c>
      <c r="F515" s="11" t="s">
        <v>41</v>
      </c>
      <c r="G515" s="12" t="s">
        <v>84</v>
      </c>
      <c r="H515" s="12" t="s">
        <v>609</v>
      </c>
      <c r="I515" s="12" t="s">
        <v>142</v>
      </c>
      <c r="J515" s="10" t="s">
        <v>44</v>
      </c>
      <c r="K515" s="13" t="s">
        <v>39325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3</v>
      </c>
      <c r="Q515" s="12" t="s">
        <v>364</v>
      </c>
      <c r="R515" s="12" t="s">
        <v>365</v>
      </c>
      <c r="S515" s="15">
        <v>34.071111000000002</v>
      </c>
      <c r="T515" s="15">
        <v>-117.52030000000001</v>
      </c>
    </row>
    <row r="516" spans="1:20" x14ac:dyDescent="0.3">
      <c r="A516" s="9">
        <v>17609</v>
      </c>
      <c r="B516" s="10" t="s">
        <v>284</v>
      </c>
      <c r="C516" s="9">
        <v>57218</v>
      </c>
      <c r="D516" s="10" t="s">
        <v>39324</v>
      </c>
      <c r="E516" s="11" t="s">
        <v>41</v>
      </c>
      <c r="F516" s="11" t="s">
        <v>41</v>
      </c>
      <c r="G516" s="12" t="s">
        <v>84</v>
      </c>
      <c r="H516" s="12" t="s">
        <v>609</v>
      </c>
      <c r="I516" s="12" t="s">
        <v>142</v>
      </c>
      <c r="J516" s="10" t="s">
        <v>44</v>
      </c>
      <c r="K516" s="13" t="s">
        <v>39326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3</v>
      </c>
      <c r="Q516" s="12" t="s">
        <v>364</v>
      </c>
      <c r="R516" s="12" t="s">
        <v>365</v>
      </c>
      <c r="S516" s="15">
        <v>34.071111000000002</v>
      </c>
      <c r="T516" s="15">
        <v>-117.52030000000001</v>
      </c>
    </row>
    <row r="517" spans="1:20" x14ac:dyDescent="0.3">
      <c r="A517" s="9">
        <v>17609</v>
      </c>
      <c r="B517" s="10" t="s">
        <v>284</v>
      </c>
      <c r="C517" s="9">
        <v>57218</v>
      </c>
      <c r="D517" s="10" t="s">
        <v>39324</v>
      </c>
      <c r="E517" s="11" t="s">
        <v>41</v>
      </c>
      <c r="F517" s="11" t="s">
        <v>41</v>
      </c>
      <c r="G517" s="12" t="s">
        <v>84</v>
      </c>
      <c r="H517" s="12" t="s">
        <v>609</v>
      </c>
      <c r="I517" s="12" t="s">
        <v>142</v>
      </c>
      <c r="J517" s="10" t="s">
        <v>44</v>
      </c>
      <c r="K517" s="13" t="s">
        <v>39327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3</v>
      </c>
      <c r="Q517" s="12" t="s">
        <v>364</v>
      </c>
      <c r="R517" s="12" t="s">
        <v>365</v>
      </c>
      <c r="S517" s="15">
        <v>34.071111000000002</v>
      </c>
      <c r="T517" s="15">
        <v>-117.52030000000001</v>
      </c>
    </row>
    <row r="518" spans="1:20" x14ac:dyDescent="0.3">
      <c r="A518" s="9">
        <v>17609</v>
      </c>
      <c r="B518" s="10" t="s">
        <v>284</v>
      </c>
      <c r="C518" s="9">
        <v>57222</v>
      </c>
      <c r="D518" s="10" t="s">
        <v>35857</v>
      </c>
      <c r="E518" s="11" t="s">
        <v>41</v>
      </c>
      <c r="F518" s="11" t="s">
        <v>41</v>
      </c>
      <c r="G518" s="12" t="s">
        <v>84</v>
      </c>
      <c r="H518" s="12" t="s">
        <v>609</v>
      </c>
      <c r="I518" s="12" t="s">
        <v>142</v>
      </c>
      <c r="J518" s="10" t="s">
        <v>44</v>
      </c>
      <c r="K518" s="13" t="s">
        <v>39328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3</v>
      </c>
      <c r="Q518" s="12" t="s">
        <v>364</v>
      </c>
      <c r="R518" s="12" t="s">
        <v>365</v>
      </c>
      <c r="S518" s="15">
        <v>34.041944000000001</v>
      </c>
      <c r="T518" s="15">
        <v>-117.565</v>
      </c>
    </row>
    <row r="519" spans="1:20" x14ac:dyDescent="0.3">
      <c r="A519" s="9">
        <v>17609</v>
      </c>
      <c r="B519" s="10" t="s">
        <v>284</v>
      </c>
      <c r="C519" s="9">
        <v>57223</v>
      </c>
      <c r="D519" s="10" t="s">
        <v>35862</v>
      </c>
      <c r="E519" s="11" t="s">
        <v>41</v>
      </c>
      <c r="F519" s="11" t="s">
        <v>41</v>
      </c>
      <c r="G519" s="12" t="s">
        <v>84</v>
      </c>
      <c r="H519" s="12" t="s">
        <v>609</v>
      </c>
      <c r="I519" s="12" t="s">
        <v>142</v>
      </c>
      <c r="J519" s="10" t="s">
        <v>44</v>
      </c>
      <c r="K519" s="13" t="s">
        <v>39329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3</v>
      </c>
      <c r="Q519" s="12" t="s">
        <v>364</v>
      </c>
      <c r="R519" s="12" t="s">
        <v>365</v>
      </c>
      <c r="S519" s="15">
        <v>34.042777999999998</v>
      </c>
      <c r="T519" s="15">
        <v>-117.57170000000001</v>
      </c>
    </row>
    <row r="520" spans="1:20" x14ac:dyDescent="0.3">
      <c r="A520" s="9">
        <v>17609</v>
      </c>
      <c r="B520" s="10" t="s">
        <v>284</v>
      </c>
      <c r="C520" s="9">
        <v>57224</v>
      </c>
      <c r="D520" s="10" t="s">
        <v>35865</v>
      </c>
      <c r="E520" s="11" t="s">
        <v>41</v>
      </c>
      <c r="F520" s="11" t="s">
        <v>41</v>
      </c>
      <c r="G520" s="12" t="s">
        <v>84</v>
      </c>
      <c r="H520" s="12" t="s">
        <v>609</v>
      </c>
      <c r="I520" s="12" t="s">
        <v>142</v>
      </c>
      <c r="J520" s="10" t="s">
        <v>44</v>
      </c>
      <c r="K520" s="13" t="s">
        <v>39330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3</v>
      </c>
      <c r="Q520" s="12" t="s">
        <v>364</v>
      </c>
      <c r="R520" s="12" t="s">
        <v>365</v>
      </c>
      <c r="S520" s="15">
        <v>34.075000000000003</v>
      </c>
      <c r="T520" s="15">
        <v>-117.51690000000001</v>
      </c>
    </row>
    <row r="521" spans="1:20" x14ac:dyDescent="0.3">
      <c r="A521" s="9">
        <v>17609</v>
      </c>
      <c r="B521" s="10" t="s">
        <v>284</v>
      </c>
      <c r="C521" s="9">
        <v>57226</v>
      </c>
      <c r="D521" s="10" t="s">
        <v>35877</v>
      </c>
      <c r="E521" s="11" t="s">
        <v>41</v>
      </c>
      <c r="F521" s="11" t="s">
        <v>41</v>
      </c>
      <c r="G521" s="12" t="s">
        <v>84</v>
      </c>
      <c r="H521" s="12" t="s">
        <v>609</v>
      </c>
      <c r="I521" s="12" t="s">
        <v>142</v>
      </c>
      <c r="J521" s="10" t="s">
        <v>44</v>
      </c>
      <c r="K521" s="13" t="s">
        <v>39331</v>
      </c>
      <c r="L521" s="13" t="s">
        <v>1</v>
      </c>
      <c r="M521" s="14">
        <v>0.5</v>
      </c>
      <c r="N521" s="14">
        <v>0.5</v>
      </c>
      <c r="O521" s="14">
        <v>0.5</v>
      </c>
      <c r="P521" s="10" t="s">
        <v>363</v>
      </c>
      <c r="Q521" s="12" t="s">
        <v>364</v>
      </c>
      <c r="R521" s="12" t="s">
        <v>365</v>
      </c>
      <c r="S521" s="15">
        <v>34.042222000000002</v>
      </c>
      <c r="T521" s="15">
        <v>-117.5617</v>
      </c>
    </row>
    <row r="522" spans="1:20" x14ac:dyDescent="0.3">
      <c r="A522" s="9">
        <v>17609</v>
      </c>
      <c r="B522" s="10" t="s">
        <v>284</v>
      </c>
      <c r="C522" s="9">
        <v>57228</v>
      </c>
      <c r="D522" s="10" t="s">
        <v>39332</v>
      </c>
      <c r="E522" s="11" t="s">
        <v>41</v>
      </c>
      <c r="F522" s="11" t="s">
        <v>41</v>
      </c>
      <c r="G522" s="12" t="s">
        <v>84</v>
      </c>
      <c r="H522" s="12" t="s">
        <v>609</v>
      </c>
      <c r="I522" s="12" t="s">
        <v>142</v>
      </c>
      <c r="J522" s="10" t="s">
        <v>44</v>
      </c>
      <c r="K522" s="13" t="s">
        <v>39333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3</v>
      </c>
      <c r="Q522" s="12" t="s">
        <v>364</v>
      </c>
      <c r="R522" s="12" t="s">
        <v>365</v>
      </c>
      <c r="S522" s="15">
        <v>34.068333000000003</v>
      </c>
      <c r="T522" s="15">
        <v>-117.5072</v>
      </c>
    </row>
    <row r="523" spans="1:20" x14ac:dyDescent="0.3">
      <c r="A523" s="9">
        <v>17609</v>
      </c>
      <c r="B523" s="10" t="s">
        <v>284</v>
      </c>
      <c r="C523" s="9">
        <v>57228</v>
      </c>
      <c r="D523" s="10" t="s">
        <v>39332</v>
      </c>
      <c r="E523" s="11" t="s">
        <v>41</v>
      </c>
      <c r="F523" s="11" t="s">
        <v>41</v>
      </c>
      <c r="G523" s="12" t="s">
        <v>84</v>
      </c>
      <c r="H523" s="12" t="s">
        <v>609</v>
      </c>
      <c r="I523" s="12" t="s">
        <v>142</v>
      </c>
      <c r="J523" s="10" t="s">
        <v>44</v>
      </c>
      <c r="K523" s="13" t="s">
        <v>39334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3</v>
      </c>
      <c r="Q523" s="12" t="s">
        <v>364</v>
      </c>
      <c r="R523" s="12" t="s">
        <v>365</v>
      </c>
      <c r="S523" s="15">
        <v>34.068333000000003</v>
      </c>
      <c r="T523" s="15">
        <v>-117.5072</v>
      </c>
    </row>
    <row r="524" spans="1:20" x14ac:dyDescent="0.3">
      <c r="A524" s="9">
        <v>17609</v>
      </c>
      <c r="B524" s="10" t="s">
        <v>284</v>
      </c>
      <c r="C524" s="9">
        <v>57228</v>
      </c>
      <c r="D524" s="10" t="s">
        <v>39332</v>
      </c>
      <c r="E524" s="11" t="s">
        <v>41</v>
      </c>
      <c r="F524" s="11" t="s">
        <v>41</v>
      </c>
      <c r="G524" s="12" t="s">
        <v>84</v>
      </c>
      <c r="H524" s="12" t="s">
        <v>609</v>
      </c>
      <c r="I524" s="12" t="s">
        <v>142</v>
      </c>
      <c r="J524" s="10" t="s">
        <v>44</v>
      </c>
      <c r="K524" s="13" t="s">
        <v>39335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3</v>
      </c>
      <c r="Q524" s="12" t="s">
        <v>364</v>
      </c>
      <c r="R524" s="12" t="s">
        <v>365</v>
      </c>
      <c r="S524" s="15">
        <v>34.068333000000003</v>
      </c>
      <c r="T524" s="15">
        <v>-117.5072</v>
      </c>
    </row>
    <row r="525" spans="1:20" x14ac:dyDescent="0.3">
      <c r="A525" s="9">
        <v>17609</v>
      </c>
      <c r="B525" s="10" t="s">
        <v>284</v>
      </c>
      <c r="C525" s="9">
        <v>57231</v>
      </c>
      <c r="D525" s="10" t="s">
        <v>35899</v>
      </c>
      <c r="E525" s="11" t="s">
        <v>41</v>
      </c>
      <c r="F525" s="11" t="s">
        <v>41</v>
      </c>
      <c r="G525" s="12" t="s">
        <v>84</v>
      </c>
      <c r="H525" s="12" t="s">
        <v>609</v>
      </c>
      <c r="I525" s="12" t="s">
        <v>142</v>
      </c>
      <c r="J525" s="10" t="s">
        <v>44</v>
      </c>
      <c r="K525" s="13" t="s">
        <v>39336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3</v>
      </c>
      <c r="Q525" s="12" t="s">
        <v>364</v>
      </c>
      <c r="R525" s="12" t="s">
        <v>365</v>
      </c>
      <c r="S525" s="15">
        <v>34.072778</v>
      </c>
      <c r="T525" s="15">
        <v>-117.5033</v>
      </c>
    </row>
    <row r="526" spans="1:20" x14ac:dyDescent="0.3">
      <c r="A526" s="9">
        <v>17609</v>
      </c>
      <c r="B526" s="10" t="s">
        <v>284</v>
      </c>
      <c r="C526" s="9">
        <v>57232</v>
      </c>
      <c r="D526" s="10" t="s">
        <v>35907</v>
      </c>
      <c r="E526" s="11" t="s">
        <v>41</v>
      </c>
      <c r="F526" s="11" t="s">
        <v>41</v>
      </c>
      <c r="G526" s="12" t="s">
        <v>84</v>
      </c>
      <c r="H526" s="12" t="s">
        <v>609</v>
      </c>
      <c r="I526" s="12" t="s">
        <v>142</v>
      </c>
      <c r="J526" s="10" t="s">
        <v>44</v>
      </c>
      <c r="K526" s="13" t="s">
        <v>39337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3</v>
      </c>
      <c r="Q526" s="12" t="s">
        <v>364</v>
      </c>
      <c r="R526" s="12" t="s">
        <v>365</v>
      </c>
      <c r="S526" s="15">
        <v>34.083333000000003</v>
      </c>
      <c r="T526" s="15">
        <v>-117.5164</v>
      </c>
    </row>
    <row r="527" spans="1:20" x14ac:dyDescent="0.3">
      <c r="A527" s="9">
        <v>17609</v>
      </c>
      <c r="B527" s="10" t="s">
        <v>284</v>
      </c>
      <c r="C527" s="9">
        <v>57233</v>
      </c>
      <c r="D527" s="10" t="s">
        <v>39338</v>
      </c>
      <c r="E527" s="11" t="s">
        <v>41</v>
      </c>
      <c r="F527" s="11" t="s">
        <v>41</v>
      </c>
      <c r="G527" s="12" t="s">
        <v>84</v>
      </c>
      <c r="H527" s="12" t="s">
        <v>609</v>
      </c>
      <c r="I527" s="12" t="s">
        <v>142</v>
      </c>
      <c r="J527" s="10" t="s">
        <v>44</v>
      </c>
      <c r="K527" s="13" t="s">
        <v>39339</v>
      </c>
      <c r="L527" s="13" t="s">
        <v>1</v>
      </c>
      <c r="M527" s="14">
        <v>1</v>
      </c>
      <c r="N527" s="14">
        <v>0.5</v>
      </c>
      <c r="O527" s="14">
        <v>0.5</v>
      </c>
      <c r="P527" s="10" t="s">
        <v>363</v>
      </c>
      <c r="Q527" s="12" t="s">
        <v>364</v>
      </c>
      <c r="R527" s="12" t="s">
        <v>365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4</v>
      </c>
      <c r="C528" s="9">
        <v>57233</v>
      </c>
      <c r="D528" s="10" t="s">
        <v>39338</v>
      </c>
      <c r="E528" s="11" t="s">
        <v>41</v>
      </c>
      <c r="F528" s="11" t="s">
        <v>41</v>
      </c>
      <c r="G528" s="12" t="s">
        <v>84</v>
      </c>
      <c r="H528" s="12" t="s">
        <v>609</v>
      </c>
      <c r="I528" s="12" t="s">
        <v>142</v>
      </c>
      <c r="J528" s="10" t="s">
        <v>44</v>
      </c>
      <c r="K528" s="13" t="s">
        <v>39340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3</v>
      </c>
      <c r="Q528" s="12" t="s">
        <v>364</v>
      </c>
      <c r="R528" s="12" t="s">
        <v>365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4</v>
      </c>
      <c r="C529" s="9">
        <v>57233</v>
      </c>
      <c r="D529" s="10" t="s">
        <v>39338</v>
      </c>
      <c r="E529" s="11" t="s">
        <v>41</v>
      </c>
      <c r="F529" s="11" t="s">
        <v>41</v>
      </c>
      <c r="G529" s="12" t="s">
        <v>84</v>
      </c>
      <c r="H529" s="12" t="s">
        <v>609</v>
      </c>
      <c r="I529" s="12" t="s">
        <v>142</v>
      </c>
      <c r="J529" s="10" t="s">
        <v>44</v>
      </c>
      <c r="K529" s="13" t="s">
        <v>39341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3</v>
      </c>
      <c r="Q529" s="12" t="s">
        <v>364</v>
      </c>
      <c r="R529" s="12" t="s">
        <v>365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4</v>
      </c>
      <c r="C530" s="9">
        <v>57233</v>
      </c>
      <c r="D530" s="10" t="s">
        <v>39338</v>
      </c>
      <c r="E530" s="11" t="s">
        <v>41</v>
      </c>
      <c r="F530" s="11" t="s">
        <v>41</v>
      </c>
      <c r="G530" s="12" t="s">
        <v>84</v>
      </c>
      <c r="H530" s="12" t="s">
        <v>609</v>
      </c>
      <c r="I530" s="12" t="s">
        <v>142</v>
      </c>
      <c r="J530" s="10" t="s">
        <v>44</v>
      </c>
      <c r="K530" s="13" t="s">
        <v>39342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3</v>
      </c>
      <c r="Q530" s="12" t="s">
        <v>364</v>
      </c>
      <c r="R530" s="12" t="s">
        <v>365</v>
      </c>
      <c r="S530" s="15">
        <v>34.086944000000003</v>
      </c>
      <c r="T530" s="15">
        <v>-117.51690000000001</v>
      </c>
    </row>
    <row r="531" spans="1:20" x14ac:dyDescent="0.3">
      <c r="A531" s="9">
        <v>17609</v>
      </c>
      <c r="B531" s="10" t="s">
        <v>284</v>
      </c>
      <c r="C531" s="9">
        <v>57233</v>
      </c>
      <c r="D531" s="10" t="s">
        <v>39338</v>
      </c>
      <c r="E531" s="11" t="s">
        <v>41</v>
      </c>
      <c r="F531" s="11" t="s">
        <v>41</v>
      </c>
      <c r="G531" s="12" t="s">
        <v>84</v>
      </c>
      <c r="H531" s="12" t="s">
        <v>609</v>
      </c>
      <c r="I531" s="12" t="s">
        <v>142</v>
      </c>
      <c r="J531" s="10" t="s">
        <v>44</v>
      </c>
      <c r="K531" s="13" t="s">
        <v>39343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3</v>
      </c>
      <c r="Q531" s="12" t="s">
        <v>364</v>
      </c>
      <c r="R531" s="12" t="s">
        <v>365</v>
      </c>
      <c r="S531" s="15">
        <v>34.086944000000003</v>
      </c>
      <c r="T531" s="15">
        <v>-117.51690000000001</v>
      </c>
    </row>
    <row r="532" spans="1:20" x14ac:dyDescent="0.3">
      <c r="A532" s="9">
        <v>17609</v>
      </c>
      <c r="B532" s="10" t="s">
        <v>284</v>
      </c>
      <c r="C532" s="9">
        <v>57233</v>
      </c>
      <c r="D532" s="10" t="s">
        <v>39338</v>
      </c>
      <c r="E532" s="11" t="s">
        <v>41</v>
      </c>
      <c r="F532" s="11" t="s">
        <v>41</v>
      </c>
      <c r="G532" s="12" t="s">
        <v>84</v>
      </c>
      <c r="H532" s="12" t="s">
        <v>609</v>
      </c>
      <c r="I532" s="12" t="s">
        <v>142</v>
      </c>
      <c r="J532" s="10" t="s">
        <v>44</v>
      </c>
      <c r="K532" s="13" t="s">
        <v>39344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3</v>
      </c>
      <c r="Q532" s="12" t="s">
        <v>364</v>
      </c>
      <c r="R532" s="12" t="s">
        <v>365</v>
      </c>
      <c r="S532" s="15">
        <v>34.086944000000003</v>
      </c>
      <c r="T532" s="15">
        <v>-117.51690000000001</v>
      </c>
    </row>
    <row r="533" spans="1:20" x14ac:dyDescent="0.3">
      <c r="A533" s="9">
        <v>17609</v>
      </c>
      <c r="B533" s="10" t="s">
        <v>284</v>
      </c>
      <c r="C533" s="9">
        <v>57233</v>
      </c>
      <c r="D533" s="10" t="s">
        <v>39338</v>
      </c>
      <c r="E533" s="11" t="s">
        <v>41</v>
      </c>
      <c r="F533" s="11" t="s">
        <v>41</v>
      </c>
      <c r="G533" s="12" t="s">
        <v>84</v>
      </c>
      <c r="H533" s="12" t="s">
        <v>609</v>
      </c>
      <c r="I533" s="12" t="s">
        <v>142</v>
      </c>
      <c r="J533" s="10" t="s">
        <v>44</v>
      </c>
      <c r="K533" s="13" t="s">
        <v>39345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3</v>
      </c>
      <c r="Q533" s="12" t="s">
        <v>364</v>
      </c>
      <c r="R533" s="12" t="s">
        <v>365</v>
      </c>
      <c r="S533" s="15">
        <v>34.086944000000003</v>
      </c>
      <c r="T533" s="15">
        <v>-117.51690000000001</v>
      </c>
    </row>
    <row r="534" spans="1:20" x14ac:dyDescent="0.3">
      <c r="A534" s="9">
        <v>17609</v>
      </c>
      <c r="B534" s="10" t="s">
        <v>284</v>
      </c>
      <c r="C534" s="9">
        <v>57233</v>
      </c>
      <c r="D534" s="10" t="s">
        <v>39338</v>
      </c>
      <c r="E534" s="11" t="s">
        <v>41</v>
      </c>
      <c r="F534" s="11" t="s">
        <v>41</v>
      </c>
      <c r="G534" s="12" t="s">
        <v>84</v>
      </c>
      <c r="H534" s="12" t="s">
        <v>609</v>
      </c>
      <c r="I534" s="12" t="s">
        <v>142</v>
      </c>
      <c r="J534" s="10" t="s">
        <v>44</v>
      </c>
      <c r="K534" s="13" t="s">
        <v>39346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3</v>
      </c>
      <c r="Q534" s="12" t="s">
        <v>364</v>
      </c>
      <c r="R534" s="12" t="s">
        <v>365</v>
      </c>
      <c r="S534" s="15">
        <v>34.086944000000003</v>
      </c>
      <c r="T534" s="15">
        <v>-117.51690000000001</v>
      </c>
    </row>
    <row r="535" spans="1:20" x14ac:dyDescent="0.3">
      <c r="A535" s="9">
        <v>17609</v>
      </c>
      <c r="B535" s="10" t="s">
        <v>284</v>
      </c>
      <c r="C535" s="9">
        <v>57233</v>
      </c>
      <c r="D535" s="10" t="s">
        <v>39338</v>
      </c>
      <c r="E535" s="11" t="s">
        <v>41</v>
      </c>
      <c r="F535" s="11" t="s">
        <v>41</v>
      </c>
      <c r="G535" s="12" t="s">
        <v>84</v>
      </c>
      <c r="H535" s="12" t="s">
        <v>609</v>
      </c>
      <c r="I535" s="12" t="s">
        <v>142</v>
      </c>
      <c r="J535" s="10" t="s">
        <v>44</v>
      </c>
      <c r="K535" s="13" t="s">
        <v>39347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3</v>
      </c>
      <c r="Q535" s="12" t="s">
        <v>364</v>
      </c>
      <c r="R535" s="12" t="s">
        <v>365</v>
      </c>
      <c r="S535" s="15">
        <v>34.086944000000003</v>
      </c>
      <c r="T535" s="15">
        <v>-117.51690000000001</v>
      </c>
    </row>
    <row r="536" spans="1:20" x14ac:dyDescent="0.3">
      <c r="A536" s="9">
        <v>17609</v>
      </c>
      <c r="B536" s="10" t="s">
        <v>284</v>
      </c>
      <c r="C536" s="9">
        <v>57234</v>
      </c>
      <c r="D536" s="10" t="s">
        <v>39348</v>
      </c>
      <c r="E536" s="11" t="s">
        <v>41</v>
      </c>
      <c r="F536" s="11" t="s">
        <v>41</v>
      </c>
      <c r="G536" s="12" t="s">
        <v>84</v>
      </c>
      <c r="H536" s="12" t="s">
        <v>609</v>
      </c>
      <c r="I536" s="12" t="s">
        <v>142</v>
      </c>
      <c r="J536" s="10" t="s">
        <v>44</v>
      </c>
      <c r="K536" s="13" t="s">
        <v>39349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3</v>
      </c>
      <c r="Q536" s="12" t="s">
        <v>364</v>
      </c>
      <c r="R536" s="12" t="s">
        <v>365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4</v>
      </c>
      <c r="C537" s="9">
        <v>57234</v>
      </c>
      <c r="D537" s="10" t="s">
        <v>39348</v>
      </c>
      <c r="E537" s="11" t="s">
        <v>41</v>
      </c>
      <c r="F537" s="11" t="s">
        <v>41</v>
      </c>
      <c r="G537" s="12" t="s">
        <v>84</v>
      </c>
      <c r="H537" s="12" t="s">
        <v>609</v>
      </c>
      <c r="I537" s="12" t="s">
        <v>142</v>
      </c>
      <c r="J537" s="10" t="s">
        <v>44</v>
      </c>
      <c r="K537" s="13" t="s">
        <v>39350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3</v>
      </c>
      <c r="Q537" s="12" t="s">
        <v>364</v>
      </c>
      <c r="R537" s="12" t="s">
        <v>365</v>
      </c>
      <c r="S537" s="15">
        <v>34.089167000000003</v>
      </c>
      <c r="T537" s="15">
        <v>-117.2033</v>
      </c>
    </row>
    <row r="538" spans="1:20" x14ac:dyDescent="0.3">
      <c r="A538" s="9">
        <v>17609</v>
      </c>
      <c r="B538" s="10" t="s">
        <v>284</v>
      </c>
      <c r="C538" s="9">
        <v>57234</v>
      </c>
      <c r="D538" s="10" t="s">
        <v>39348</v>
      </c>
      <c r="E538" s="11" t="s">
        <v>41</v>
      </c>
      <c r="F538" s="11" t="s">
        <v>41</v>
      </c>
      <c r="G538" s="12" t="s">
        <v>84</v>
      </c>
      <c r="H538" s="12" t="s">
        <v>609</v>
      </c>
      <c r="I538" s="12" t="s">
        <v>142</v>
      </c>
      <c r="J538" s="10" t="s">
        <v>44</v>
      </c>
      <c r="K538" s="13" t="s">
        <v>39351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3</v>
      </c>
      <c r="Q538" s="12" t="s">
        <v>364</v>
      </c>
      <c r="R538" s="12" t="s">
        <v>365</v>
      </c>
      <c r="S538" s="15">
        <v>34.089167000000003</v>
      </c>
      <c r="T538" s="15">
        <v>-117.2033</v>
      </c>
    </row>
    <row r="539" spans="1:20" x14ac:dyDescent="0.3">
      <c r="A539" s="9">
        <v>17609</v>
      </c>
      <c r="B539" s="10" t="s">
        <v>284</v>
      </c>
      <c r="C539" s="9">
        <v>57234</v>
      </c>
      <c r="D539" s="10" t="s">
        <v>39348</v>
      </c>
      <c r="E539" s="11" t="s">
        <v>41</v>
      </c>
      <c r="F539" s="11" t="s">
        <v>41</v>
      </c>
      <c r="G539" s="12" t="s">
        <v>84</v>
      </c>
      <c r="H539" s="12" t="s">
        <v>609</v>
      </c>
      <c r="I539" s="12" t="s">
        <v>142</v>
      </c>
      <c r="J539" s="10" t="s">
        <v>44</v>
      </c>
      <c r="K539" s="13" t="s">
        <v>39352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3</v>
      </c>
      <c r="Q539" s="12" t="s">
        <v>364</v>
      </c>
      <c r="R539" s="12" t="s">
        <v>365</v>
      </c>
      <c r="S539" s="15">
        <v>34.089167000000003</v>
      </c>
      <c r="T539" s="15">
        <v>-117.2033</v>
      </c>
    </row>
    <row r="540" spans="1:20" x14ac:dyDescent="0.3">
      <c r="A540" s="9">
        <v>17609</v>
      </c>
      <c r="B540" s="10" t="s">
        <v>284</v>
      </c>
      <c r="C540" s="9">
        <v>57234</v>
      </c>
      <c r="D540" s="10" t="s">
        <v>39348</v>
      </c>
      <c r="E540" s="11" t="s">
        <v>41</v>
      </c>
      <c r="F540" s="11" t="s">
        <v>41</v>
      </c>
      <c r="G540" s="12" t="s">
        <v>84</v>
      </c>
      <c r="H540" s="12" t="s">
        <v>609</v>
      </c>
      <c r="I540" s="12" t="s">
        <v>142</v>
      </c>
      <c r="J540" s="10" t="s">
        <v>44</v>
      </c>
      <c r="K540" s="13" t="s">
        <v>39353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3</v>
      </c>
      <c r="Q540" s="12" t="s">
        <v>364</v>
      </c>
      <c r="R540" s="12" t="s">
        <v>365</v>
      </c>
      <c r="S540" s="15">
        <v>34.089167000000003</v>
      </c>
      <c r="T540" s="15">
        <v>-117.2033</v>
      </c>
    </row>
    <row r="541" spans="1:20" x14ac:dyDescent="0.3">
      <c r="A541" s="9">
        <v>17609</v>
      </c>
      <c r="B541" s="10" t="s">
        <v>284</v>
      </c>
      <c r="C541" s="9">
        <v>57234</v>
      </c>
      <c r="D541" s="10" t="s">
        <v>39348</v>
      </c>
      <c r="E541" s="11" t="s">
        <v>41</v>
      </c>
      <c r="F541" s="11" t="s">
        <v>41</v>
      </c>
      <c r="G541" s="12" t="s">
        <v>84</v>
      </c>
      <c r="H541" s="12" t="s">
        <v>609</v>
      </c>
      <c r="I541" s="12" t="s">
        <v>142</v>
      </c>
      <c r="J541" s="10" t="s">
        <v>44</v>
      </c>
      <c r="K541" s="13" t="s">
        <v>39354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3</v>
      </c>
      <c r="Q541" s="12" t="s">
        <v>364</v>
      </c>
      <c r="R541" s="12" t="s">
        <v>365</v>
      </c>
      <c r="S541" s="15">
        <v>34.089167000000003</v>
      </c>
      <c r="T541" s="15">
        <v>-117.2033</v>
      </c>
    </row>
    <row r="542" spans="1:20" x14ac:dyDescent="0.3">
      <c r="A542" s="9">
        <v>17609</v>
      </c>
      <c r="B542" s="10" t="s">
        <v>284</v>
      </c>
      <c r="C542" s="9">
        <v>57234</v>
      </c>
      <c r="D542" s="10" t="s">
        <v>39348</v>
      </c>
      <c r="E542" s="11" t="s">
        <v>41</v>
      </c>
      <c r="F542" s="11" t="s">
        <v>41</v>
      </c>
      <c r="G542" s="12" t="s">
        <v>84</v>
      </c>
      <c r="H542" s="12" t="s">
        <v>609</v>
      </c>
      <c r="I542" s="12" t="s">
        <v>142</v>
      </c>
      <c r="J542" s="10" t="s">
        <v>44</v>
      </c>
      <c r="K542" s="13" t="s">
        <v>39355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3</v>
      </c>
      <c r="Q542" s="12" t="s">
        <v>364</v>
      </c>
      <c r="R542" s="12" t="s">
        <v>365</v>
      </c>
      <c r="S542" s="15">
        <v>34.089167000000003</v>
      </c>
      <c r="T542" s="15">
        <v>-117.2033</v>
      </c>
    </row>
    <row r="543" spans="1:20" x14ac:dyDescent="0.3">
      <c r="A543" s="9">
        <v>17609</v>
      </c>
      <c r="B543" s="10" t="s">
        <v>284</v>
      </c>
      <c r="C543" s="9">
        <v>57235</v>
      </c>
      <c r="D543" s="10" t="s">
        <v>39356</v>
      </c>
      <c r="E543" s="11" t="s">
        <v>41</v>
      </c>
      <c r="F543" s="11" t="s">
        <v>41</v>
      </c>
      <c r="G543" s="12" t="s">
        <v>84</v>
      </c>
      <c r="H543" s="12" t="s">
        <v>609</v>
      </c>
      <c r="I543" s="12" t="s">
        <v>142</v>
      </c>
      <c r="J543" s="10" t="s">
        <v>44</v>
      </c>
      <c r="K543" s="13" t="s">
        <v>39357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3</v>
      </c>
      <c r="Q543" s="12" t="s">
        <v>364</v>
      </c>
      <c r="R543" s="12" t="s">
        <v>365</v>
      </c>
      <c r="S543" s="15">
        <v>34.075277999999997</v>
      </c>
      <c r="T543" s="15">
        <v>-117.5536</v>
      </c>
    </row>
    <row r="544" spans="1:20" x14ac:dyDescent="0.3">
      <c r="A544" s="9">
        <v>17609</v>
      </c>
      <c r="B544" s="10" t="s">
        <v>284</v>
      </c>
      <c r="C544" s="9">
        <v>57235</v>
      </c>
      <c r="D544" s="10" t="s">
        <v>39356</v>
      </c>
      <c r="E544" s="11" t="s">
        <v>41</v>
      </c>
      <c r="F544" s="11" t="s">
        <v>41</v>
      </c>
      <c r="G544" s="12" t="s">
        <v>84</v>
      </c>
      <c r="H544" s="12" t="s">
        <v>609</v>
      </c>
      <c r="I544" s="12" t="s">
        <v>142</v>
      </c>
      <c r="J544" s="10" t="s">
        <v>44</v>
      </c>
      <c r="K544" s="13" t="s">
        <v>39358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3</v>
      </c>
      <c r="Q544" s="12" t="s">
        <v>364</v>
      </c>
      <c r="R544" s="12" t="s">
        <v>365</v>
      </c>
      <c r="S544" s="15">
        <v>34.075277999999997</v>
      </c>
      <c r="T544" s="15">
        <v>-117.5536</v>
      </c>
    </row>
    <row r="545" spans="1:20" x14ac:dyDescent="0.3">
      <c r="A545" s="9">
        <v>17609</v>
      </c>
      <c r="B545" s="10" t="s">
        <v>284</v>
      </c>
      <c r="C545" s="9">
        <v>57235</v>
      </c>
      <c r="D545" s="10" t="s">
        <v>39356</v>
      </c>
      <c r="E545" s="11" t="s">
        <v>41</v>
      </c>
      <c r="F545" s="11" t="s">
        <v>41</v>
      </c>
      <c r="G545" s="12" t="s">
        <v>84</v>
      </c>
      <c r="H545" s="12" t="s">
        <v>609</v>
      </c>
      <c r="I545" s="12" t="s">
        <v>142</v>
      </c>
      <c r="J545" s="10" t="s">
        <v>44</v>
      </c>
      <c r="K545" s="13" t="s">
        <v>39359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3</v>
      </c>
      <c r="Q545" s="12" t="s">
        <v>364</v>
      </c>
      <c r="R545" s="12" t="s">
        <v>365</v>
      </c>
      <c r="S545" s="15">
        <v>34.075277999999997</v>
      </c>
      <c r="T545" s="15">
        <v>-117.5536</v>
      </c>
    </row>
    <row r="546" spans="1:20" x14ac:dyDescent="0.3">
      <c r="A546" s="9">
        <v>17609</v>
      </c>
      <c r="B546" s="10" t="s">
        <v>284</v>
      </c>
      <c r="C546" s="9">
        <v>57235</v>
      </c>
      <c r="D546" s="10" t="s">
        <v>39356</v>
      </c>
      <c r="E546" s="11" t="s">
        <v>41</v>
      </c>
      <c r="F546" s="11" t="s">
        <v>41</v>
      </c>
      <c r="G546" s="12" t="s">
        <v>84</v>
      </c>
      <c r="H546" s="12" t="s">
        <v>609</v>
      </c>
      <c r="I546" s="12" t="s">
        <v>142</v>
      </c>
      <c r="J546" s="10" t="s">
        <v>44</v>
      </c>
      <c r="K546" s="13" t="s">
        <v>39360</v>
      </c>
      <c r="L546" s="13" t="s">
        <v>1</v>
      </c>
      <c r="M546" s="14">
        <v>0.5</v>
      </c>
      <c r="N546" s="14">
        <v>0.5</v>
      </c>
      <c r="O546" s="14">
        <v>0.5</v>
      </c>
      <c r="P546" s="10" t="s">
        <v>363</v>
      </c>
      <c r="Q546" s="12" t="s">
        <v>364</v>
      </c>
      <c r="R546" s="12" t="s">
        <v>365</v>
      </c>
      <c r="S546" s="15">
        <v>34.075277999999997</v>
      </c>
      <c r="T546" s="15">
        <v>-117.5536</v>
      </c>
    </row>
    <row r="547" spans="1:20" x14ac:dyDescent="0.3">
      <c r="A547" s="9">
        <v>17609</v>
      </c>
      <c r="B547" s="10" t="s">
        <v>284</v>
      </c>
      <c r="C547" s="9">
        <v>57235</v>
      </c>
      <c r="D547" s="10" t="s">
        <v>39356</v>
      </c>
      <c r="E547" s="11" t="s">
        <v>41</v>
      </c>
      <c r="F547" s="11" t="s">
        <v>41</v>
      </c>
      <c r="G547" s="12" t="s">
        <v>84</v>
      </c>
      <c r="H547" s="12" t="s">
        <v>609</v>
      </c>
      <c r="I547" s="12" t="s">
        <v>142</v>
      </c>
      <c r="J547" s="10" t="s">
        <v>44</v>
      </c>
      <c r="K547" s="13" t="s">
        <v>39361</v>
      </c>
      <c r="L547" s="13" t="s">
        <v>1</v>
      </c>
      <c r="M547" s="14">
        <v>0.5</v>
      </c>
      <c r="N547" s="14">
        <v>0.5</v>
      </c>
      <c r="O547" s="14">
        <v>0.5</v>
      </c>
      <c r="P547" s="10" t="s">
        <v>363</v>
      </c>
      <c r="Q547" s="12" t="s">
        <v>364</v>
      </c>
      <c r="R547" s="12" t="s">
        <v>365</v>
      </c>
      <c r="S547" s="15">
        <v>34.075277999999997</v>
      </c>
      <c r="T547" s="15">
        <v>-117.5536</v>
      </c>
    </row>
    <row r="548" spans="1:20" x14ac:dyDescent="0.3">
      <c r="A548" s="9">
        <v>17609</v>
      </c>
      <c r="B548" s="10" t="s">
        <v>284</v>
      </c>
      <c r="C548" s="9">
        <v>57236</v>
      </c>
      <c r="D548" s="10" t="s">
        <v>35911</v>
      </c>
      <c r="E548" s="11" t="s">
        <v>41</v>
      </c>
      <c r="F548" s="11" t="s">
        <v>41</v>
      </c>
      <c r="G548" s="12" t="s">
        <v>84</v>
      </c>
      <c r="H548" s="12" t="s">
        <v>609</v>
      </c>
      <c r="I548" s="12" t="s">
        <v>142</v>
      </c>
      <c r="J548" s="10" t="s">
        <v>44</v>
      </c>
      <c r="K548" s="13" t="s">
        <v>39362</v>
      </c>
      <c r="L548" s="13" t="s">
        <v>1</v>
      </c>
      <c r="M548" s="14">
        <v>0.5</v>
      </c>
      <c r="N548" s="14">
        <v>0.5</v>
      </c>
      <c r="O548" s="14">
        <v>0.5</v>
      </c>
      <c r="P548" s="10" t="s">
        <v>363</v>
      </c>
      <c r="Q548" s="12" t="s">
        <v>364</v>
      </c>
      <c r="R548" s="12" t="s">
        <v>365</v>
      </c>
      <c r="S548" s="15">
        <v>34.080832999999998</v>
      </c>
      <c r="T548" s="15">
        <v>-117.52030000000001</v>
      </c>
    </row>
    <row r="549" spans="1:20" x14ac:dyDescent="0.3">
      <c r="A549" s="9">
        <v>17609</v>
      </c>
      <c r="B549" s="10" t="s">
        <v>284</v>
      </c>
      <c r="C549" s="9">
        <v>57246</v>
      </c>
      <c r="D549" s="10" t="s">
        <v>35935</v>
      </c>
      <c r="E549" s="11" t="s">
        <v>41</v>
      </c>
      <c r="F549" s="11" t="s">
        <v>41</v>
      </c>
      <c r="G549" s="12" t="s">
        <v>84</v>
      </c>
      <c r="H549" s="12" t="s">
        <v>609</v>
      </c>
      <c r="I549" s="12" t="s">
        <v>142</v>
      </c>
      <c r="J549" s="10" t="s">
        <v>44</v>
      </c>
      <c r="K549" s="13" t="s">
        <v>39363</v>
      </c>
      <c r="L549" s="13" t="s">
        <v>1</v>
      </c>
      <c r="M549" s="14">
        <v>0.5</v>
      </c>
      <c r="N549" s="14">
        <v>0.5</v>
      </c>
      <c r="O549" s="14">
        <v>0.5</v>
      </c>
      <c r="P549" s="10" t="s">
        <v>363</v>
      </c>
      <c r="Q549" s="12" t="s">
        <v>364</v>
      </c>
      <c r="R549" s="12" t="s">
        <v>365</v>
      </c>
      <c r="S549" s="15">
        <v>34.131110999999997</v>
      </c>
      <c r="T549" s="15">
        <v>-117.4217</v>
      </c>
    </row>
    <row r="550" spans="1:20" x14ac:dyDescent="0.3">
      <c r="A550" s="9">
        <v>17609</v>
      </c>
      <c r="B550" s="10" t="s">
        <v>284</v>
      </c>
      <c r="C550" s="9">
        <v>57246</v>
      </c>
      <c r="D550" s="10" t="s">
        <v>35935</v>
      </c>
      <c r="E550" s="11" t="s">
        <v>41</v>
      </c>
      <c r="F550" s="11" t="s">
        <v>41</v>
      </c>
      <c r="G550" s="12" t="s">
        <v>84</v>
      </c>
      <c r="H550" s="12" t="s">
        <v>609</v>
      </c>
      <c r="I550" s="12" t="s">
        <v>142</v>
      </c>
      <c r="J550" s="10" t="s">
        <v>44</v>
      </c>
      <c r="K550" s="13" t="s">
        <v>39364</v>
      </c>
      <c r="L550" s="13" t="s">
        <v>1</v>
      </c>
      <c r="M550" s="14">
        <v>0.5</v>
      </c>
      <c r="N550" s="14">
        <v>0.5</v>
      </c>
      <c r="O550" s="14">
        <v>0.5</v>
      </c>
      <c r="P550" s="10" t="s">
        <v>363</v>
      </c>
      <c r="Q550" s="12" t="s">
        <v>364</v>
      </c>
      <c r="R550" s="12" t="s">
        <v>365</v>
      </c>
      <c r="S550" s="15">
        <v>34.131110999999997</v>
      </c>
      <c r="T550" s="15">
        <v>-117.4217</v>
      </c>
    </row>
    <row r="551" spans="1:20" x14ac:dyDescent="0.3">
      <c r="A551" s="9">
        <v>17609</v>
      </c>
      <c r="B551" s="10" t="s">
        <v>284</v>
      </c>
      <c r="C551" s="9">
        <v>57247</v>
      </c>
      <c r="D551" s="10" t="s">
        <v>35940</v>
      </c>
      <c r="E551" s="11" t="s">
        <v>41</v>
      </c>
      <c r="F551" s="11" t="s">
        <v>41</v>
      </c>
      <c r="G551" s="12" t="s">
        <v>84</v>
      </c>
      <c r="H551" s="12" t="s">
        <v>609</v>
      </c>
      <c r="I551" s="12" t="s">
        <v>142</v>
      </c>
      <c r="J551" s="10" t="s">
        <v>44</v>
      </c>
      <c r="K551" s="13" t="s">
        <v>39365</v>
      </c>
      <c r="L551" s="13" t="s">
        <v>1</v>
      </c>
      <c r="M551" s="14">
        <v>0.5</v>
      </c>
      <c r="N551" s="14">
        <v>0.5</v>
      </c>
      <c r="O551" s="14">
        <v>0.5</v>
      </c>
      <c r="P551" s="10" t="s">
        <v>363</v>
      </c>
      <c r="Q551" s="12" t="s">
        <v>364</v>
      </c>
      <c r="R551" s="12" t="s">
        <v>365</v>
      </c>
      <c r="S551" s="15">
        <v>34.094166999999999</v>
      </c>
      <c r="T551" s="15">
        <v>-117.27419999999999</v>
      </c>
    </row>
    <row r="552" spans="1:20" x14ac:dyDescent="0.3">
      <c r="A552" s="9">
        <v>56633</v>
      </c>
      <c r="B552" s="10" t="s">
        <v>39366</v>
      </c>
      <c r="C552" s="9">
        <v>57255</v>
      </c>
      <c r="D552" s="10" t="s">
        <v>39366</v>
      </c>
      <c r="E552" s="11" t="s">
        <v>41</v>
      </c>
      <c r="F552" s="11" t="s">
        <v>41</v>
      </c>
      <c r="G552" s="12" t="s">
        <v>136</v>
      </c>
      <c r="H552" s="12" t="s">
        <v>10394</v>
      </c>
      <c r="I552" s="12" t="s">
        <v>138</v>
      </c>
      <c r="J552" s="10" t="s">
        <v>143</v>
      </c>
      <c r="K552" s="13" t="s">
        <v>45</v>
      </c>
      <c r="L552" s="13" t="s">
        <v>1</v>
      </c>
      <c r="M552" s="14">
        <v>40</v>
      </c>
      <c r="N552" s="14">
        <v>40</v>
      </c>
      <c r="O552" s="14">
        <v>40</v>
      </c>
      <c r="P552" s="10" t="s">
        <v>56</v>
      </c>
      <c r="Q552" s="12" t="s">
        <v>57</v>
      </c>
      <c r="R552" s="12" t="s">
        <v>58</v>
      </c>
      <c r="S552" s="15">
        <v>45.153888999999999</v>
      </c>
      <c r="T552" s="15">
        <v>-94.881110000000007</v>
      </c>
    </row>
    <row r="553" spans="1:20" x14ac:dyDescent="0.3">
      <c r="A553" s="9">
        <v>56633</v>
      </c>
      <c r="B553" s="10" t="s">
        <v>39366</v>
      </c>
      <c r="C553" s="9">
        <v>57255</v>
      </c>
      <c r="D553" s="10" t="s">
        <v>39366</v>
      </c>
      <c r="E553" s="11" t="s">
        <v>41</v>
      </c>
      <c r="F553" s="11" t="s">
        <v>41</v>
      </c>
      <c r="G553" s="12" t="s">
        <v>136</v>
      </c>
      <c r="H553" s="12" t="s">
        <v>10394</v>
      </c>
      <c r="I553" s="12" t="s">
        <v>138</v>
      </c>
      <c r="J553" s="10" t="s">
        <v>143</v>
      </c>
      <c r="K553" s="13" t="s">
        <v>51</v>
      </c>
      <c r="L553" s="13" t="s">
        <v>1</v>
      </c>
      <c r="M553" s="14">
        <v>300</v>
      </c>
      <c r="N553" s="14">
        <v>300</v>
      </c>
      <c r="O553" s="14">
        <v>300</v>
      </c>
      <c r="P553" s="10" t="s">
        <v>56</v>
      </c>
      <c r="Q553" s="12" t="s">
        <v>57</v>
      </c>
      <c r="R553" s="12" t="s">
        <v>58</v>
      </c>
      <c r="S553" s="15">
        <v>45.153888999999999</v>
      </c>
      <c r="T553" s="15">
        <v>-94.881110000000007</v>
      </c>
    </row>
    <row r="554" spans="1:20" x14ac:dyDescent="0.3">
      <c r="A554" s="9">
        <v>67192</v>
      </c>
      <c r="B554" s="10" t="s">
        <v>8566</v>
      </c>
      <c r="C554" s="9">
        <v>57256</v>
      </c>
      <c r="D554" s="10" t="s">
        <v>10663</v>
      </c>
      <c r="E554" s="11" t="s">
        <v>41</v>
      </c>
      <c r="F554" s="11" t="s">
        <v>41</v>
      </c>
      <c r="G554" s="12" t="s">
        <v>3167</v>
      </c>
      <c r="H554" s="12" t="s">
        <v>3875</v>
      </c>
      <c r="I554" s="12" t="s">
        <v>172</v>
      </c>
      <c r="J554" s="10" t="s">
        <v>143</v>
      </c>
      <c r="K554" s="13" t="s">
        <v>51</v>
      </c>
      <c r="L554" s="13" t="s">
        <v>1</v>
      </c>
      <c r="M554" s="14">
        <v>9.9</v>
      </c>
      <c r="N554" s="14">
        <v>3.8</v>
      </c>
      <c r="O554" s="14">
        <v>3.8</v>
      </c>
      <c r="P554" s="10" t="s">
        <v>363</v>
      </c>
      <c r="Q554" s="12" t="s">
        <v>364</v>
      </c>
      <c r="R554" s="12" t="s">
        <v>365</v>
      </c>
      <c r="S554" s="15">
        <v>40.860142000000003</v>
      </c>
      <c r="T554" s="15">
        <v>-75.852209999999999</v>
      </c>
    </row>
    <row r="555" spans="1:20" x14ac:dyDescent="0.3">
      <c r="A555" s="9">
        <v>58371</v>
      </c>
      <c r="B555" s="10" t="s">
        <v>39367</v>
      </c>
      <c r="C555" s="9">
        <v>57273</v>
      </c>
      <c r="D555" s="10" t="s">
        <v>39368</v>
      </c>
      <c r="E555" s="11" t="s">
        <v>41</v>
      </c>
      <c r="F555" s="11" t="s">
        <v>41</v>
      </c>
      <c r="G555" s="12" t="s">
        <v>84</v>
      </c>
      <c r="H555" s="12" t="s">
        <v>779</v>
      </c>
      <c r="I555" s="12" t="s">
        <v>142</v>
      </c>
      <c r="J555" s="10" t="s">
        <v>143</v>
      </c>
      <c r="K555" s="13" t="s">
        <v>45</v>
      </c>
      <c r="L555" s="13" t="s">
        <v>1</v>
      </c>
      <c r="M555" s="14">
        <v>125</v>
      </c>
      <c r="N555" s="14" t="s">
        <v>49</v>
      </c>
      <c r="O555" s="14" t="s">
        <v>49</v>
      </c>
      <c r="P555" s="10" t="s">
        <v>9572</v>
      </c>
      <c r="Q555" s="12" t="s">
        <v>364</v>
      </c>
      <c r="R555" s="12" t="s">
        <v>73</v>
      </c>
      <c r="S555" s="15">
        <v>33.672499999999999</v>
      </c>
      <c r="T555" s="15">
        <v>-114.75</v>
      </c>
    </row>
    <row r="556" spans="1:20" x14ac:dyDescent="0.3">
      <c r="A556" s="9">
        <v>58371</v>
      </c>
      <c r="B556" s="10" t="s">
        <v>39367</v>
      </c>
      <c r="C556" s="9">
        <v>57273</v>
      </c>
      <c r="D556" s="10" t="s">
        <v>39368</v>
      </c>
      <c r="E556" s="11" t="s">
        <v>41</v>
      </c>
      <c r="F556" s="11" t="s">
        <v>41</v>
      </c>
      <c r="G556" s="12" t="s">
        <v>84</v>
      </c>
      <c r="H556" s="12" t="s">
        <v>779</v>
      </c>
      <c r="I556" s="12" t="s">
        <v>142</v>
      </c>
      <c r="J556" s="10" t="s">
        <v>143</v>
      </c>
      <c r="K556" s="13" t="s">
        <v>51</v>
      </c>
      <c r="L556" s="13" t="s">
        <v>1</v>
      </c>
      <c r="M556" s="14">
        <v>125</v>
      </c>
      <c r="N556" s="14" t="s">
        <v>49</v>
      </c>
      <c r="O556" s="14" t="s">
        <v>49</v>
      </c>
      <c r="P556" s="10" t="s">
        <v>9572</v>
      </c>
      <c r="Q556" s="12" t="s">
        <v>364</v>
      </c>
      <c r="R556" s="12" t="s">
        <v>73</v>
      </c>
      <c r="S556" s="15">
        <v>33.672499999999999</v>
      </c>
      <c r="T556" s="15">
        <v>-114.75</v>
      </c>
    </row>
    <row r="557" spans="1:20" x14ac:dyDescent="0.3">
      <c r="A557" s="9">
        <v>58371</v>
      </c>
      <c r="B557" s="10" t="s">
        <v>39367</v>
      </c>
      <c r="C557" s="9">
        <v>57273</v>
      </c>
      <c r="D557" s="10" t="s">
        <v>39368</v>
      </c>
      <c r="E557" s="11" t="s">
        <v>41</v>
      </c>
      <c r="F557" s="11" t="s">
        <v>41</v>
      </c>
      <c r="G557" s="12" t="s">
        <v>84</v>
      </c>
      <c r="H557" s="12" t="s">
        <v>779</v>
      </c>
      <c r="I557" s="12" t="s">
        <v>142</v>
      </c>
      <c r="J557" s="10" t="s">
        <v>143</v>
      </c>
      <c r="K557" s="13" t="s">
        <v>53</v>
      </c>
      <c r="L557" s="13" t="s">
        <v>1</v>
      </c>
      <c r="M557" s="14">
        <v>273.39999999999998</v>
      </c>
      <c r="N557" s="14">
        <v>232</v>
      </c>
      <c r="O557" s="14">
        <v>242</v>
      </c>
      <c r="P557" s="10" t="s">
        <v>9572</v>
      </c>
      <c r="Q557" s="12" t="s">
        <v>364</v>
      </c>
      <c r="R557" s="12" t="s">
        <v>73</v>
      </c>
      <c r="S557" s="15">
        <v>33.672499999999999</v>
      </c>
      <c r="T557" s="15">
        <v>-114.75</v>
      </c>
    </row>
    <row r="558" spans="1:20" x14ac:dyDescent="0.3">
      <c r="A558" s="9">
        <v>58371</v>
      </c>
      <c r="B558" s="10" t="s">
        <v>39367</v>
      </c>
      <c r="C558" s="9">
        <v>57273</v>
      </c>
      <c r="D558" s="10" t="s">
        <v>39368</v>
      </c>
      <c r="E558" s="11" t="s">
        <v>41</v>
      </c>
      <c r="F558" s="11" t="s">
        <v>41</v>
      </c>
      <c r="G558" s="12" t="s">
        <v>84</v>
      </c>
      <c r="H558" s="12" t="s">
        <v>779</v>
      </c>
      <c r="I558" s="12" t="s">
        <v>142</v>
      </c>
      <c r="J558" s="10" t="s">
        <v>143</v>
      </c>
      <c r="K558" s="13" t="s">
        <v>74</v>
      </c>
      <c r="L558" s="13" t="s">
        <v>1</v>
      </c>
      <c r="M558" s="14">
        <v>273.39999999999998</v>
      </c>
      <c r="N558" s="14">
        <v>232</v>
      </c>
      <c r="O558" s="14">
        <v>242</v>
      </c>
      <c r="P558" s="10" t="s">
        <v>9572</v>
      </c>
      <c r="Q558" s="12" t="s">
        <v>364</v>
      </c>
      <c r="R558" s="12" t="s">
        <v>73</v>
      </c>
      <c r="S558" s="15">
        <v>33.672499999999999</v>
      </c>
      <c r="T558" s="15">
        <v>-114.75</v>
      </c>
    </row>
    <row r="559" spans="1:20" x14ac:dyDescent="0.3">
      <c r="A559" s="9">
        <v>56640</v>
      </c>
      <c r="B559" s="10" t="s">
        <v>39369</v>
      </c>
      <c r="C559" s="9">
        <v>57276</v>
      </c>
      <c r="D559" s="10" t="s">
        <v>39370</v>
      </c>
      <c r="E559" s="11" t="s">
        <v>41</v>
      </c>
      <c r="F559" s="11" t="s">
        <v>41</v>
      </c>
      <c r="G559" s="12" t="s">
        <v>84</v>
      </c>
      <c r="H559" s="12" t="s">
        <v>779</v>
      </c>
      <c r="I559" s="12" t="s">
        <v>396</v>
      </c>
      <c r="J559" s="10" t="s">
        <v>218</v>
      </c>
      <c r="K559" s="13" t="s">
        <v>39371</v>
      </c>
      <c r="L559" s="13" t="s">
        <v>1</v>
      </c>
      <c r="M559" s="14">
        <v>170</v>
      </c>
      <c r="N559" s="14">
        <v>150</v>
      </c>
      <c r="O559" s="14">
        <v>150</v>
      </c>
      <c r="P559" s="10" t="s">
        <v>10102</v>
      </c>
      <c r="Q559" s="12" t="s">
        <v>364</v>
      </c>
      <c r="R559" s="12" t="s">
        <v>10103</v>
      </c>
      <c r="S559" s="15">
        <v>34.065800000000003</v>
      </c>
      <c r="T559" s="15">
        <v>-114.81529999999999</v>
      </c>
    </row>
    <row r="560" spans="1:20" x14ac:dyDescent="0.3">
      <c r="A560" s="9">
        <v>56625</v>
      </c>
      <c r="B560" s="10" t="s">
        <v>10700</v>
      </c>
      <c r="C560" s="9">
        <v>57283</v>
      </c>
      <c r="D560" s="10" t="s">
        <v>10700</v>
      </c>
      <c r="E560" s="11" t="s">
        <v>41</v>
      </c>
      <c r="F560" s="11" t="s">
        <v>41</v>
      </c>
      <c r="G560" s="12" t="s">
        <v>181</v>
      </c>
      <c r="H560" s="12" t="s">
        <v>2570</v>
      </c>
      <c r="I560" s="12" t="s">
        <v>183</v>
      </c>
      <c r="J560" s="10" t="s">
        <v>143</v>
      </c>
      <c r="K560" s="13" t="s">
        <v>11865</v>
      </c>
      <c r="L560" s="13" t="s">
        <v>1</v>
      </c>
      <c r="M560" s="14">
        <v>6.9</v>
      </c>
      <c r="N560" s="14">
        <v>6.9</v>
      </c>
      <c r="O560" s="14">
        <v>6.9</v>
      </c>
      <c r="P560" s="10" t="s">
        <v>56</v>
      </c>
      <c r="Q560" s="12" t="s">
        <v>57</v>
      </c>
      <c r="R560" s="12" t="s">
        <v>58</v>
      </c>
      <c r="S560" s="15">
        <v>40.001100000000001</v>
      </c>
      <c r="T560" s="15">
        <v>-95.928899999999999</v>
      </c>
    </row>
    <row r="561" spans="1:20" x14ac:dyDescent="0.3">
      <c r="A561" s="9">
        <v>64617</v>
      </c>
      <c r="B561" s="10" t="s">
        <v>10723</v>
      </c>
      <c r="C561" s="9">
        <v>57295</v>
      </c>
      <c r="D561" s="10" t="s">
        <v>10724</v>
      </c>
      <c r="E561" s="11" t="s">
        <v>41</v>
      </c>
      <c r="F561" s="11" t="s">
        <v>41</v>
      </c>
      <c r="G561" s="12" t="s">
        <v>84</v>
      </c>
      <c r="H561" s="12" t="s">
        <v>224</v>
      </c>
      <c r="I561" s="12" t="s">
        <v>142</v>
      </c>
      <c r="J561" s="10" t="s">
        <v>143</v>
      </c>
      <c r="K561" s="13" t="s">
        <v>51</v>
      </c>
      <c r="L561" s="13" t="s">
        <v>1</v>
      </c>
      <c r="M561" s="14">
        <v>66</v>
      </c>
      <c r="N561" s="14">
        <v>66</v>
      </c>
      <c r="O561" s="14">
        <v>66</v>
      </c>
      <c r="P561" s="10" t="s">
        <v>363</v>
      </c>
      <c r="Q561" s="12" t="s">
        <v>364</v>
      </c>
      <c r="R561" s="12" t="s">
        <v>365</v>
      </c>
      <c r="S561" s="15">
        <v>34.789200000000001</v>
      </c>
      <c r="T561" s="15">
        <v>-118.5047</v>
      </c>
    </row>
    <row r="562" spans="1:20" x14ac:dyDescent="0.3">
      <c r="A562" s="9">
        <v>11208</v>
      </c>
      <c r="B562" s="10" t="s">
        <v>670</v>
      </c>
      <c r="C562" s="9">
        <v>57304</v>
      </c>
      <c r="D562" s="10" t="s">
        <v>39372</v>
      </c>
      <c r="E562" s="11" t="s">
        <v>41</v>
      </c>
      <c r="F562" s="11" t="s">
        <v>41</v>
      </c>
      <c r="G562" s="12" t="s">
        <v>84</v>
      </c>
      <c r="H562" s="12" t="s">
        <v>603</v>
      </c>
      <c r="I562" s="12" t="s">
        <v>595</v>
      </c>
      <c r="J562" s="10" t="s">
        <v>44</v>
      </c>
      <c r="K562" s="13" t="s">
        <v>45</v>
      </c>
      <c r="L562" s="13" t="s">
        <v>1</v>
      </c>
      <c r="M562" s="14">
        <v>200</v>
      </c>
      <c r="N562" s="14">
        <v>200</v>
      </c>
      <c r="O562" s="14">
        <v>200</v>
      </c>
      <c r="P562" s="10" t="s">
        <v>363</v>
      </c>
      <c r="Q562" s="12" t="s">
        <v>364</v>
      </c>
      <c r="R562" s="12" t="s">
        <v>365</v>
      </c>
      <c r="S562" s="15">
        <v>36.797739</v>
      </c>
      <c r="T562" s="15">
        <v>-118.0838</v>
      </c>
    </row>
    <row r="563" spans="1:20" x14ac:dyDescent="0.3">
      <c r="A563" s="9">
        <v>11208</v>
      </c>
      <c r="B563" s="10" t="s">
        <v>670</v>
      </c>
      <c r="C563" s="9">
        <v>57307</v>
      </c>
      <c r="D563" s="10" t="s">
        <v>39373</v>
      </c>
      <c r="E563" s="11" t="s">
        <v>41</v>
      </c>
      <c r="F563" s="11" t="s">
        <v>41</v>
      </c>
      <c r="G563" s="12" t="s">
        <v>84</v>
      </c>
      <c r="H563" s="12" t="s">
        <v>224</v>
      </c>
      <c r="I563" s="12" t="s">
        <v>595</v>
      </c>
      <c r="J563" s="10" t="s">
        <v>44</v>
      </c>
      <c r="K563" s="13" t="s">
        <v>45</v>
      </c>
      <c r="L563" s="13" t="s">
        <v>1</v>
      </c>
      <c r="M563" s="14">
        <v>2</v>
      </c>
      <c r="N563" s="14">
        <v>2</v>
      </c>
      <c r="O563" s="14">
        <v>2</v>
      </c>
      <c r="P563" s="10" t="s">
        <v>363</v>
      </c>
      <c r="Q563" s="12" t="s">
        <v>364</v>
      </c>
      <c r="R563" s="12" t="s">
        <v>365</v>
      </c>
      <c r="S563" s="15">
        <v>34.291111000000001</v>
      </c>
      <c r="T563" s="15">
        <v>-118.4811</v>
      </c>
    </row>
    <row r="564" spans="1:20" x14ac:dyDescent="0.3">
      <c r="A564" s="9">
        <v>11208</v>
      </c>
      <c r="B564" s="10" t="s">
        <v>670</v>
      </c>
      <c r="C564" s="9">
        <v>57312</v>
      </c>
      <c r="D564" s="10" t="s">
        <v>39374</v>
      </c>
      <c r="E564" s="11" t="s">
        <v>41</v>
      </c>
      <c r="F564" s="11" t="s">
        <v>41</v>
      </c>
      <c r="G564" s="12" t="s">
        <v>84</v>
      </c>
      <c r="H564" s="12" t="s">
        <v>224</v>
      </c>
      <c r="I564" s="12" t="s">
        <v>595</v>
      </c>
      <c r="J564" s="10" t="s">
        <v>143</v>
      </c>
      <c r="K564" s="13" t="s">
        <v>45</v>
      </c>
      <c r="L564" s="13" t="s">
        <v>1</v>
      </c>
      <c r="M564" s="14">
        <v>1.1000000000000001</v>
      </c>
      <c r="N564" s="14">
        <v>1.1000000000000001</v>
      </c>
      <c r="O564" s="14">
        <v>1.1000000000000001</v>
      </c>
      <c r="P564" s="10" t="s">
        <v>363</v>
      </c>
      <c r="Q564" s="12" t="s">
        <v>364</v>
      </c>
      <c r="R564" s="12" t="s">
        <v>365</v>
      </c>
      <c r="S564" s="15">
        <v>34.033056000000002</v>
      </c>
      <c r="T564" s="15">
        <v>-118.2697</v>
      </c>
    </row>
    <row r="565" spans="1:20" x14ac:dyDescent="0.3">
      <c r="A565" s="9">
        <v>56708</v>
      </c>
      <c r="B565" s="10" t="s">
        <v>39375</v>
      </c>
      <c r="C565" s="9">
        <v>57370</v>
      </c>
      <c r="D565" s="10" t="s">
        <v>39375</v>
      </c>
      <c r="E565" s="11" t="s">
        <v>41</v>
      </c>
      <c r="F565" s="11" t="s">
        <v>41</v>
      </c>
      <c r="G565" s="12" t="s">
        <v>1412</v>
      </c>
      <c r="H565" s="12" t="s">
        <v>4163</v>
      </c>
      <c r="I565" s="12" t="s">
        <v>1414</v>
      </c>
      <c r="J565" s="10" t="s">
        <v>143</v>
      </c>
      <c r="K565" s="13" t="s">
        <v>45</v>
      </c>
      <c r="L565" s="13" t="s">
        <v>1</v>
      </c>
      <c r="M565" s="14">
        <v>1.1000000000000001</v>
      </c>
      <c r="N565" s="14">
        <v>1.1000000000000001</v>
      </c>
      <c r="O565" s="14">
        <v>1.1000000000000001</v>
      </c>
      <c r="P565" s="10" t="s">
        <v>2412</v>
      </c>
      <c r="Q565" s="12" t="s">
        <v>2413</v>
      </c>
      <c r="R565" s="12" t="s">
        <v>48</v>
      </c>
      <c r="S565" s="15">
        <v>35.713332999999999</v>
      </c>
      <c r="T565" s="15">
        <v>-77.932779999999994</v>
      </c>
    </row>
    <row r="566" spans="1:20" x14ac:dyDescent="0.3">
      <c r="A566" s="9">
        <v>56708</v>
      </c>
      <c r="B566" s="10" t="s">
        <v>39375</v>
      </c>
      <c r="C566" s="9">
        <v>57370</v>
      </c>
      <c r="D566" s="10" t="s">
        <v>39375</v>
      </c>
      <c r="E566" s="11" t="s">
        <v>41</v>
      </c>
      <c r="F566" s="11" t="s">
        <v>41</v>
      </c>
      <c r="G566" s="12" t="s">
        <v>1412</v>
      </c>
      <c r="H566" s="12" t="s">
        <v>4163</v>
      </c>
      <c r="I566" s="12" t="s">
        <v>1414</v>
      </c>
      <c r="J566" s="10" t="s">
        <v>143</v>
      </c>
      <c r="K566" s="13" t="s">
        <v>51</v>
      </c>
      <c r="L566" s="13" t="s">
        <v>1</v>
      </c>
      <c r="M566" s="14">
        <v>1.1000000000000001</v>
      </c>
      <c r="N566" s="14">
        <v>1.1000000000000001</v>
      </c>
      <c r="O566" s="14">
        <v>1.1000000000000001</v>
      </c>
      <c r="P566" s="10" t="s">
        <v>2412</v>
      </c>
      <c r="Q566" s="12" t="s">
        <v>2413</v>
      </c>
      <c r="R566" s="12" t="s">
        <v>48</v>
      </c>
      <c r="S566" s="15">
        <v>35.713332999999999</v>
      </c>
      <c r="T566" s="15">
        <v>-77.932779999999994</v>
      </c>
    </row>
    <row r="567" spans="1:20" x14ac:dyDescent="0.3">
      <c r="A567" s="9">
        <v>56709</v>
      </c>
      <c r="B567" s="10" t="s">
        <v>39376</v>
      </c>
      <c r="C567" s="9">
        <v>57371</v>
      </c>
      <c r="D567" s="10" t="s">
        <v>39377</v>
      </c>
      <c r="E567" s="11" t="s">
        <v>41</v>
      </c>
      <c r="F567" s="11" t="s">
        <v>41</v>
      </c>
      <c r="G567" s="12" t="s">
        <v>3025</v>
      </c>
      <c r="H567" s="12" t="s">
        <v>4019</v>
      </c>
      <c r="I567" s="12" t="s">
        <v>172</v>
      </c>
      <c r="J567" s="10" t="s">
        <v>143</v>
      </c>
      <c r="K567" s="13" t="s">
        <v>39378</v>
      </c>
      <c r="L567" s="13" t="s">
        <v>1</v>
      </c>
      <c r="M567" s="14">
        <v>44</v>
      </c>
      <c r="N567" s="14">
        <v>44</v>
      </c>
      <c r="O567" s="14">
        <v>44</v>
      </c>
      <c r="P567" s="10" t="s">
        <v>363</v>
      </c>
      <c r="Q567" s="12" t="s">
        <v>364</v>
      </c>
      <c r="R567" s="12" t="s">
        <v>365</v>
      </c>
      <c r="S567" s="15">
        <v>39.81</v>
      </c>
      <c r="T567" s="15">
        <v>-81.650000000000006</v>
      </c>
    </row>
    <row r="568" spans="1:20" x14ac:dyDescent="0.3">
      <c r="A568" s="9">
        <v>56709</v>
      </c>
      <c r="B568" s="10" t="s">
        <v>39376</v>
      </c>
      <c r="C568" s="9">
        <v>57371</v>
      </c>
      <c r="D568" s="10" t="s">
        <v>39377</v>
      </c>
      <c r="E568" s="11" t="s">
        <v>41</v>
      </c>
      <c r="F568" s="11" t="s">
        <v>41</v>
      </c>
      <c r="G568" s="12" t="s">
        <v>3025</v>
      </c>
      <c r="H568" s="12" t="s">
        <v>4019</v>
      </c>
      <c r="I568" s="12" t="s">
        <v>172</v>
      </c>
      <c r="J568" s="10" t="s">
        <v>143</v>
      </c>
      <c r="K568" s="13" t="s">
        <v>39379</v>
      </c>
      <c r="L568" s="13" t="s">
        <v>1</v>
      </c>
      <c r="M568" s="14">
        <v>0</v>
      </c>
      <c r="N568" s="14">
        <v>0</v>
      </c>
      <c r="O568" s="14" t="s">
        <v>49</v>
      </c>
      <c r="P568" s="10" t="s">
        <v>363</v>
      </c>
      <c r="Q568" s="12" t="s">
        <v>364</v>
      </c>
      <c r="R568" s="12" t="s">
        <v>365</v>
      </c>
      <c r="S568" s="15">
        <v>39.81</v>
      </c>
      <c r="T568" s="15">
        <v>-81.650000000000006</v>
      </c>
    </row>
    <row r="569" spans="1:20" x14ac:dyDescent="0.3">
      <c r="A569" s="9">
        <v>56709</v>
      </c>
      <c r="B569" s="10" t="s">
        <v>39376</v>
      </c>
      <c r="C569" s="9">
        <v>57371</v>
      </c>
      <c r="D569" s="10" t="s">
        <v>39377</v>
      </c>
      <c r="E569" s="11" t="s">
        <v>41</v>
      </c>
      <c r="F569" s="11" t="s">
        <v>41</v>
      </c>
      <c r="G569" s="12" t="s">
        <v>3025</v>
      </c>
      <c r="H569" s="12" t="s">
        <v>4019</v>
      </c>
      <c r="I569" s="12" t="s">
        <v>172</v>
      </c>
      <c r="J569" s="10" t="s">
        <v>143</v>
      </c>
      <c r="K569" s="13" t="s">
        <v>39380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63</v>
      </c>
      <c r="Q569" s="12" t="s">
        <v>364</v>
      </c>
      <c r="R569" s="12" t="s">
        <v>365</v>
      </c>
      <c r="S569" s="15">
        <v>39.81</v>
      </c>
      <c r="T569" s="15">
        <v>-81.650000000000006</v>
      </c>
    </row>
    <row r="570" spans="1:20" x14ac:dyDescent="0.3">
      <c r="A570" s="9">
        <v>59396</v>
      </c>
      <c r="B570" s="10" t="s">
        <v>10840</v>
      </c>
      <c r="C570" s="9">
        <v>57373</v>
      </c>
      <c r="D570" s="10" t="s">
        <v>10841</v>
      </c>
      <c r="E570" s="11" t="s">
        <v>41</v>
      </c>
      <c r="F570" s="11" t="s">
        <v>41</v>
      </c>
      <c r="G570" s="12" t="s">
        <v>280</v>
      </c>
      <c r="H570" s="12" t="s">
        <v>317</v>
      </c>
      <c r="I570" s="12" t="s">
        <v>142</v>
      </c>
      <c r="J570" s="10" t="s">
        <v>143</v>
      </c>
      <c r="K570" s="13" t="s">
        <v>39381</v>
      </c>
      <c r="L570" s="13" t="s">
        <v>1</v>
      </c>
      <c r="M570" s="14">
        <v>290</v>
      </c>
      <c r="N570" s="14">
        <v>290</v>
      </c>
      <c r="O570" s="14">
        <v>290</v>
      </c>
      <c r="P570" s="10" t="s">
        <v>363</v>
      </c>
      <c r="Q570" s="12" t="s">
        <v>364</v>
      </c>
      <c r="R570" s="12" t="s">
        <v>365</v>
      </c>
      <c r="S570" s="15">
        <v>32.977400000000003</v>
      </c>
      <c r="T570" s="15">
        <v>-113.4945</v>
      </c>
    </row>
    <row r="571" spans="1:20" x14ac:dyDescent="0.3">
      <c r="A571" s="9">
        <v>24211</v>
      </c>
      <c r="B571" s="10" t="s">
        <v>320</v>
      </c>
      <c r="C571" s="9">
        <v>57391</v>
      </c>
      <c r="D571" s="10" t="s">
        <v>39382</v>
      </c>
      <c r="E571" s="11" t="s">
        <v>41</v>
      </c>
      <c r="F571" s="11" t="s">
        <v>41</v>
      </c>
      <c r="G571" s="12" t="s">
        <v>280</v>
      </c>
      <c r="H571" s="12" t="s">
        <v>322</v>
      </c>
      <c r="I571" s="12" t="s">
        <v>323</v>
      </c>
      <c r="J571" s="10" t="s">
        <v>44</v>
      </c>
      <c r="K571" s="13" t="s">
        <v>39383</v>
      </c>
      <c r="L571" s="13" t="s">
        <v>1</v>
      </c>
      <c r="M571" s="14">
        <v>2.8</v>
      </c>
      <c r="N571" s="14">
        <v>2.8</v>
      </c>
      <c r="O571" s="14" t="s">
        <v>49</v>
      </c>
      <c r="P571" s="10" t="s">
        <v>363</v>
      </c>
      <c r="Q571" s="12" t="s">
        <v>364</v>
      </c>
      <c r="R571" s="12" t="s">
        <v>365</v>
      </c>
      <c r="S571" s="15">
        <v>32.115833000000002</v>
      </c>
      <c r="T571" s="15">
        <v>-110.9408</v>
      </c>
    </row>
    <row r="572" spans="1:20" x14ac:dyDescent="0.3">
      <c r="A572" s="9">
        <v>15399</v>
      </c>
      <c r="B572" s="10" t="s">
        <v>8563</v>
      </c>
      <c r="C572" s="9">
        <v>57398</v>
      </c>
      <c r="D572" s="10" t="s">
        <v>39384</v>
      </c>
      <c r="E572" s="11" t="s">
        <v>41</v>
      </c>
      <c r="F572" s="11" t="s">
        <v>41</v>
      </c>
      <c r="G572" s="12" t="s">
        <v>3121</v>
      </c>
      <c r="H572" s="12" t="s">
        <v>817</v>
      </c>
      <c r="I572" s="12" t="s">
        <v>583</v>
      </c>
      <c r="J572" s="10" t="s">
        <v>143</v>
      </c>
      <c r="K572" s="13" t="s">
        <v>45</v>
      </c>
      <c r="L572" s="13" t="s">
        <v>1</v>
      </c>
      <c r="M572" s="14">
        <v>26.8</v>
      </c>
      <c r="N572" s="14">
        <v>24</v>
      </c>
      <c r="O572" s="14" t="s">
        <v>49</v>
      </c>
      <c r="P572" s="10" t="s">
        <v>5326</v>
      </c>
      <c r="Q572" s="12" t="s">
        <v>12831</v>
      </c>
      <c r="R572" s="12" t="s">
        <v>73</v>
      </c>
      <c r="S572" s="15">
        <v>42.188889000000003</v>
      </c>
      <c r="T572" s="15">
        <v>-120.67919999999999</v>
      </c>
    </row>
    <row r="573" spans="1:20" x14ac:dyDescent="0.3">
      <c r="A573" s="9">
        <v>54842</v>
      </c>
      <c r="B573" s="10" t="s">
        <v>4871</v>
      </c>
      <c r="C573" s="9">
        <v>57411</v>
      </c>
      <c r="D573" s="10" t="s">
        <v>10904</v>
      </c>
      <c r="E573" s="11" t="s">
        <v>41</v>
      </c>
      <c r="F573" s="11" t="s">
        <v>41</v>
      </c>
      <c r="G573" s="12" t="s">
        <v>3025</v>
      </c>
      <c r="H573" s="12" t="s">
        <v>10904</v>
      </c>
      <c r="I573" s="12" t="s">
        <v>172</v>
      </c>
      <c r="J573" s="10" t="s">
        <v>143</v>
      </c>
      <c r="K573" s="13" t="s">
        <v>5359</v>
      </c>
      <c r="L573" s="13" t="s">
        <v>1</v>
      </c>
      <c r="M573" s="14">
        <v>0.8</v>
      </c>
      <c r="N573" s="14">
        <v>0.8</v>
      </c>
      <c r="O573" s="14">
        <v>0.8</v>
      </c>
      <c r="P573" s="10" t="s">
        <v>2412</v>
      </c>
      <c r="Q573" s="12" t="s">
        <v>2413</v>
      </c>
      <c r="R573" s="12" t="s">
        <v>48</v>
      </c>
      <c r="S573" s="15">
        <v>40.914444000000003</v>
      </c>
      <c r="T573" s="15">
        <v>-80.586110000000005</v>
      </c>
    </row>
    <row r="574" spans="1:20" x14ac:dyDescent="0.3">
      <c r="A574" s="9">
        <v>56743</v>
      </c>
      <c r="B574" s="10" t="s">
        <v>39385</v>
      </c>
      <c r="C574" s="9">
        <v>57416</v>
      </c>
      <c r="D574" s="10" t="s">
        <v>39386</v>
      </c>
      <c r="E574" s="11" t="s">
        <v>41</v>
      </c>
      <c r="F574" s="11" t="s">
        <v>41</v>
      </c>
      <c r="G574" s="12" t="s">
        <v>84</v>
      </c>
      <c r="H574" s="12" t="s">
        <v>39387</v>
      </c>
      <c r="I574" s="12" t="s">
        <v>142</v>
      </c>
      <c r="J574" s="10" t="s">
        <v>143</v>
      </c>
      <c r="K574" s="13" t="s">
        <v>5242</v>
      </c>
      <c r="L574" s="13" t="s">
        <v>1</v>
      </c>
      <c r="M574" s="14">
        <v>0</v>
      </c>
      <c r="N574" s="14">
        <v>0</v>
      </c>
      <c r="O574" s="14">
        <v>0</v>
      </c>
      <c r="P574" s="10" t="s">
        <v>363</v>
      </c>
      <c r="Q574" s="12" t="s">
        <v>364</v>
      </c>
      <c r="R574" s="12" t="s">
        <v>365</v>
      </c>
      <c r="S574" s="15">
        <v>34.788611000000003</v>
      </c>
      <c r="T574" s="15">
        <v>-116.4528</v>
      </c>
    </row>
    <row r="575" spans="1:20" x14ac:dyDescent="0.3">
      <c r="A575" s="9">
        <v>56743</v>
      </c>
      <c r="B575" s="10" t="s">
        <v>39385</v>
      </c>
      <c r="C575" s="9">
        <v>57416</v>
      </c>
      <c r="D575" s="10" t="s">
        <v>39386</v>
      </c>
      <c r="E575" s="11" t="s">
        <v>41</v>
      </c>
      <c r="F575" s="11" t="s">
        <v>41</v>
      </c>
      <c r="G575" s="12" t="s">
        <v>84</v>
      </c>
      <c r="H575" s="12" t="s">
        <v>39387</v>
      </c>
      <c r="I575" s="12" t="s">
        <v>142</v>
      </c>
      <c r="J575" s="10" t="s">
        <v>143</v>
      </c>
      <c r="K575" s="13" t="s">
        <v>4546</v>
      </c>
      <c r="L575" s="13" t="s">
        <v>1</v>
      </c>
      <c r="M575" s="14">
        <v>0</v>
      </c>
      <c r="N575" s="14">
        <v>0</v>
      </c>
      <c r="O575" s="14">
        <v>0</v>
      </c>
      <c r="P575" s="10" t="s">
        <v>363</v>
      </c>
      <c r="Q575" s="12" t="s">
        <v>364</v>
      </c>
      <c r="R575" s="12" t="s">
        <v>365</v>
      </c>
      <c r="S575" s="15">
        <v>34.788611000000003</v>
      </c>
      <c r="T575" s="15">
        <v>-116.4528</v>
      </c>
    </row>
    <row r="576" spans="1:20" x14ac:dyDescent="0.3">
      <c r="A576" s="9">
        <v>56794</v>
      </c>
      <c r="B576" s="10" t="s">
        <v>39388</v>
      </c>
      <c r="C576" s="9">
        <v>57477</v>
      </c>
      <c r="D576" s="10" t="s">
        <v>39389</v>
      </c>
      <c r="E576" s="11" t="s">
        <v>41</v>
      </c>
      <c r="F576" s="11" t="s">
        <v>41</v>
      </c>
      <c r="G576" s="12" t="s">
        <v>84</v>
      </c>
      <c r="H576" s="12" t="s">
        <v>591</v>
      </c>
      <c r="I576" s="12" t="s">
        <v>142</v>
      </c>
      <c r="J576" s="10" t="s">
        <v>143</v>
      </c>
      <c r="K576" s="13" t="s">
        <v>39390</v>
      </c>
      <c r="L576" s="13" t="s">
        <v>1</v>
      </c>
      <c r="M576" s="14">
        <v>70</v>
      </c>
      <c r="N576" s="14">
        <v>60</v>
      </c>
      <c r="O576" s="14">
        <v>65</v>
      </c>
      <c r="P576" s="10" t="s">
        <v>559</v>
      </c>
      <c r="Q576" s="12" t="s">
        <v>560</v>
      </c>
      <c r="R576" s="12" t="s">
        <v>73</v>
      </c>
      <c r="S576" s="15">
        <v>33.159399999999998</v>
      </c>
      <c r="T576" s="15">
        <v>-115.6144</v>
      </c>
    </row>
    <row r="577" spans="1:20" x14ac:dyDescent="0.3">
      <c r="A577" s="9">
        <v>56794</v>
      </c>
      <c r="B577" s="10" t="s">
        <v>39388</v>
      </c>
      <c r="C577" s="9">
        <v>57478</v>
      </c>
      <c r="D577" s="10" t="s">
        <v>39391</v>
      </c>
      <c r="E577" s="11" t="s">
        <v>41</v>
      </c>
      <c r="F577" s="11" t="s">
        <v>41</v>
      </c>
      <c r="G577" s="12" t="s">
        <v>84</v>
      </c>
      <c r="H577" s="12" t="s">
        <v>591</v>
      </c>
      <c r="I577" s="12" t="s">
        <v>142</v>
      </c>
      <c r="J577" s="10" t="s">
        <v>143</v>
      </c>
      <c r="K577" s="13" t="s">
        <v>39392</v>
      </c>
      <c r="L577" s="13" t="s">
        <v>1</v>
      </c>
      <c r="M577" s="14">
        <v>70</v>
      </c>
      <c r="N577" s="14">
        <v>60</v>
      </c>
      <c r="O577" s="14">
        <v>65</v>
      </c>
      <c r="P577" s="10" t="s">
        <v>559</v>
      </c>
      <c r="Q577" s="12" t="s">
        <v>560</v>
      </c>
      <c r="R577" s="12" t="s">
        <v>73</v>
      </c>
      <c r="S577" s="15">
        <v>33.159399999999998</v>
      </c>
      <c r="T577" s="15">
        <v>-115.6144</v>
      </c>
    </row>
    <row r="578" spans="1:20" x14ac:dyDescent="0.3">
      <c r="A578" s="9">
        <v>56794</v>
      </c>
      <c r="B578" s="10" t="s">
        <v>39388</v>
      </c>
      <c r="C578" s="9">
        <v>57479</v>
      </c>
      <c r="D578" s="10" t="s">
        <v>39393</v>
      </c>
      <c r="E578" s="11" t="s">
        <v>41</v>
      </c>
      <c r="F578" s="11" t="s">
        <v>41</v>
      </c>
      <c r="G578" s="12" t="s">
        <v>84</v>
      </c>
      <c r="H578" s="12" t="s">
        <v>591</v>
      </c>
      <c r="I578" s="12" t="s">
        <v>142</v>
      </c>
      <c r="J578" s="10" t="s">
        <v>143</v>
      </c>
      <c r="K578" s="13" t="s">
        <v>19865</v>
      </c>
      <c r="L578" s="13" t="s">
        <v>1</v>
      </c>
      <c r="M578" s="14">
        <v>70</v>
      </c>
      <c r="N578" s="14">
        <v>60</v>
      </c>
      <c r="O578" s="14">
        <v>65</v>
      </c>
      <c r="P578" s="10" t="s">
        <v>559</v>
      </c>
      <c r="Q578" s="12" t="s">
        <v>560</v>
      </c>
      <c r="R578" s="12" t="s">
        <v>73</v>
      </c>
      <c r="S578" s="15">
        <v>33.159399999999998</v>
      </c>
      <c r="T578" s="15">
        <v>-115.6144</v>
      </c>
    </row>
    <row r="579" spans="1:20" x14ac:dyDescent="0.3">
      <c r="A579" s="9">
        <v>56814</v>
      </c>
      <c r="B579" s="10" t="s">
        <v>36469</v>
      </c>
      <c r="C579" s="9">
        <v>57492</v>
      </c>
      <c r="D579" s="10" t="s">
        <v>36470</v>
      </c>
      <c r="E579" s="11" t="s">
        <v>41</v>
      </c>
      <c r="F579" s="11" t="s">
        <v>41</v>
      </c>
      <c r="G579" s="12" t="s">
        <v>1412</v>
      </c>
      <c r="H579" s="12" t="s">
        <v>13755</v>
      </c>
      <c r="I579" s="12" t="s">
        <v>1414</v>
      </c>
      <c r="J579" s="10" t="s">
        <v>143</v>
      </c>
      <c r="K579" s="13" t="s">
        <v>5360</v>
      </c>
      <c r="L579" s="13" t="s">
        <v>1</v>
      </c>
      <c r="M579" s="14">
        <v>1.6</v>
      </c>
      <c r="N579" s="14">
        <v>1.6</v>
      </c>
      <c r="O579" s="14">
        <v>1.6</v>
      </c>
      <c r="P579" s="10" t="s">
        <v>2412</v>
      </c>
      <c r="Q579" s="12" t="s">
        <v>2413</v>
      </c>
      <c r="R579" s="12" t="s">
        <v>48</v>
      </c>
      <c r="S579" s="15">
        <v>34.985599999999998</v>
      </c>
      <c r="T579" s="15">
        <v>-78.462500000000006</v>
      </c>
    </row>
    <row r="580" spans="1:20" x14ac:dyDescent="0.3">
      <c r="A580" s="9">
        <v>56814</v>
      </c>
      <c r="B580" s="10" t="s">
        <v>36469</v>
      </c>
      <c r="C580" s="9">
        <v>57492</v>
      </c>
      <c r="D580" s="10" t="s">
        <v>36470</v>
      </c>
      <c r="E580" s="11" t="s">
        <v>41</v>
      </c>
      <c r="F580" s="11" t="s">
        <v>41</v>
      </c>
      <c r="G580" s="12" t="s">
        <v>1412</v>
      </c>
      <c r="H580" s="12" t="s">
        <v>13755</v>
      </c>
      <c r="I580" s="12" t="s">
        <v>1414</v>
      </c>
      <c r="J580" s="10" t="s">
        <v>143</v>
      </c>
      <c r="K580" s="13" t="s">
        <v>5302</v>
      </c>
      <c r="L580" s="13" t="s">
        <v>1</v>
      </c>
      <c r="M580" s="14">
        <v>1.6</v>
      </c>
      <c r="N580" s="14">
        <v>1.6</v>
      </c>
      <c r="O580" s="14">
        <v>1.6</v>
      </c>
      <c r="P580" s="10" t="s">
        <v>2412</v>
      </c>
      <c r="Q580" s="12" t="s">
        <v>2413</v>
      </c>
      <c r="R580" s="12" t="s">
        <v>48</v>
      </c>
      <c r="S580" s="15">
        <v>34.985599999999998</v>
      </c>
      <c r="T580" s="15">
        <v>-78.462500000000006</v>
      </c>
    </row>
    <row r="581" spans="1:20" x14ac:dyDescent="0.3">
      <c r="A581" s="9">
        <v>6452</v>
      </c>
      <c r="B581" s="10" t="s">
        <v>941</v>
      </c>
      <c r="C581" s="9">
        <v>57502</v>
      </c>
      <c r="D581" s="10" t="s">
        <v>11047</v>
      </c>
      <c r="E581" s="11" t="s">
        <v>41</v>
      </c>
      <c r="F581" s="11" t="s">
        <v>41</v>
      </c>
      <c r="G581" s="12" t="s">
        <v>343</v>
      </c>
      <c r="H581" s="12" t="s">
        <v>1020</v>
      </c>
      <c r="I581" s="12" t="s">
        <v>944</v>
      </c>
      <c r="J581" s="10" t="s">
        <v>44</v>
      </c>
      <c r="K581" s="13" t="s">
        <v>53</v>
      </c>
      <c r="L581" s="13" t="s">
        <v>1</v>
      </c>
      <c r="M581" s="14">
        <v>1.6</v>
      </c>
      <c r="N581" s="14">
        <v>1.5</v>
      </c>
      <c r="O581" s="14">
        <v>1.5</v>
      </c>
      <c r="P581" s="10" t="s">
        <v>2412</v>
      </c>
      <c r="Q581" s="12" t="s">
        <v>2413</v>
      </c>
      <c r="R581" s="12" t="s">
        <v>48</v>
      </c>
      <c r="S581" s="15">
        <v>30.57</v>
      </c>
      <c r="T581" s="15">
        <v>-87.39</v>
      </c>
    </row>
    <row r="582" spans="1:20" x14ac:dyDescent="0.3">
      <c r="A582" s="9">
        <v>56825</v>
      </c>
      <c r="B582" s="10" t="s">
        <v>39394</v>
      </c>
      <c r="C582" s="9">
        <v>57503</v>
      </c>
      <c r="D582" s="10" t="s">
        <v>39395</v>
      </c>
      <c r="E582" s="11" t="s">
        <v>41</v>
      </c>
      <c r="F582" s="11" t="s">
        <v>41</v>
      </c>
      <c r="G582" s="12" t="s">
        <v>2119</v>
      </c>
      <c r="H582" s="12" t="s">
        <v>2313</v>
      </c>
      <c r="I582" s="12" t="s">
        <v>138</v>
      </c>
      <c r="J582" s="10" t="s">
        <v>143</v>
      </c>
      <c r="K582" s="13" t="s">
        <v>39396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99</v>
      </c>
      <c r="Q582" s="12" t="s">
        <v>72</v>
      </c>
      <c r="R582" s="12" t="s">
        <v>100</v>
      </c>
      <c r="S582" s="15">
        <v>44.5458</v>
      </c>
      <c r="T582" s="15">
        <v>-88.030600000000007</v>
      </c>
    </row>
    <row r="583" spans="1:20" x14ac:dyDescent="0.3">
      <c r="A583" s="9">
        <v>56825</v>
      </c>
      <c r="B583" s="10" t="s">
        <v>39394</v>
      </c>
      <c r="C583" s="9">
        <v>57503</v>
      </c>
      <c r="D583" s="10" t="s">
        <v>39395</v>
      </c>
      <c r="E583" s="11" t="s">
        <v>41</v>
      </c>
      <c r="F583" s="11" t="s">
        <v>41</v>
      </c>
      <c r="G583" s="12" t="s">
        <v>2119</v>
      </c>
      <c r="H583" s="12" t="s">
        <v>2313</v>
      </c>
      <c r="I583" s="12" t="s">
        <v>138</v>
      </c>
      <c r="J583" s="10" t="s">
        <v>143</v>
      </c>
      <c r="K583" s="13" t="s">
        <v>39397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99</v>
      </c>
      <c r="Q583" s="12" t="s">
        <v>72</v>
      </c>
      <c r="R583" s="12" t="s">
        <v>100</v>
      </c>
      <c r="S583" s="15">
        <v>44.5458</v>
      </c>
      <c r="T583" s="15">
        <v>-88.030600000000007</v>
      </c>
    </row>
    <row r="584" spans="1:20" x14ac:dyDescent="0.3">
      <c r="A584" s="9">
        <v>56825</v>
      </c>
      <c r="B584" s="10" t="s">
        <v>39394</v>
      </c>
      <c r="C584" s="9">
        <v>57503</v>
      </c>
      <c r="D584" s="10" t="s">
        <v>39395</v>
      </c>
      <c r="E584" s="11" t="s">
        <v>41</v>
      </c>
      <c r="F584" s="11" t="s">
        <v>41</v>
      </c>
      <c r="G584" s="12" t="s">
        <v>2119</v>
      </c>
      <c r="H584" s="12" t="s">
        <v>2313</v>
      </c>
      <c r="I584" s="12" t="s">
        <v>138</v>
      </c>
      <c r="J584" s="10" t="s">
        <v>143</v>
      </c>
      <c r="K584" s="13" t="s">
        <v>39398</v>
      </c>
      <c r="L584" s="13" t="s">
        <v>1</v>
      </c>
      <c r="M584" s="14">
        <v>1.5</v>
      </c>
      <c r="N584" s="14">
        <v>1.5</v>
      </c>
      <c r="O584" s="14">
        <v>1.5</v>
      </c>
      <c r="P584" s="10" t="s">
        <v>99</v>
      </c>
      <c r="Q584" s="12" t="s">
        <v>72</v>
      </c>
      <c r="R584" s="12" t="s">
        <v>100</v>
      </c>
      <c r="S584" s="15">
        <v>44.5458</v>
      </c>
      <c r="T584" s="15">
        <v>-88.030600000000007</v>
      </c>
    </row>
    <row r="585" spans="1:20" x14ac:dyDescent="0.3">
      <c r="A585" s="9">
        <v>56855</v>
      </c>
      <c r="B585" s="10" t="s">
        <v>36102</v>
      </c>
      <c r="C585" s="9">
        <v>57518</v>
      </c>
      <c r="D585" s="10" t="s">
        <v>39399</v>
      </c>
      <c r="E585" s="11" t="s">
        <v>41</v>
      </c>
      <c r="F585" s="11" t="s">
        <v>41</v>
      </c>
      <c r="G585" s="12" t="s">
        <v>1366</v>
      </c>
      <c r="H585" s="12" t="s">
        <v>6326</v>
      </c>
      <c r="I585" s="12" t="s">
        <v>172</v>
      </c>
      <c r="J585" s="10" t="s">
        <v>143</v>
      </c>
      <c r="K585" s="13" t="s">
        <v>45</v>
      </c>
      <c r="L585" s="13" t="s">
        <v>1</v>
      </c>
      <c r="M585" s="14">
        <v>20</v>
      </c>
      <c r="N585" s="14">
        <v>20</v>
      </c>
      <c r="O585" s="14">
        <v>20</v>
      </c>
      <c r="P585" s="10" t="s">
        <v>56</v>
      </c>
      <c r="Q585" s="12" t="s">
        <v>57</v>
      </c>
      <c r="R585" s="12" t="s">
        <v>58</v>
      </c>
      <c r="S585" s="15">
        <v>40.527222000000002</v>
      </c>
      <c r="T585" s="15">
        <v>-87.002499999999998</v>
      </c>
    </row>
    <row r="586" spans="1:20" x14ac:dyDescent="0.3">
      <c r="A586" s="9">
        <v>56855</v>
      </c>
      <c r="B586" s="10" t="s">
        <v>36102</v>
      </c>
      <c r="C586" s="9">
        <v>57518</v>
      </c>
      <c r="D586" s="10" t="s">
        <v>39399</v>
      </c>
      <c r="E586" s="11" t="s">
        <v>41</v>
      </c>
      <c r="F586" s="11" t="s">
        <v>41</v>
      </c>
      <c r="G586" s="12" t="s">
        <v>1366</v>
      </c>
      <c r="H586" s="12" t="s">
        <v>6326</v>
      </c>
      <c r="I586" s="12" t="s">
        <v>172</v>
      </c>
      <c r="J586" s="10" t="s">
        <v>143</v>
      </c>
      <c r="K586" s="13" t="s">
        <v>51</v>
      </c>
      <c r="L586" s="13" t="s">
        <v>1</v>
      </c>
      <c r="M586" s="14">
        <v>19.2</v>
      </c>
      <c r="N586" s="14">
        <v>19.2</v>
      </c>
      <c r="O586" s="14">
        <v>19.2</v>
      </c>
      <c r="P586" s="10" t="s">
        <v>56</v>
      </c>
      <c r="Q586" s="12" t="s">
        <v>57</v>
      </c>
      <c r="R586" s="12" t="s">
        <v>58</v>
      </c>
      <c r="S586" s="15">
        <v>40.527222000000002</v>
      </c>
      <c r="T586" s="15">
        <v>-87.002499999999998</v>
      </c>
    </row>
    <row r="587" spans="1:20" x14ac:dyDescent="0.3">
      <c r="A587" s="9">
        <v>14328</v>
      </c>
      <c r="B587" s="10" t="s">
        <v>437</v>
      </c>
      <c r="C587" s="9">
        <v>57521</v>
      </c>
      <c r="D587" s="10" t="s">
        <v>11064</v>
      </c>
      <c r="E587" s="11" t="s">
        <v>41</v>
      </c>
      <c r="F587" s="11" t="s">
        <v>41</v>
      </c>
      <c r="G587" s="12" t="s">
        <v>84</v>
      </c>
      <c r="H587" s="12" t="s">
        <v>286</v>
      </c>
      <c r="I587" s="12" t="s">
        <v>142</v>
      </c>
      <c r="J587" s="10" t="s">
        <v>44</v>
      </c>
      <c r="K587" s="13" t="s">
        <v>51</v>
      </c>
      <c r="L587" s="13" t="s">
        <v>1</v>
      </c>
      <c r="M587" s="14">
        <v>10</v>
      </c>
      <c r="N587" s="14">
        <v>10</v>
      </c>
      <c r="O587" s="14">
        <v>10</v>
      </c>
      <c r="P587" s="10" t="s">
        <v>363</v>
      </c>
      <c r="Q587" s="12" t="s">
        <v>364</v>
      </c>
      <c r="R587" s="12" t="s">
        <v>365</v>
      </c>
      <c r="S587" s="15">
        <v>36.530278000000003</v>
      </c>
      <c r="T587" s="15">
        <v>-120.31610000000001</v>
      </c>
    </row>
    <row r="588" spans="1:20" x14ac:dyDescent="0.3">
      <c r="A588" s="9">
        <v>56867</v>
      </c>
      <c r="B588" s="10" t="s">
        <v>39400</v>
      </c>
      <c r="C588" s="9">
        <v>57527</v>
      </c>
      <c r="D588" s="10" t="s">
        <v>39401</v>
      </c>
      <c r="E588" s="11" t="s">
        <v>41</v>
      </c>
      <c r="F588" s="11" t="s">
        <v>41</v>
      </c>
      <c r="G588" s="12" t="s">
        <v>84</v>
      </c>
      <c r="H588" s="12" t="s">
        <v>779</v>
      </c>
      <c r="I588" s="12" t="s">
        <v>142</v>
      </c>
      <c r="J588" s="10" t="s">
        <v>143</v>
      </c>
      <c r="K588" s="13" t="s">
        <v>45</v>
      </c>
      <c r="L588" s="13" t="s">
        <v>1</v>
      </c>
      <c r="M588" s="14">
        <v>17.5</v>
      </c>
      <c r="N588" s="14">
        <v>17.5</v>
      </c>
      <c r="O588" s="14">
        <v>17.5</v>
      </c>
      <c r="P588" s="10" t="s">
        <v>56</v>
      </c>
      <c r="Q588" s="12" t="s">
        <v>57</v>
      </c>
      <c r="R588" s="12" t="s">
        <v>58</v>
      </c>
      <c r="S588" s="15">
        <v>33.932777999999999</v>
      </c>
      <c r="T588" s="15">
        <v>-116.6153</v>
      </c>
    </row>
    <row r="589" spans="1:20" x14ac:dyDescent="0.3">
      <c r="A589" s="9">
        <v>17609</v>
      </c>
      <c r="B589" s="10" t="s">
        <v>284</v>
      </c>
      <c r="C589" s="9">
        <v>57528</v>
      </c>
      <c r="D589" s="10" t="s">
        <v>39402</v>
      </c>
      <c r="E589" s="11" t="s">
        <v>41</v>
      </c>
      <c r="F589" s="11" t="s">
        <v>41</v>
      </c>
      <c r="G589" s="12" t="s">
        <v>84</v>
      </c>
      <c r="H589" s="12" t="s">
        <v>609</v>
      </c>
      <c r="I589" s="12" t="s">
        <v>142</v>
      </c>
      <c r="J589" s="10" t="s">
        <v>44</v>
      </c>
      <c r="K589" s="13" t="s">
        <v>39403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3</v>
      </c>
      <c r="Q589" s="12" t="s">
        <v>364</v>
      </c>
      <c r="R589" s="12" t="s">
        <v>365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4</v>
      </c>
      <c r="C590" s="9">
        <v>57528</v>
      </c>
      <c r="D590" s="10" t="s">
        <v>39402</v>
      </c>
      <c r="E590" s="11" t="s">
        <v>41</v>
      </c>
      <c r="F590" s="11" t="s">
        <v>41</v>
      </c>
      <c r="G590" s="12" t="s">
        <v>84</v>
      </c>
      <c r="H590" s="12" t="s">
        <v>609</v>
      </c>
      <c r="I590" s="12" t="s">
        <v>142</v>
      </c>
      <c r="J590" s="10" t="s">
        <v>44</v>
      </c>
      <c r="K590" s="13" t="s">
        <v>39404</v>
      </c>
      <c r="L590" s="13" t="s">
        <v>1</v>
      </c>
      <c r="M590" s="14">
        <v>0.5</v>
      </c>
      <c r="N590" s="14">
        <v>0.5</v>
      </c>
      <c r="O590" s="14">
        <v>0.5</v>
      </c>
      <c r="P590" s="10" t="s">
        <v>363</v>
      </c>
      <c r="Q590" s="12" t="s">
        <v>364</v>
      </c>
      <c r="R590" s="12" t="s">
        <v>365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4</v>
      </c>
      <c r="C591" s="9">
        <v>57528</v>
      </c>
      <c r="D591" s="10" t="s">
        <v>39402</v>
      </c>
      <c r="E591" s="11" t="s">
        <v>41</v>
      </c>
      <c r="F591" s="11" t="s">
        <v>41</v>
      </c>
      <c r="G591" s="12" t="s">
        <v>84</v>
      </c>
      <c r="H591" s="12" t="s">
        <v>609</v>
      </c>
      <c r="I591" s="12" t="s">
        <v>142</v>
      </c>
      <c r="J591" s="10" t="s">
        <v>44</v>
      </c>
      <c r="K591" s="13" t="s">
        <v>39405</v>
      </c>
      <c r="L591" s="13" t="s">
        <v>1</v>
      </c>
      <c r="M591" s="14">
        <v>0.5</v>
      </c>
      <c r="N591" s="14">
        <v>0.5</v>
      </c>
      <c r="O591" s="14">
        <v>0.5</v>
      </c>
      <c r="P591" s="10" t="s">
        <v>363</v>
      </c>
      <c r="Q591" s="12" t="s">
        <v>364</v>
      </c>
      <c r="R591" s="12" t="s">
        <v>365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4</v>
      </c>
      <c r="C592" s="9">
        <v>57528</v>
      </c>
      <c r="D592" s="10" t="s">
        <v>39402</v>
      </c>
      <c r="E592" s="11" t="s">
        <v>41</v>
      </c>
      <c r="F592" s="11" t="s">
        <v>41</v>
      </c>
      <c r="G592" s="12" t="s">
        <v>84</v>
      </c>
      <c r="H592" s="12" t="s">
        <v>609</v>
      </c>
      <c r="I592" s="12" t="s">
        <v>142</v>
      </c>
      <c r="J592" s="10" t="s">
        <v>44</v>
      </c>
      <c r="K592" s="13" t="s">
        <v>39406</v>
      </c>
      <c r="L592" s="13" t="s">
        <v>1</v>
      </c>
      <c r="M592" s="14">
        <v>0.5</v>
      </c>
      <c r="N592" s="14">
        <v>0.5</v>
      </c>
      <c r="O592" s="14">
        <v>0.5</v>
      </c>
      <c r="P592" s="10" t="s">
        <v>363</v>
      </c>
      <c r="Q592" s="12" t="s">
        <v>364</v>
      </c>
      <c r="R592" s="12" t="s">
        <v>365</v>
      </c>
      <c r="S592" s="15">
        <v>34.130555999999999</v>
      </c>
      <c r="T592" s="15">
        <v>-117.42189999999999</v>
      </c>
    </row>
    <row r="593" spans="1:20" x14ac:dyDescent="0.3">
      <c r="A593" s="9">
        <v>17609</v>
      </c>
      <c r="B593" s="10" t="s">
        <v>284</v>
      </c>
      <c r="C593" s="9">
        <v>57528</v>
      </c>
      <c r="D593" s="10" t="s">
        <v>39402</v>
      </c>
      <c r="E593" s="11" t="s">
        <v>41</v>
      </c>
      <c r="F593" s="11" t="s">
        <v>41</v>
      </c>
      <c r="G593" s="12" t="s">
        <v>84</v>
      </c>
      <c r="H593" s="12" t="s">
        <v>609</v>
      </c>
      <c r="I593" s="12" t="s">
        <v>142</v>
      </c>
      <c r="J593" s="10" t="s">
        <v>44</v>
      </c>
      <c r="K593" s="13" t="s">
        <v>39407</v>
      </c>
      <c r="L593" s="13" t="s">
        <v>1</v>
      </c>
      <c r="M593" s="14">
        <v>0.5</v>
      </c>
      <c r="N593" s="14">
        <v>0.5</v>
      </c>
      <c r="O593" s="14">
        <v>0.5</v>
      </c>
      <c r="P593" s="10" t="s">
        <v>363</v>
      </c>
      <c r="Q593" s="12" t="s">
        <v>364</v>
      </c>
      <c r="R593" s="12" t="s">
        <v>365</v>
      </c>
      <c r="S593" s="15">
        <v>34.130555999999999</v>
      </c>
      <c r="T593" s="15">
        <v>-117.42189999999999</v>
      </c>
    </row>
    <row r="594" spans="1:20" x14ac:dyDescent="0.3">
      <c r="A594" s="9">
        <v>17609</v>
      </c>
      <c r="B594" s="10" t="s">
        <v>284</v>
      </c>
      <c r="C594" s="9">
        <v>57528</v>
      </c>
      <c r="D594" s="10" t="s">
        <v>39402</v>
      </c>
      <c r="E594" s="11" t="s">
        <v>41</v>
      </c>
      <c r="F594" s="11" t="s">
        <v>41</v>
      </c>
      <c r="G594" s="12" t="s">
        <v>84</v>
      </c>
      <c r="H594" s="12" t="s">
        <v>609</v>
      </c>
      <c r="I594" s="12" t="s">
        <v>142</v>
      </c>
      <c r="J594" s="10" t="s">
        <v>44</v>
      </c>
      <c r="K594" s="13" t="s">
        <v>39408</v>
      </c>
      <c r="L594" s="13" t="s">
        <v>1</v>
      </c>
      <c r="M594" s="14">
        <v>0.5</v>
      </c>
      <c r="N594" s="14">
        <v>0.5</v>
      </c>
      <c r="O594" s="14">
        <v>0.5</v>
      </c>
      <c r="P594" s="10" t="s">
        <v>363</v>
      </c>
      <c r="Q594" s="12" t="s">
        <v>364</v>
      </c>
      <c r="R594" s="12" t="s">
        <v>365</v>
      </c>
      <c r="S594" s="15">
        <v>34.130555999999999</v>
      </c>
      <c r="T594" s="15">
        <v>-117.42189999999999</v>
      </c>
    </row>
    <row r="595" spans="1:20" x14ac:dyDescent="0.3">
      <c r="A595" s="9">
        <v>17609</v>
      </c>
      <c r="B595" s="10" t="s">
        <v>284</v>
      </c>
      <c r="C595" s="9">
        <v>57528</v>
      </c>
      <c r="D595" s="10" t="s">
        <v>39402</v>
      </c>
      <c r="E595" s="11" t="s">
        <v>41</v>
      </c>
      <c r="F595" s="11" t="s">
        <v>41</v>
      </c>
      <c r="G595" s="12" t="s">
        <v>84</v>
      </c>
      <c r="H595" s="12" t="s">
        <v>609</v>
      </c>
      <c r="I595" s="12" t="s">
        <v>142</v>
      </c>
      <c r="J595" s="10" t="s">
        <v>44</v>
      </c>
      <c r="K595" s="13" t="s">
        <v>39409</v>
      </c>
      <c r="L595" s="13" t="s">
        <v>1</v>
      </c>
      <c r="M595" s="14">
        <v>0.5</v>
      </c>
      <c r="N595" s="14">
        <v>0.5</v>
      </c>
      <c r="O595" s="14">
        <v>0.5</v>
      </c>
      <c r="P595" s="10" t="s">
        <v>363</v>
      </c>
      <c r="Q595" s="12" t="s">
        <v>364</v>
      </c>
      <c r="R595" s="12" t="s">
        <v>365</v>
      </c>
      <c r="S595" s="15">
        <v>34.130555999999999</v>
      </c>
      <c r="T595" s="15">
        <v>-117.42189999999999</v>
      </c>
    </row>
    <row r="596" spans="1:20" x14ac:dyDescent="0.3">
      <c r="A596" s="9">
        <v>17609</v>
      </c>
      <c r="B596" s="10" t="s">
        <v>284</v>
      </c>
      <c r="C596" s="9">
        <v>57528</v>
      </c>
      <c r="D596" s="10" t="s">
        <v>39402</v>
      </c>
      <c r="E596" s="11" t="s">
        <v>41</v>
      </c>
      <c r="F596" s="11" t="s">
        <v>41</v>
      </c>
      <c r="G596" s="12" t="s">
        <v>84</v>
      </c>
      <c r="H596" s="12" t="s">
        <v>609</v>
      </c>
      <c r="I596" s="12" t="s">
        <v>142</v>
      </c>
      <c r="J596" s="10" t="s">
        <v>44</v>
      </c>
      <c r="K596" s="13" t="s">
        <v>39410</v>
      </c>
      <c r="L596" s="13" t="s">
        <v>39411</v>
      </c>
      <c r="M596" s="14">
        <v>0.5</v>
      </c>
      <c r="N596" s="14">
        <v>0.5</v>
      </c>
      <c r="O596" s="14">
        <v>0.5</v>
      </c>
      <c r="P596" s="10" t="s">
        <v>363</v>
      </c>
      <c r="Q596" s="12" t="s">
        <v>364</v>
      </c>
      <c r="R596" s="12" t="s">
        <v>365</v>
      </c>
      <c r="S596" s="15">
        <v>34.130555999999999</v>
      </c>
      <c r="T596" s="15">
        <v>-117.42189999999999</v>
      </c>
    </row>
    <row r="597" spans="1:20" x14ac:dyDescent="0.3">
      <c r="A597" s="9">
        <v>17609</v>
      </c>
      <c r="B597" s="10" t="s">
        <v>284</v>
      </c>
      <c r="C597" s="9">
        <v>57528</v>
      </c>
      <c r="D597" s="10" t="s">
        <v>39402</v>
      </c>
      <c r="E597" s="11" t="s">
        <v>41</v>
      </c>
      <c r="F597" s="11" t="s">
        <v>41</v>
      </c>
      <c r="G597" s="12" t="s">
        <v>84</v>
      </c>
      <c r="H597" s="12" t="s">
        <v>609</v>
      </c>
      <c r="I597" s="12" t="s">
        <v>142</v>
      </c>
      <c r="J597" s="10" t="s">
        <v>44</v>
      </c>
      <c r="K597" s="13" t="s">
        <v>39412</v>
      </c>
      <c r="L597" s="13" t="s">
        <v>39411</v>
      </c>
      <c r="M597" s="14">
        <v>0.5</v>
      </c>
      <c r="N597" s="14">
        <v>0.5</v>
      </c>
      <c r="O597" s="14">
        <v>0.5</v>
      </c>
      <c r="P597" s="10" t="s">
        <v>363</v>
      </c>
      <c r="Q597" s="12" t="s">
        <v>364</v>
      </c>
      <c r="R597" s="12" t="s">
        <v>365</v>
      </c>
      <c r="S597" s="15">
        <v>34.130555999999999</v>
      </c>
      <c r="T597" s="15">
        <v>-117.42189999999999</v>
      </c>
    </row>
    <row r="598" spans="1:20" x14ac:dyDescent="0.3">
      <c r="A598" s="9">
        <v>17609</v>
      </c>
      <c r="B598" s="10" t="s">
        <v>284</v>
      </c>
      <c r="C598" s="9">
        <v>57532</v>
      </c>
      <c r="D598" s="10" t="s">
        <v>39413</v>
      </c>
      <c r="E598" s="11" t="s">
        <v>41</v>
      </c>
      <c r="F598" s="11" t="s">
        <v>41</v>
      </c>
      <c r="G598" s="12" t="s">
        <v>84</v>
      </c>
      <c r="H598" s="12" t="s">
        <v>609</v>
      </c>
      <c r="I598" s="12" t="s">
        <v>142</v>
      </c>
      <c r="J598" s="10" t="s">
        <v>44</v>
      </c>
      <c r="K598" s="13" t="s">
        <v>39414</v>
      </c>
      <c r="L598" s="13" t="s">
        <v>39415</v>
      </c>
      <c r="M598" s="14">
        <v>0.5</v>
      </c>
      <c r="N598" s="14">
        <v>0.5</v>
      </c>
      <c r="O598" s="14">
        <v>0.5</v>
      </c>
      <c r="P598" s="10" t="s">
        <v>363</v>
      </c>
      <c r="Q598" s="12" t="s">
        <v>364</v>
      </c>
      <c r="R598" s="12" t="s">
        <v>365</v>
      </c>
      <c r="S598" s="15">
        <v>34.064722000000003</v>
      </c>
      <c r="T598" s="15">
        <v>-117.4258</v>
      </c>
    </row>
    <row r="599" spans="1:20" x14ac:dyDescent="0.3">
      <c r="A599" s="9">
        <v>17609</v>
      </c>
      <c r="B599" s="10" t="s">
        <v>284</v>
      </c>
      <c r="C599" s="9">
        <v>57532</v>
      </c>
      <c r="D599" s="10" t="s">
        <v>39413</v>
      </c>
      <c r="E599" s="11" t="s">
        <v>41</v>
      </c>
      <c r="F599" s="11" t="s">
        <v>41</v>
      </c>
      <c r="G599" s="12" t="s">
        <v>84</v>
      </c>
      <c r="H599" s="12" t="s">
        <v>609</v>
      </c>
      <c r="I599" s="12" t="s">
        <v>142</v>
      </c>
      <c r="J599" s="10" t="s">
        <v>44</v>
      </c>
      <c r="K599" s="13" t="s">
        <v>39416</v>
      </c>
      <c r="L599" s="13" t="s">
        <v>39415</v>
      </c>
      <c r="M599" s="14">
        <v>0.5</v>
      </c>
      <c r="N599" s="14">
        <v>0.5</v>
      </c>
      <c r="O599" s="14">
        <v>0.5</v>
      </c>
      <c r="P599" s="10" t="s">
        <v>363</v>
      </c>
      <c r="Q599" s="12" t="s">
        <v>364</v>
      </c>
      <c r="R599" s="12" t="s">
        <v>365</v>
      </c>
      <c r="S599" s="15">
        <v>34.064722000000003</v>
      </c>
      <c r="T599" s="15">
        <v>-117.4258</v>
      </c>
    </row>
    <row r="600" spans="1:20" x14ac:dyDescent="0.3">
      <c r="A600" s="9">
        <v>17609</v>
      </c>
      <c r="B600" s="10" t="s">
        <v>284</v>
      </c>
      <c r="C600" s="9">
        <v>57532</v>
      </c>
      <c r="D600" s="10" t="s">
        <v>39413</v>
      </c>
      <c r="E600" s="11" t="s">
        <v>41</v>
      </c>
      <c r="F600" s="11" t="s">
        <v>41</v>
      </c>
      <c r="G600" s="12" t="s">
        <v>84</v>
      </c>
      <c r="H600" s="12" t="s">
        <v>609</v>
      </c>
      <c r="I600" s="12" t="s">
        <v>142</v>
      </c>
      <c r="J600" s="10" t="s">
        <v>44</v>
      </c>
      <c r="K600" s="13" t="s">
        <v>39417</v>
      </c>
      <c r="L600" s="13" t="s">
        <v>39415</v>
      </c>
      <c r="M600" s="14">
        <v>0.5</v>
      </c>
      <c r="N600" s="14">
        <v>0.5</v>
      </c>
      <c r="O600" s="14">
        <v>0.5</v>
      </c>
      <c r="P600" s="10" t="s">
        <v>363</v>
      </c>
      <c r="Q600" s="12" t="s">
        <v>364</v>
      </c>
      <c r="R600" s="12" t="s">
        <v>365</v>
      </c>
      <c r="S600" s="15">
        <v>34.064722000000003</v>
      </c>
      <c r="T600" s="15">
        <v>-117.4258</v>
      </c>
    </row>
    <row r="601" spans="1:20" x14ac:dyDescent="0.3">
      <c r="A601" s="9">
        <v>17609</v>
      </c>
      <c r="B601" s="10" t="s">
        <v>284</v>
      </c>
      <c r="C601" s="9">
        <v>57533</v>
      </c>
      <c r="D601" s="10" t="s">
        <v>39418</v>
      </c>
      <c r="E601" s="11" t="s">
        <v>41</v>
      </c>
      <c r="F601" s="11" t="s">
        <v>41</v>
      </c>
      <c r="G601" s="12" t="s">
        <v>84</v>
      </c>
      <c r="H601" s="12" t="s">
        <v>609</v>
      </c>
      <c r="I601" s="12" t="s">
        <v>142</v>
      </c>
      <c r="J601" s="10" t="s">
        <v>44</v>
      </c>
      <c r="K601" s="13" t="s">
        <v>39419</v>
      </c>
      <c r="L601" s="13" t="s">
        <v>39420</v>
      </c>
      <c r="M601" s="14">
        <v>0.5</v>
      </c>
      <c r="N601" s="14">
        <v>0.5</v>
      </c>
      <c r="O601" s="14">
        <v>0.5</v>
      </c>
      <c r="P601" s="10" t="s">
        <v>363</v>
      </c>
      <c r="Q601" s="12" t="s">
        <v>364</v>
      </c>
      <c r="R601" s="12" t="s">
        <v>365</v>
      </c>
      <c r="S601" s="15">
        <v>34.086666999999998</v>
      </c>
      <c r="T601" s="15">
        <v>-117.5658</v>
      </c>
    </row>
    <row r="602" spans="1:20" x14ac:dyDescent="0.3">
      <c r="A602" s="9">
        <v>17609</v>
      </c>
      <c r="B602" s="10" t="s">
        <v>284</v>
      </c>
      <c r="C602" s="9">
        <v>57533</v>
      </c>
      <c r="D602" s="10" t="s">
        <v>39418</v>
      </c>
      <c r="E602" s="11" t="s">
        <v>41</v>
      </c>
      <c r="F602" s="11" t="s">
        <v>41</v>
      </c>
      <c r="G602" s="12" t="s">
        <v>84</v>
      </c>
      <c r="H602" s="12" t="s">
        <v>609</v>
      </c>
      <c r="I602" s="12" t="s">
        <v>142</v>
      </c>
      <c r="J602" s="10" t="s">
        <v>44</v>
      </c>
      <c r="K602" s="13" t="s">
        <v>39421</v>
      </c>
      <c r="L602" s="13" t="s">
        <v>39420</v>
      </c>
      <c r="M602" s="14">
        <v>0.5</v>
      </c>
      <c r="N602" s="14">
        <v>0.5</v>
      </c>
      <c r="O602" s="14">
        <v>0.5</v>
      </c>
      <c r="P602" s="10" t="s">
        <v>363</v>
      </c>
      <c r="Q602" s="12" t="s">
        <v>364</v>
      </c>
      <c r="R602" s="12" t="s">
        <v>365</v>
      </c>
      <c r="S602" s="15">
        <v>34.086666999999998</v>
      </c>
      <c r="T602" s="15">
        <v>-117.5658</v>
      </c>
    </row>
    <row r="603" spans="1:20" x14ac:dyDescent="0.3">
      <c r="A603" s="9">
        <v>17609</v>
      </c>
      <c r="B603" s="10" t="s">
        <v>284</v>
      </c>
      <c r="C603" s="9">
        <v>57537</v>
      </c>
      <c r="D603" s="10" t="s">
        <v>39422</v>
      </c>
      <c r="E603" s="11" t="s">
        <v>41</v>
      </c>
      <c r="F603" s="11" t="s">
        <v>41</v>
      </c>
      <c r="G603" s="12" t="s">
        <v>84</v>
      </c>
      <c r="H603" s="12" t="s">
        <v>616</v>
      </c>
      <c r="I603" s="12" t="s">
        <v>142</v>
      </c>
      <c r="J603" s="10" t="s">
        <v>44</v>
      </c>
      <c r="K603" s="13" t="s">
        <v>39423</v>
      </c>
      <c r="L603" s="13" t="s">
        <v>39424</v>
      </c>
      <c r="M603" s="14">
        <v>0.5</v>
      </c>
      <c r="N603" s="14">
        <v>0.5</v>
      </c>
      <c r="O603" s="14">
        <v>0.5</v>
      </c>
      <c r="P603" s="10" t="s">
        <v>363</v>
      </c>
      <c r="Q603" s="12" t="s">
        <v>364</v>
      </c>
      <c r="R603" s="12" t="s">
        <v>365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4</v>
      </c>
      <c r="C604" s="9">
        <v>57537</v>
      </c>
      <c r="D604" s="10" t="s">
        <v>39422</v>
      </c>
      <c r="E604" s="11" t="s">
        <v>41</v>
      </c>
      <c r="F604" s="11" t="s">
        <v>41</v>
      </c>
      <c r="G604" s="12" t="s">
        <v>84</v>
      </c>
      <c r="H604" s="12" t="s">
        <v>616</v>
      </c>
      <c r="I604" s="12" t="s">
        <v>142</v>
      </c>
      <c r="J604" s="10" t="s">
        <v>44</v>
      </c>
      <c r="K604" s="13" t="s">
        <v>39425</v>
      </c>
      <c r="L604" s="13" t="s">
        <v>39424</v>
      </c>
      <c r="M604" s="14">
        <v>0.5</v>
      </c>
      <c r="N604" s="14">
        <v>0.5</v>
      </c>
      <c r="O604" s="14">
        <v>0.5</v>
      </c>
      <c r="P604" s="10" t="s">
        <v>363</v>
      </c>
      <c r="Q604" s="12" t="s">
        <v>364</v>
      </c>
      <c r="R604" s="12" t="s">
        <v>365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4</v>
      </c>
      <c r="C605" s="9">
        <v>57537</v>
      </c>
      <c r="D605" s="10" t="s">
        <v>39422</v>
      </c>
      <c r="E605" s="11" t="s">
        <v>41</v>
      </c>
      <c r="F605" s="11" t="s">
        <v>41</v>
      </c>
      <c r="G605" s="12" t="s">
        <v>84</v>
      </c>
      <c r="H605" s="12" t="s">
        <v>616</v>
      </c>
      <c r="I605" s="12" t="s">
        <v>142</v>
      </c>
      <c r="J605" s="10" t="s">
        <v>44</v>
      </c>
      <c r="K605" s="13" t="s">
        <v>39426</v>
      </c>
      <c r="L605" s="13" t="s">
        <v>39424</v>
      </c>
      <c r="M605" s="14">
        <v>0.5</v>
      </c>
      <c r="N605" s="14">
        <v>0.5</v>
      </c>
      <c r="O605" s="14">
        <v>0.5</v>
      </c>
      <c r="P605" s="10" t="s">
        <v>363</v>
      </c>
      <c r="Q605" s="12" t="s">
        <v>364</v>
      </c>
      <c r="R605" s="12" t="s">
        <v>365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4</v>
      </c>
      <c r="C606" s="9">
        <v>57537</v>
      </c>
      <c r="D606" s="10" t="s">
        <v>39422</v>
      </c>
      <c r="E606" s="11" t="s">
        <v>41</v>
      </c>
      <c r="F606" s="11" t="s">
        <v>41</v>
      </c>
      <c r="G606" s="12" t="s">
        <v>84</v>
      </c>
      <c r="H606" s="12" t="s">
        <v>616</v>
      </c>
      <c r="I606" s="12" t="s">
        <v>142</v>
      </c>
      <c r="J606" s="10" t="s">
        <v>44</v>
      </c>
      <c r="K606" s="13" t="s">
        <v>39427</v>
      </c>
      <c r="L606" s="13" t="s">
        <v>39424</v>
      </c>
      <c r="M606" s="14">
        <v>0.5</v>
      </c>
      <c r="N606" s="14">
        <v>0.5</v>
      </c>
      <c r="O606" s="14">
        <v>0.5</v>
      </c>
      <c r="P606" s="10" t="s">
        <v>363</v>
      </c>
      <c r="Q606" s="12" t="s">
        <v>364</v>
      </c>
      <c r="R606" s="12" t="s">
        <v>365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4</v>
      </c>
      <c r="C607" s="9">
        <v>57537</v>
      </c>
      <c r="D607" s="10" t="s">
        <v>39422</v>
      </c>
      <c r="E607" s="11" t="s">
        <v>41</v>
      </c>
      <c r="F607" s="11" t="s">
        <v>41</v>
      </c>
      <c r="G607" s="12" t="s">
        <v>84</v>
      </c>
      <c r="H607" s="12" t="s">
        <v>616</v>
      </c>
      <c r="I607" s="12" t="s">
        <v>142</v>
      </c>
      <c r="J607" s="10" t="s">
        <v>44</v>
      </c>
      <c r="K607" s="13" t="s">
        <v>39428</v>
      </c>
      <c r="L607" s="13" t="s">
        <v>39424</v>
      </c>
      <c r="M607" s="14">
        <v>0.5</v>
      </c>
      <c r="N607" s="14">
        <v>0.5</v>
      </c>
      <c r="O607" s="14">
        <v>0.5</v>
      </c>
      <c r="P607" s="10" t="s">
        <v>363</v>
      </c>
      <c r="Q607" s="12" t="s">
        <v>364</v>
      </c>
      <c r="R607" s="12" t="s">
        <v>365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4</v>
      </c>
      <c r="C608" s="9">
        <v>57537</v>
      </c>
      <c r="D608" s="10" t="s">
        <v>39422</v>
      </c>
      <c r="E608" s="11" t="s">
        <v>41</v>
      </c>
      <c r="F608" s="11" t="s">
        <v>41</v>
      </c>
      <c r="G608" s="12" t="s">
        <v>84</v>
      </c>
      <c r="H608" s="12" t="s">
        <v>616</v>
      </c>
      <c r="I608" s="12" t="s">
        <v>142</v>
      </c>
      <c r="J608" s="10" t="s">
        <v>44</v>
      </c>
      <c r="K608" s="13" t="s">
        <v>39429</v>
      </c>
      <c r="L608" s="13" t="s">
        <v>39424</v>
      </c>
      <c r="M608" s="14">
        <v>0.5</v>
      </c>
      <c r="N608" s="14">
        <v>0.5</v>
      </c>
      <c r="O608" s="14">
        <v>0.5</v>
      </c>
      <c r="P608" s="10" t="s">
        <v>363</v>
      </c>
      <c r="Q608" s="12" t="s">
        <v>364</v>
      </c>
      <c r="R608" s="12" t="s">
        <v>365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4</v>
      </c>
      <c r="C609" s="9">
        <v>57537</v>
      </c>
      <c r="D609" s="10" t="s">
        <v>39422</v>
      </c>
      <c r="E609" s="11" t="s">
        <v>41</v>
      </c>
      <c r="F609" s="11" t="s">
        <v>41</v>
      </c>
      <c r="G609" s="12" t="s">
        <v>84</v>
      </c>
      <c r="H609" s="12" t="s">
        <v>616</v>
      </c>
      <c r="I609" s="12" t="s">
        <v>142</v>
      </c>
      <c r="J609" s="10" t="s">
        <v>44</v>
      </c>
      <c r="K609" s="13" t="s">
        <v>39430</v>
      </c>
      <c r="L609" s="13" t="s">
        <v>39424</v>
      </c>
      <c r="M609" s="14">
        <v>0.5</v>
      </c>
      <c r="N609" s="14">
        <v>0.5</v>
      </c>
      <c r="O609" s="14">
        <v>0.5</v>
      </c>
      <c r="P609" s="10" t="s">
        <v>363</v>
      </c>
      <c r="Q609" s="12" t="s">
        <v>364</v>
      </c>
      <c r="R609" s="12" t="s">
        <v>365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4</v>
      </c>
      <c r="C610" s="9">
        <v>57537</v>
      </c>
      <c r="D610" s="10" t="s">
        <v>39422</v>
      </c>
      <c r="E610" s="11" t="s">
        <v>41</v>
      </c>
      <c r="F610" s="11" t="s">
        <v>41</v>
      </c>
      <c r="G610" s="12" t="s">
        <v>84</v>
      </c>
      <c r="H610" s="12" t="s">
        <v>616</v>
      </c>
      <c r="I610" s="12" t="s">
        <v>142</v>
      </c>
      <c r="J610" s="10" t="s">
        <v>44</v>
      </c>
      <c r="K610" s="13" t="s">
        <v>39431</v>
      </c>
      <c r="L610" s="13" t="s">
        <v>39424</v>
      </c>
      <c r="M610" s="14">
        <v>0.5</v>
      </c>
      <c r="N610" s="14">
        <v>0.5</v>
      </c>
      <c r="O610" s="14">
        <v>0.5</v>
      </c>
      <c r="P610" s="10" t="s">
        <v>363</v>
      </c>
      <c r="Q610" s="12" t="s">
        <v>364</v>
      </c>
      <c r="R610" s="12" t="s">
        <v>365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4</v>
      </c>
      <c r="C611" s="9">
        <v>57537</v>
      </c>
      <c r="D611" s="10" t="s">
        <v>39422</v>
      </c>
      <c r="E611" s="11" t="s">
        <v>41</v>
      </c>
      <c r="F611" s="11" t="s">
        <v>41</v>
      </c>
      <c r="G611" s="12" t="s">
        <v>84</v>
      </c>
      <c r="H611" s="12" t="s">
        <v>616</v>
      </c>
      <c r="I611" s="12" t="s">
        <v>142</v>
      </c>
      <c r="J611" s="10" t="s">
        <v>44</v>
      </c>
      <c r="K611" s="13" t="s">
        <v>39432</v>
      </c>
      <c r="L611" s="13" t="s">
        <v>39424</v>
      </c>
      <c r="M611" s="14">
        <v>0.5</v>
      </c>
      <c r="N611" s="14">
        <v>0.5</v>
      </c>
      <c r="O611" s="14">
        <v>0.5</v>
      </c>
      <c r="P611" s="10" t="s">
        <v>363</v>
      </c>
      <c r="Q611" s="12" t="s">
        <v>364</v>
      </c>
      <c r="R611" s="12" t="s">
        <v>365</v>
      </c>
      <c r="S611" s="15">
        <v>35.743600000000001</v>
      </c>
      <c r="T611" s="15">
        <v>-119.2236</v>
      </c>
    </row>
    <row r="612" spans="1:20" x14ac:dyDescent="0.3">
      <c r="A612" s="9">
        <v>17609</v>
      </c>
      <c r="B612" s="10" t="s">
        <v>284</v>
      </c>
      <c r="C612" s="9">
        <v>57537</v>
      </c>
      <c r="D612" s="10" t="s">
        <v>39422</v>
      </c>
      <c r="E612" s="11" t="s">
        <v>41</v>
      </c>
      <c r="F612" s="11" t="s">
        <v>41</v>
      </c>
      <c r="G612" s="12" t="s">
        <v>84</v>
      </c>
      <c r="H612" s="12" t="s">
        <v>616</v>
      </c>
      <c r="I612" s="12" t="s">
        <v>142</v>
      </c>
      <c r="J612" s="10" t="s">
        <v>44</v>
      </c>
      <c r="K612" s="13" t="s">
        <v>39433</v>
      </c>
      <c r="L612" s="13" t="s">
        <v>39424</v>
      </c>
      <c r="M612" s="14">
        <v>0.5</v>
      </c>
      <c r="N612" s="14">
        <v>0.5</v>
      </c>
      <c r="O612" s="14">
        <v>0.5</v>
      </c>
      <c r="P612" s="10" t="s">
        <v>363</v>
      </c>
      <c r="Q612" s="12" t="s">
        <v>364</v>
      </c>
      <c r="R612" s="12" t="s">
        <v>365</v>
      </c>
      <c r="S612" s="15">
        <v>35.743600000000001</v>
      </c>
      <c r="T612" s="15">
        <v>-119.2236</v>
      </c>
    </row>
    <row r="613" spans="1:20" x14ac:dyDescent="0.3">
      <c r="A613" s="9">
        <v>17609</v>
      </c>
      <c r="B613" s="10" t="s">
        <v>284</v>
      </c>
      <c r="C613" s="9">
        <v>57537</v>
      </c>
      <c r="D613" s="10" t="s">
        <v>39422</v>
      </c>
      <c r="E613" s="11" t="s">
        <v>41</v>
      </c>
      <c r="F613" s="11" t="s">
        <v>41</v>
      </c>
      <c r="G613" s="12" t="s">
        <v>84</v>
      </c>
      <c r="H613" s="12" t="s">
        <v>616</v>
      </c>
      <c r="I613" s="12" t="s">
        <v>142</v>
      </c>
      <c r="J613" s="10" t="s">
        <v>44</v>
      </c>
      <c r="K613" s="13" t="s">
        <v>39434</v>
      </c>
      <c r="L613" s="13" t="s">
        <v>39424</v>
      </c>
      <c r="M613" s="14">
        <v>0.5</v>
      </c>
      <c r="N613" s="14">
        <v>0.5</v>
      </c>
      <c r="O613" s="14">
        <v>0.5</v>
      </c>
      <c r="P613" s="10" t="s">
        <v>363</v>
      </c>
      <c r="Q613" s="12" t="s">
        <v>364</v>
      </c>
      <c r="R613" s="12" t="s">
        <v>365</v>
      </c>
      <c r="S613" s="15">
        <v>35.743600000000001</v>
      </c>
      <c r="T613" s="15">
        <v>-119.2236</v>
      </c>
    </row>
    <row r="614" spans="1:20" x14ac:dyDescent="0.3">
      <c r="A614" s="9">
        <v>17609</v>
      </c>
      <c r="B614" s="10" t="s">
        <v>284</v>
      </c>
      <c r="C614" s="9">
        <v>57537</v>
      </c>
      <c r="D614" s="10" t="s">
        <v>39422</v>
      </c>
      <c r="E614" s="11" t="s">
        <v>41</v>
      </c>
      <c r="F614" s="11" t="s">
        <v>41</v>
      </c>
      <c r="G614" s="12" t="s">
        <v>84</v>
      </c>
      <c r="H614" s="12" t="s">
        <v>616</v>
      </c>
      <c r="I614" s="12" t="s">
        <v>142</v>
      </c>
      <c r="J614" s="10" t="s">
        <v>44</v>
      </c>
      <c r="K614" s="13" t="s">
        <v>39435</v>
      </c>
      <c r="L614" s="13" t="s">
        <v>39424</v>
      </c>
      <c r="M614" s="14">
        <v>0.5</v>
      </c>
      <c r="N614" s="14">
        <v>0.5</v>
      </c>
      <c r="O614" s="14">
        <v>0.5</v>
      </c>
      <c r="P614" s="10" t="s">
        <v>363</v>
      </c>
      <c r="Q614" s="12" t="s">
        <v>364</v>
      </c>
      <c r="R614" s="12" t="s">
        <v>365</v>
      </c>
      <c r="S614" s="15">
        <v>35.743600000000001</v>
      </c>
      <c r="T614" s="15">
        <v>-119.2236</v>
      </c>
    </row>
    <row r="615" spans="1:20" x14ac:dyDescent="0.3">
      <c r="A615" s="9">
        <v>17609</v>
      </c>
      <c r="B615" s="10" t="s">
        <v>284</v>
      </c>
      <c r="C615" s="9">
        <v>57537</v>
      </c>
      <c r="D615" s="10" t="s">
        <v>39422</v>
      </c>
      <c r="E615" s="11" t="s">
        <v>41</v>
      </c>
      <c r="F615" s="11" t="s">
        <v>41</v>
      </c>
      <c r="G615" s="12" t="s">
        <v>84</v>
      </c>
      <c r="H615" s="12" t="s">
        <v>616</v>
      </c>
      <c r="I615" s="12" t="s">
        <v>142</v>
      </c>
      <c r="J615" s="10" t="s">
        <v>44</v>
      </c>
      <c r="K615" s="13" t="s">
        <v>39436</v>
      </c>
      <c r="L615" s="13" t="s">
        <v>39424</v>
      </c>
      <c r="M615" s="14">
        <v>0.5</v>
      </c>
      <c r="N615" s="14">
        <v>0.5</v>
      </c>
      <c r="O615" s="14">
        <v>0.5</v>
      </c>
      <c r="P615" s="10" t="s">
        <v>363</v>
      </c>
      <c r="Q615" s="12" t="s">
        <v>364</v>
      </c>
      <c r="R615" s="12" t="s">
        <v>365</v>
      </c>
      <c r="S615" s="15">
        <v>35.743600000000001</v>
      </c>
      <c r="T615" s="15">
        <v>-119.2236</v>
      </c>
    </row>
    <row r="616" spans="1:20" x14ac:dyDescent="0.3">
      <c r="A616" s="9">
        <v>17609</v>
      </c>
      <c r="B616" s="10" t="s">
        <v>284</v>
      </c>
      <c r="C616" s="9">
        <v>57537</v>
      </c>
      <c r="D616" s="10" t="s">
        <v>39422</v>
      </c>
      <c r="E616" s="11" t="s">
        <v>41</v>
      </c>
      <c r="F616" s="11" t="s">
        <v>41</v>
      </c>
      <c r="G616" s="12" t="s">
        <v>84</v>
      </c>
      <c r="H616" s="12" t="s">
        <v>616</v>
      </c>
      <c r="I616" s="12" t="s">
        <v>142</v>
      </c>
      <c r="J616" s="10" t="s">
        <v>44</v>
      </c>
      <c r="K616" s="13" t="s">
        <v>39437</v>
      </c>
      <c r="L616" s="13" t="s">
        <v>39424</v>
      </c>
      <c r="M616" s="14">
        <v>0.5</v>
      </c>
      <c r="N616" s="14">
        <v>0.5</v>
      </c>
      <c r="O616" s="14">
        <v>0.5</v>
      </c>
      <c r="P616" s="10" t="s">
        <v>363</v>
      </c>
      <c r="Q616" s="12" t="s">
        <v>364</v>
      </c>
      <c r="R616" s="12" t="s">
        <v>365</v>
      </c>
      <c r="S616" s="15">
        <v>35.743600000000001</v>
      </c>
      <c r="T616" s="15">
        <v>-119.2236</v>
      </c>
    </row>
    <row r="617" spans="1:20" x14ac:dyDescent="0.3">
      <c r="A617" s="9">
        <v>17609</v>
      </c>
      <c r="B617" s="10" t="s">
        <v>284</v>
      </c>
      <c r="C617" s="9">
        <v>57538</v>
      </c>
      <c r="D617" s="10" t="s">
        <v>39438</v>
      </c>
      <c r="E617" s="11" t="s">
        <v>41</v>
      </c>
      <c r="F617" s="11" t="s">
        <v>41</v>
      </c>
      <c r="G617" s="12" t="s">
        <v>84</v>
      </c>
      <c r="H617" s="12" t="s">
        <v>609</v>
      </c>
      <c r="I617" s="12" t="s">
        <v>142</v>
      </c>
      <c r="J617" s="10" t="s">
        <v>44</v>
      </c>
      <c r="K617" s="13" t="s">
        <v>39439</v>
      </c>
      <c r="L617" s="13" t="s">
        <v>39440</v>
      </c>
      <c r="M617" s="14">
        <v>0.5</v>
      </c>
      <c r="N617" s="14">
        <v>0.5</v>
      </c>
      <c r="O617" s="14">
        <v>0.5</v>
      </c>
      <c r="P617" s="10" t="s">
        <v>363</v>
      </c>
      <c r="Q617" s="12" t="s">
        <v>364</v>
      </c>
      <c r="R617" s="12" t="s">
        <v>365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4</v>
      </c>
      <c r="C618" s="9">
        <v>57538</v>
      </c>
      <c r="D618" s="10" t="s">
        <v>39438</v>
      </c>
      <c r="E618" s="11" t="s">
        <v>41</v>
      </c>
      <c r="F618" s="11" t="s">
        <v>41</v>
      </c>
      <c r="G618" s="12" t="s">
        <v>84</v>
      </c>
      <c r="H618" s="12" t="s">
        <v>609</v>
      </c>
      <c r="I618" s="12" t="s">
        <v>142</v>
      </c>
      <c r="J618" s="10" t="s">
        <v>44</v>
      </c>
      <c r="K618" s="13" t="s">
        <v>39441</v>
      </c>
      <c r="L618" s="13" t="s">
        <v>39440</v>
      </c>
      <c r="M618" s="14">
        <v>0.5</v>
      </c>
      <c r="N618" s="14">
        <v>0.5</v>
      </c>
      <c r="O618" s="14">
        <v>0.5</v>
      </c>
      <c r="P618" s="10" t="s">
        <v>363</v>
      </c>
      <c r="Q618" s="12" t="s">
        <v>364</v>
      </c>
      <c r="R618" s="12" t="s">
        <v>365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4</v>
      </c>
      <c r="C619" s="9">
        <v>57538</v>
      </c>
      <c r="D619" s="10" t="s">
        <v>39438</v>
      </c>
      <c r="E619" s="11" t="s">
        <v>41</v>
      </c>
      <c r="F619" s="11" t="s">
        <v>41</v>
      </c>
      <c r="G619" s="12" t="s">
        <v>84</v>
      </c>
      <c r="H619" s="12" t="s">
        <v>609</v>
      </c>
      <c r="I619" s="12" t="s">
        <v>142</v>
      </c>
      <c r="J619" s="10" t="s">
        <v>44</v>
      </c>
      <c r="K619" s="13" t="s">
        <v>39442</v>
      </c>
      <c r="L619" s="13" t="s">
        <v>39440</v>
      </c>
      <c r="M619" s="14">
        <v>0.5</v>
      </c>
      <c r="N619" s="14">
        <v>0.5</v>
      </c>
      <c r="O619" s="14">
        <v>0.5</v>
      </c>
      <c r="P619" s="10" t="s">
        <v>363</v>
      </c>
      <c r="Q619" s="12" t="s">
        <v>364</v>
      </c>
      <c r="R619" s="12" t="s">
        <v>365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4</v>
      </c>
      <c r="C620" s="9">
        <v>57538</v>
      </c>
      <c r="D620" s="10" t="s">
        <v>39438</v>
      </c>
      <c r="E620" s="11" t="s">
        <v>41</v>
      </c>
      <c r="F620" s="11" t="s">
        <v>41</v>
      </c>
      <c r="G620" s="12" t="s">
        <v>84</v>
      </c>
      <c r="H620" s="12" t="s">
        <v>609</v>
      </c>
      <c r="I620" s="12" t="s">
        <v>142</v>
      </c>
      <c r="J620" s="10" t="s">
        <v>44</v>
      </c>
      <c r="K620" s="13" t="s">
        <v>39443</v>
      </c>
      <c r="L620" s="13" t="s">
        <v>39440</v>
      </c>
      <c r="M620" s="14">
        <v>0.5</v>
      </c>
      <c r="N620" s="14">
        <v>0.5</v>
      </c>
      <c r="O620" s="14">
        <v>0.5</v>
      </c>
      <c r="P620" s="10" t="s">
        <v>363</v>
      </c>
      <c r="Q620" s="12" t="s">
        <v>364</v>
      </c>
      <c r="R620" s="12" t="s">
        <v>365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4</v>
      </c>
      <c r="C621" s="9">
        <v>57538</v>
      </c>
      <c r="D621" s="10" t="s">
        <v>39438</v>
      </c>
      <c r="E621" s="11" t="s">
        <v>41</v>
      </c>
      <c r="F621" s="11" t="s">
        <v>41</v>
      </c>
      <c r="G621" s="12" t="s">
        <v>84</v>
      </c>
      <c r="H621" s="12" t="s">
        <v>609</v>
      </c>
      <c r="I621" s="12" t="s">
        <v>142</v>
      </c>
      <c r="J621" s="10" t="s">
        <v>44</v>
      </c>
      <c r="K621" s="13" t="s">
        <v>39444</v>
      </c>
      <c r="L621" s="13" t="s">
        <v>39440</v>
      </c>
      <c r="M621" s="14">
        <v>0.5</v>
      </c>
      <c r="N621" s="14">
        <v>0.5</v>
      </c>
      <c r="O621" s="14">
        <v>0.5</v>
      </c>
      <c r="P621" s="10" t="s">
        <v>363</v>
      </c>
      <c r="Q621" s="12" t="s">
        <v>364</v>
      </c>
      <c r="R621" s="12" t="s">
        <v>365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4</v>
      </c>
      <c r="C622" s="9">
        <v>57538</v>
      </c>
      <c r="D622" s="10" t="s">
        <v>39438</v>
      </c>
      <c r="E622" s="11" t="s">
        <v>41</v>
      </c>
      <c r="F622" s="11" t="s">
        <v>41</v>
      </c>
      <c r="G622" s="12" t="s">
        <v>84</v>
      </c>
      <c r="H622" s="12" t="s">
        <v>609</v>
      </c>
      <c r="I622" s="12" t="s">
        <v>142</v>
      </c>
      <c r="J622" s="10" t="s">
        <v>44</v>
      </c>
      <c r="K622" s="13" t="s">
        <v>39445</v>
      </c>
      <c r="L622" s="13" t="s">
        <v>39440</v>
      </c>
      <c r="M622" s="14">
        <v>0.5</v>
      </c>
      <c r="N622" s="14">
        <v>0.5</v>
      </c>
      <c r="O622" s="14">
        <v>0.5</v>
      </c>
      <c r="P622" s="10" t="s">
        <v>363</v>
      </c>
      <c r="Q622" s="12" t="s">
        <v>364</v>
      </c>
      <c r="R622" s="12" t="s">
        <v>365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4</v>
      </c>
      <c r="C623" s="9">
        <v>57538</v>
      </c>
      <c r="D623" s="10" t="s">
        <v>39438</v>
      </c>
      <c r="E623" s="11" t="s">
        <v>41</v>
      </c>
      <c r="F623" s="11" t="s">
        <v>41</v>
      </c>
      <c r="G623" s="12" t="s">
        <v>84</v>
      </c>
      <c r="H623" s="12" t="s">
        <v>609</v>
      </c>
      <c r="I623" s="12" t="s">
        <v>142</v>
      </c>
      <c r="J623" s="10" t="s">
        <v>44</v>
      </c>
      <c r="K623" s="13" t="s">
        <v>39446</v>
      </c>
      <c r="L623" s="13" t="s">
        <v>39440</v>
      </c>
      <c r="M623" s="14">
        <v>0.5</v>
      </c>
      <c r="N623" s="14">
        <v>0.5</v>
      </c>
      <c r="O623" s="14">
        <v>0.5</v>
      </c>
      <c r="P623" s="10" t="s">
        <v>363</v>
      </c>
      <c r="Q623" s="12" t="s">
        <v>364</v>
      </c>
      <c r="R623" s="12" t="s">
        <v>365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4</v>
      </c>
      <c r="C624" s="9">
        <v>57538</v>
      </c>
      <c r="D624" s="10" t="s">
        <v>39438</v>
      </c>
      <c r="E624" s="11" t="s">
        <v>41</v>
      </c>
      <c r="F624" s="11" t="s">
        <v>41</v>
      </c>
      <c r="G624" s="12" t="s">
        <v>84</v>
      </c>
      <c r="H624" s="12" t="s">
        <v>609</v>
      </c>
      <c r="I624" s="12" t="s">
        <v>142</v>
      </c>
      <c r="J624" s="10" t="s">
        <v>44</v>
      </c>
      <c r="K624" s="13" t="s">
        <v>39447</v>
      </c>
      <c r="L624" s="13" t="s">
        <v>39440</v>
      </c>
      <c r="M624" s="14">
        <v>0.5</v>
      </c>
      <c r="N624" s="14">
        <v>0.5</v>
      </c>
      <c r="O624" s="14">
        <v>0.5</v>
      </c>
      <c r="P624" s="10" t="s">
        <v>363</v>
      </c>
      <c r="Q624" s="12" t="s">
        <v>364</v>
      </c>
      <c r="R624" s="12" t="s">
        <v>365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4</v>
      </c>
      <c r="C625" s="9">
        <v>57538</v>
      </c>
      <c r="D625" s="10" t="s">
        <v>39438</v>
      </c>
      <c r="E625" s="11" t="s">
        <v>41</v>
      </c>
      <c r="F625" s="11" t="s">
        <v>41</v>
      </c>
      <c r="G625" s="12" t="s">
        <v>84</v>
      </c>
      <c r="H625" s="12" t="s">
        <v>609</v>
      </c>
      <c r="I625" s="12" t="s">
        <v>142</v>
      </c>
      <c r="J625" s="10" t="s">
        <v>44</v>
      </c>
      <c r="K625" s="13" t="s">
        <v>39448</v>
      </c>
      <c r="L625" s="13" t="s">
        <v>39440</v>
      </c>
      <c r="M625" s="14">
        <v>0.5</v>
      </c>
      <c r="N625" s="14">
        <v>0.5</v>
      </c>
      <c r="O625" s="14">
        <v>0.5</v>
      </c>
      <c r="P625" s="10" t="s">
        <v>363</v>
      </c>
      <c r="Q625" s="12" t="s">
        <v>364</v>
      </c>
      <c r="R625" s="12" t="s">
        <v>365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4</v>
      </c>
      <c r="C626" s="9">
        <v>57538</v>
      </c>
      <c r="D626" s="10" t="s">
        <v>39438</v>
      </c>
      <c r="E626" s="11" t="s">
        <v>41</v>
      </c>
      <c r="F626" s="11" t="s">
        <v>41</v>
      </c>
      <c r="G626" s="12" t="s">
        <v>84</v>
      </c>
      <c r="H626" s="12" t="s">
        <v>609</v>
      </c>
      <c r="I626" s="12" t="s">
        <v>142</v>
      </c>
      <c r="J626" s="10" t="s">
        <v>44</v>
      </c>
      <c r="K626" s="13" t="s">
        <v>39449</v>
      </c>
      <c r="L626" s="13" t="s">
        <v>39440</v>
      </c>
      <c r="M626" s="14">
        <v>0.5</v>
      </c>
      <c r="N626" s="14">
        <v>0.5</v>
      </c>
      <c r="O626" s="14">
        <v>0.5</v>
      </c>
      <c r="P626" s="10" t="s">
        <v>363</v>
      </c>
      <c r="Q626" s="12" t="s">
        <v>364</v>
      </c>
      <c r="R626" s="12" t="s">
        <v>365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4</v>
      </c>
      <c r="C627" s="9">
        <v>57538</v>
      </c>
      <c r="D627" s="10" t="s">
        <v>39438</v>
      </c>
      <c r="E627" s="11" t="s">
        <v>41</v>
      </c>
      <c r="F627" s="11" t="s">
        <v>41</v>
      </c>
      <c r="G627" s="12" t="s">
        <v>84</v>
      </c>
      <c r="H627" s="12" t="s">
        <v>609</v>
      </c>
      <c r="I627" s="12" t="s">
        <v>142</v>
      </c>
      <c r="J627" s="10" t="s">
        <v>44</v>
      </c>
      <c r="K627" s="13" t="s">
        <v>39450</v>
      </c>
      <c r="L627" s="13" t="s">
        <v>39440</v>
      </c>
      <c r="M627" s="14">
        <v>0.5</v>
      </c>
      <c r="N627" s="14">
        <v>0.5</v>
      </c>
      <c r="O627" s="14">
        <v>0.5</v>
      </c>
      <c r="P627" s="10" t="s">
        <v>363</v>
      </c>
      <c r="Q627" s="12" t="s">
        <v>364</v>
      </c>
      <c r="R627" s="12" t="s">
        <v>365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4</v>
      </c>
      <c r="C628" s="9">
        <v>57538</v>
      </c>
      <c r="D628" s="10" t="s">
        <v>39438</v>
      </c>
      <c r="E628" s="11" t="s">
        <v>41</v>
      </c>
      <c r="F628" s="11" t="s">
        <v>41</v>
      </c>
      <c r="G628" s="12" t="s">
        <v>84</v>
      </c>
      <c r="H628" s="12" t="s">
        <v>609</v>
      </c>
      <c r="I628" s="12" t="s">
        <v>142</v>
      </c>
      <c r="J628" s="10" t="s">
        <v>44</v>
      </c>
      <c r="K628" s="13" t="s">
        <v>39451</v>
      </c>
      <c r="L628" s="13" t="s">
        <v>39440</v>
      </c>
      <c r="M628" s="14">
        <v>0.5</v>
      </c>
      <c r="N628" s="14">
        <v>0.5</v>
      </c>
      <c r="O628" s="14">
        <v>0.5</v>
      </c>
      <c r="P628" s="10" t="s">
        <v>363</v>
      </c>
      <c r="Q628" s="12" t="s">
        <v>364</v>
      </c>
      <c r="R628" s="12" t="s">
        <v>365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4</v>
      </c>
      <c r="C629" s="9">
        <v>57538</v>
      </c>
      <c r="D629" s="10" t="s">
        <v>39438</v>
      </c>
      <c r="E629" s="11" t="s">
        <v>41</v>
      </c>
      <c r="F629" s="11" t="s">
        <v>41</v>
      </c>
      <c r="G629" s="12" t="s">
        <v>84</v>
      </c>
      <c r="H629" s="12" t="s">
        <v>609</v>
      </c>
      <c r="I629" s="12" t="s">
        <v>142</v>
      </c>
      <c r="J629" s="10" t="s">
        <v>44</v>
      </c>
      <c r="K629" s="13" t="s">
        <v>39452</v>
      </c>
      <c r="L629" s="13" t="s">
        <v>39440</v>
      </c>
      <c r="M629" s="14">
        <v>0.5</v>
      </c>
      <c r="N629" s="14">
        <v>0.5</v>
      </c>
      <c r="O629" s="14">
        <v>0.5</v>
      </c>
      <c r="P629" s="10" t="s">
        <v>363</v>
      </c>
      <c r="Q629" s="12" t="s">
        <v>364</v>
      </c>
      <c r="R629" s="12" t="s">
        <v>365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4</v>
      </c>
      <c r="C630" s="9">
        <v>57538</v>
      </c>
      <c r="D630" s="10" t="s">
        <v>39438</v>
      </c>
      <c r="E630" s="11" t="s">
        <v>41</v>
      </c>
      <c r="F630" s="11" t="s">
        <v>41</v>
      </c>
      <c r="G630" s="12" t="s">
        <v>84</v>
      </c>
      <c r="H630" s="12" t="s">
        <v>609</v>
      </c>
      <c r="I630" s="12" t="s">
        <v>142</v>
      </c>
      <c r="J630" s="10" t="s">
        <v>44</v>
      </c>
      <c r="K630" s="13" t="s">
        <v>39453</v>
      </c>
      <c r="L630" s="13" t="s">
        <v>39440</v>
      </c>
      <c r="M630" s="14">
        <v>0.5</v>
      </c>
      <c r="N630" s="14">
        <v>0.5</v>
      </c>
      <c r="O630" s="14">
        <v>0.5</v>
      </c>
      <c r="P630" s="10" t="s">
        <v>363</v>
      </c>
      <c r="Q630" s="12" t="s">
        <v>364</v>
      </c>
      <c r="R630" s="12" t="s">
        <v>365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4</v>
      </c>
      <c r="C631" s="9">
        <v>57538</v>
      </c>
      <c r="D631" s="10" t="s">
        <v>39438</v>
      </c>
      <c r="E631" s="11" t="s">
        <v>41</v>
      </c>
      <c r="F631" s="11" t="s">
        <v>41</v>
      </c>
      <c r="G631" s="12" t="s">
        <v>84</v>
      </c>
      <c r="H631" s="12" t="s">
        <v>609</v>
      </c>
      <c r="I631" s="12" t="s">
        <v>142</v>
      </c>
      <c r="J631" s="10" t="s">
        <v>44</v>
      </c>
      <c r="K631" s="13" t="s">
        <v>39454</v>
      </c>
      <c r="L631" s="13" t="s">
        <v>39440</v>
      </c>
      <c r="M631" s="14">
        <v>0.5</v>
      </c>
      <c r="N631" s="14">
        <v>0.5</v>
      </c>
      <c r="O631" s="14">
        <v>0.5</v>
      </c>
      <c r="P631" s="10" t="s">
        <v>363</v>
      </c>
      <c r="Q631" s="12" t="s">
        <v>364</v>
      </c>
      <c r="R631" s="12" t="s">
        <v>365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4</v>
      </c>
      <c r="C632" s="9">
        <v>57538</v>
      </c>
      <c r="D632" s="10" t="s">
        <v>39438</v>
      </c>
      <c r="E632" s="11" t="s">
        <v>41</v>
      </c>
      <c r="F632" s="11" t="s">
        <v>41</v>
      </c>
      <c r="G632" s="12" t="s">
        <v>84</v>
      </c>
      <c r="H632" s="12" t="s">
        <v>609</v>
      </c>
      <c r="I632" s="12" t="s">
        <v>142</v>
      </c>
      <c r="J632" s="10" t="s">
        <v>44</v>
      </c>
      <c r="K632" s="13" t="s">
        <v>39455</v>
      </c>
      <c r="L632" s="13" t="s">
        <v>39440</v>
      </c>
      <c r="M632" s="14">
        <v>0.5</v>
      </c>
      <c r="N632" s="14">
        <v>0.5</v>
      </c>
      <c r="O632" s="14">
        <v>0.5</v>
      </c>
      <c r="P632" s="10" t="s">
        <v>363</v>
      </c>
      <c r="Q632" s="12" t="s">
        <v>364</v>
      </c>
      <c r="R632" s="12" t="s">
        <v>365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4</v>
      </c>
      <c r="C633" s="9">
        <v>57538</v>
      </c>
      <c r="D633" s="10" t="s">
        <v>39438</v>
      </c>
      <c r="E633" s="11" t="s">
        <v>41</v>
      </c>
      <c r="F633" s="11" t="s">
        <v>41</v>
      </c>
      <c r="G633" s="12" t="s">
        <v>84</v>
      </c>
      <c r="H633" s="12" t="s">
        <v>609</v>
      </c>
      <c r="I633" s="12" t="s">
        <v>142</v>
      </c>
      <c r="J633" s="10" t="s">
        <v>44</v>
      </c>
      <c r="K633" s="13" t="s">
        <v>39456</v>
      </c>
      <c r="L633" s="13" t="s">
        <v>39440</v>
      </c>
      <c r="M633" s="14">
        <v>0.5</v>
      </c>
      <c r="N633" s="14">
        <v>0.5</v>
      </c>
      <c r="O633" s="14">
        <v>0.5</v>
      </c>
      <c r="P633" s="10" t="s">
        <v>363</v>
      </c>
      <c r="Q633" s="12" t="s">
        <v>364</v>
      </c>
      <c r="R633" s="12" t="s">
        <v>365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4</v>
      </c>
      <c r="C634" s="9">
        <v>57538</v>
      </c>
      <c r="D634" s="10" t="s">
        <v>39438</v>
      </c>
      <c r="E634" s="11" t="s">
        <v>41</v>
      </c>
      <c r="F634" s="11" t="s">
        <v>41</v>
      </c>
      <c r="G634" s="12" t="s">
        <v>84</v>
      </c>
      <c r="H634" s="12" t="s">
        <v>609</v>
      </c>
      <c r="I634" s="12" t="s">
        <v>142</v>
      </c>
      <c r="J634" s="10" t="s">
        <v>44</v>
      </c>
      <c r="K634" s="13" t="s">
        <v>39457</v>
      </c>
      <c r="L634" s="13" t="s">
        <v>39440</v>
      </c>
      <c r="M634" s="14">
        <v>0.5</v>
      </c>
      <c r="N634" s="14">
        <v>0.5</v>
      </c>
      <c r="O634" s="14">
        <v>0.5</v>
      </c>
      <c r="P634" s="10" t="s">
        <v>363</v>
      </c>
      <c r="Q634" s="12" t="s">
        <v>364</v>
      </c>
      <c r="R634" s="12" t="s">
        <v>365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4</v>
      </c>
      <c r="C635" s="9">
        <v>57538</v>
      </c>
      <c r="D635" s="10" t="s">
        <v>39438</v>
      </c>
      <c r="E635" s="11" t="s">
        <v>41</v>
      </c>
      <c r="F635" s="11" t="s">
        <v>41</v>
      </c>
      <c r="G635" s="12" t="s">
        <v>84</v>
      </c>
      <c r="H635" s="12" t="s">
        <v>609</v>
      </c>
      <c r="I635" s="12" t="s">
        <v>142</v>
      </c>
      <c r="J635" s="10" t="s">
        <v>44</v>
      </c>
      <c r="K635" s="13" t="s">
        <v>39458</v>
      </c>
      <c r="L635" s="13" t="s">
        <v>39440</v>
      </c>
      <c r="M635" s="14">
        <v>0.5</v>
      </c>
      <c r="N635" s="14">
        <v>0.5</v>
      </c>
      <c r="O635" s="14">
        <v>0.5</v>
      </c>
      <c r="P635" s="10" t="s">
        <v>363</v>
      </c>
      <c r="Q635" s="12" t="s">
        <v>364</v>
      </c>
      <c r="R635" s="12" t="s">
        <v>365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4</v>
      </c>
      <c r="C636" s="9">
        <v>57538</v>
      </c>
      <c r="D636" s="10" t="s">
        <v>39438</v>
      </c>
      <c r="E636" s="11" t="s">
        <v>41</v>
      </c>
      <c r="F636" s="11" t="s">
        <v>41</v>
      </c>
      <c r="G636" s="12" t="s">
        <v>84</v>
      </c>
      <c r="H636" s="12" t="s">
        <v>609</v>
      </c>
      <c r="I636" s="12" t="s">
        <v>142</v>
      </c>
      <c r="J636" s="10" t="s">
        <v>44</v>
      </c>
      <c r="K636" s="13" t="s">
        <v>39459</v>
      </c>
      <c r="L636" s="13" t="s">
        <v>39440</v>
      </c>
      <c r="M636" s="14">
        <v>0.5</v>
      </c>
      <c r="N636" s="14">
        <v>0.5</v>
      </c>
      <c r="O636" s="14">
        <v>0.5</v>
      </c>
      <c r="P636" s="10" t="s">
        <v>363</v>
      </c>
      <c r="Q636" s="12" t="s">
        <v>364</v>
      </c>
      <c r="R636" s="12" t="s">
        <v>365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4</v>
      </c>
      <c r="C637" s="9">
        <v>57539</v>
      </c>
      <c r="D637" s="10" t="s">
        <v>39460</v>
      </c>
      <c r="E637" s="11" t="s">
        <v>41</v>
      </c>
      <c r="F637" s="11" t="s">
        <v>41</v>
      </c>
      <c r="G637" s="12" t="s">
        <v>84</v>
      </c>
      <c r="H637" s="12" t="s">
        <v>609</v>
      </c>
      <c r="I637" s="12" t="s">
        <v>142</v>
      </c>
      <c r="J637" s="10" t="s">
        <v>44</v>
      </c>
      <c r="K637" s="13" t="s">
        <v>39461</v>
      </c>
      <c r="L637" s="13" t="s">
        <v>39462</v>
      </c>
      <c r="M637" s="14">
        <v>0.5</v>
      </c>
      <c r="N637" s="14">
        <v>0.5</v>
      </c>
      <c r="O637" s="14">
        <v>0.5</v>
      </c>
      <c r="P637" s="10" t="s">
        <v>363</v>
      </c>
      <c r="Q637" s="12" t="s">
        <v>364</v>
      </c>
      <c r="R637" s="12" t="s">
        <v>365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4</v>
      </c>
      <c r="C638" s="9">
        <v>57539</v>
      </c>
      <c r="D638" s="10" t="s">
        <v>39460</v>
      </c>
      <c r="E638" s="11" t="s">
        <v>41</v>
      </c>
      <c r="F638" s="11" t="s">
        <v>41</v>
      </c>
      <c r="G638" s="12" t="s">
        <v>84</v>
      </c>
      <c r="H638" s="12" t="s">
        <v>609</v>
      </c>
      <c r="I638" s="12" t="s">
        <v>142</v>
      </c>
      <c r="J638" s="10" t="s">
        <v>44</v>
      </c>
      <c r="K638" s="13" t="s">
        <v>39463</v>
      </c>
      <c r="L638" s="13" t="s">
        <v>39462</v>
      </c>
      <c r="M638" s="14">
        <v>0.5</v>
      </c>
      <c r="N638" s="14">
        <v>0.5</v>
      </c>
      <c r="O638" s="14">
        <v>0.5</v>
      </c>
      <c r="P638" s="10" t="s">
        <v>363</v>
      </c>
      <c r="Q638" s="12" t="s">
        <v>364</v>
      </c>
      <c r="R638" s="12" t="s">
        <v>365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4</v>
      </c>
      <c r="C639" s="9">
        <v>57539</v>
      </c>
      <c r="D639" s="10" t="s">
        <v>39460</v>
      </c>
      <c r="E639" s="11" t="s">
        <v>41</v>
      </c>
      <c r="F639" s="11" t="s">
        <v>41</v>
      </c>
      <c r="G639" s="12" t="s">
        <v>84</v>
      </c>
      <c r="H639" s="12" t="s">
        <v>609</v>
      </c>
      <c r="I639" s="12" t="s">
        <v>142</v>
      </c>
      <c r="J639" s="10" t="s">
        <v>44</v>
      </c>
      <c r="K639" s="13" t="s">
        <v>39464</v>
      </c>
      <c r="L639" s="13" t="s">
        <v>39462</v>
      </c>
      <c r="M639" s="14">
        <v>0.5</v>
      </c>
      <c r="N639" s="14">
        <v>0.5</v>
      </c>
      <c r="O639" s="14">
        <v>0.5</v>
      </c>
      <c r="P639" s="10" t="s">
        <v>363</v>
      </c>
      <c r="Q639" s="12" t="s">
        <v>364</v>
      </c>
      <c r="R639" s="12" t="s">
        <v>365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4</v>
      </c>
      <c r="C640" s="9">
        <v>57539</v>
      </c>
      <c r="D640" s="10" t="s">
        <v>39460</v>
      </c>
      <c r="E640" s="11" t="s">
        <v>41</v>
      </c>
      <c r="F640" s="11" t="s">
        <v>41</v>
      </c>
      <c r="G640" s="12" t="s">
        <v>84</v>
      </c>
      <c r="H640" s="12" t="s">
        <v>609</v>
      </c>
      <c r="I640" s="12" t="s">
        <v>142</v>
      </c>
      <c r="J640" s="10" t="s">
        <v>44</v>
      </c>
      <c r="K640" s="13" t="s">
        <v>39465</v>
      </c>
      <c r="L640" s="13" t="s">
        <v>39462</v>
      </c>
      <c r="M640" s="14">
        <v>0.5</v>
      </c>
      <c r="N640" s="14">
        <v>0.5</v>
      </c>
      <c r="O640" s="14">
        <v>0.5</v>
      </c>
      <c r="P640" s="10" t="s">
        <v>363</v>
      </c>
      <c r="Q640" s="12" t="s">
        <v>364</v>
      </c>
      <c r="R640" s="12" t="s">
        <v>365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4</v>
      </c>
      <c r="C641" s="9">
        <v>57539</v>
      </c>
      <c r="D641" s="10" t="s">
        <v>39460</v>
      </c>
      <c r="E641" s="11" t="s">
        <v>41</v>
      </c>
      <c r="F641" s="11" t="s">
        <v>41</v>
      </c>
      <c r="G641" s="12" t="s">
        <v>84</v>
      </c>
      <c r="H641" s="12" t="s">
        <v>609</v>
      </c>
      <c r="I641" s="12" t="s">
        <v>142</v>
      </c>
      <c r="J641" s="10" t="s">
        <v>44</v>
      </c>
      <c r="K641" s="13" t="s">
        <v>39466</v>
      </c>
      <c r="L641" s="13" t="s">
        <v>39462</v>
      </c>
      <c r="M641" s="14">
        <v>0.5</v>
      </c>
      <c r="N641" s="14">
        <v>0.5</v>
      </c>
      <c r="O641" s="14">
        <v>0.5</v>
      </c>
      <c r="P641" s="10" t="s">
        <v>363</v>
      </c>
      <c r="Q641" s="12" t="s">
        <v>364</v>
      </c>
      <c r="R641" s="12" t="s">
        <v>365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4</v>
      </c>
      <c r="C642" s="9">
        <v>57539</v>
      </c>
      <c r="D642" s="10" t="s">
        <v>39460</v>
      </c>
      <c r="E642" s="11" t="s">
        <v>41</v>
      </c>
      <c r="F642" s="11" t="s">
        <v>41</v>
      </c>
      <c r="G642" s="12" t="s">
        <v>84</v>
      </c>
      <c r="H642" s="12" t="s">
        <v>609</v>
      </c>
      <c r="I642" s="12" t="s">
        <v>142</v>
      </c>
      <c r="J642" s="10" t="s">
        <v>44</v>
      </c>
      <c r="K642" s="13" t="s">
        <v>39467</v>
      </c>
      <c r="L642" s="13" t="s">
        <v>39462</v>
      </c>
      <c r="M642" s="14">
        <v>0.5</v>
      </c>
      <c r="N642" s="14">
        <v>0.5</v>
      </c>
      <c r="O642" s="14">
        <v>0.5</v>
      </c>
      <c r="P642" s="10" t="s">
        <v>363</v>
      </c>
      <c r="Q642" s="12" t="s">
        <v>364</v>
      </c>
      <c r="R642" s="12" t="s">
        <v>365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4</v>
      </c>
      <c r="C643" s="9">
        <v>57539</v>
      </c>
      <c r="D643" s="10" t="s">
        <v>39460</v>
      </c>
      <c r="E643" s="11" t="s">
        <v>41</v>
      </c>
      <c r="F643" s="11" t="s">
        <v>41</v>
      </c>
      <c r="G643" s="12" t="s">
        <v>84</v>
      </c>
      <c r="H643" s="12" t="s">
        <v>609</v>
      </c>
      <c r="I643" s="12" t="s">
        <v>142</v>
      </c>
      <c r="J643" s="10" t="s">
        <v>44</v>
      </c>
      <c r="K643" s="13" t="s">
        <v>39468</v>
      </c>
      <c r="L643" s="13" t="s">
        <v>39462</v>
      </c>
      <c r="M643" s="14">
        <v>0.5</v>
      </c>
      <c r="N643" s="14">
        <v>0.5</v>
      </c>
      <c r="O643" s="14">
        <v>0.5</v>
      </c>
      <c r="P643" s="10" t="s">
        <v>363</v>
      </c>
      <c r="Q643" s="12" t="s">
        <v>364</v>
      </c>
      <c r="R643" s="12" t="s">
        <v>365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4</v>
      </c>
      <c r="C644" s="9">
        <v>57539</v>
      </c>
      <c r="D644" s="10" t="s">
        <v>39460</v>
      </c>
      <c r="E644" s="11" t="s">
        <v>41</v>
      </c>
      <c r="F644" s="11" t="s">
        <v>41</v>
      </c>
      <c r="G644" s="12" t="s">
        <v>84</v>
      </c>
      <c r="H644" s="12" t="s">
        <v>609</v>
      </c>
      <c r="I644" s="12" t="s">
        <v>142</v>
      </c>
      <c r="J644" s="10" t="s">
        <v>44</v>
      </c>
      <c r="K644" s="13" t="s">
        <v>39469</v>
      </c>
      <c r="L644" s="13" t="s">
        <v>39462</v>
      </c>
      <c r="M644" s="14">
        <v>0.5</v>
      </c>
      <c r="N644" s="14">
        <v>0.5</v>
      </c>
      <c r="O644" s="14">
        <v>0.5</v>
      </c>
      <c r="P644" s="10" t="s">
        <v>363</v>
      </c>
      <c r="Q644" s="12" t="s">
        <v>364</v>
      </c>
      <c r="R644" s="12" t="s">
        <v>365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4</v>
      </c>
      <c r="C645" s="9">
        <v>57539</v>
      </c>
      <c r="D645" s="10" t="s">
        <v>39460</v>
      </c>
      <c r="E645" s="11" t="s">
        <v>41</v>
      </c>
      <c r="F645" s="11" t="s">
        <v>41</v>
      </c>
      <c r="G645" s="12" t="s">
        <v>84</v>
      </c>
      <c r="H645" s="12" t="s">
        <v>609</v>
      </c>
      <c r="I645" s="12" t="s">
        <v>142</v>
      </c>
      <c r="J645" s="10" t="s">
        <v>44</v>
      </c>
      <c r="K645" s="13" t="s">
        <v>39470</v>
      </c>
      <c r="L645" s="13" t="s">
        <v>39462</v>
      </c>
      <c r="M645" s="14">
        <v>0.5</v>
      </c>
      <c r="N645" s="14">
        <v>0.5</v>
      </c>
      <c r="O645" s="14">
        <v>0.5</v>
      </c>
      <c r="P645" s="10" t="s">
        <v>363</v>
      </c>
      <c r="Q645" s="12" t="s">
        <v>364</v>
      </c>
      <c r="R645" s="12" t="s">
        <v>365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4</v>
      </c>
      <c r="C646" s="9">
        <v>57539</v>
      </c>
      <c r="D646" s="10" t="s">
        <v>39460</v>
      </c>
      <c r="E646" s="11" t="s">
        <v>41</v>
      </c>
      <c r="F646" s="11" t="s">
        <v>41</v>
      </c>
      <c r="G646" s="12" t="s">
        <v>84</v>
      </c>
      <c r="H646" s="12" t="s">
        <v>609</v>
      </c>
      <c r="I646" s="12" t="s">
        <v>142</v>
      </c>
      <c r="J646" s="10" t="s">
        <v>44</v>
      </c>
      <c r="K646" s="13" t="s">
        <v>39471</v>
      </c>
      <c r="L646" s="13" t="s">
        <v>39462</v>
      </c>
      <c r="M646" s="14">
        <v>0.5</v>
      </c>
      <c r="N646" s="14">
        <v>0.5</v>
      </c>
      <c r="O646" s="14">
        <v>0.5</v>
      </c>
      <c r="P646" s="10" t="s">
        <v>363</v>
      </c>
      <c r="Q646" s="12" t="s">
        <v>364</v>
      </c>
      <c r="R646" s="12" t="s">
        <v>365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4</v>
      </c>
      <c r="C647" s="9">
        <v>57539</v>
      </c>
      <c r="D647" s="10" t="s">
        <v>39460</v>
      </c>
      <c r="E647" s="11" t="s">
        <v>41</v>
      </c>
      <c r="F647" s="11" t="s">
        <v>41</v>
      </c>
      <c r="G647" s="12" t="s">
        <v>84</v>
      </c>
      <c r="H647" s="12" t="s">
        <v>609</v>
      </c>
      <c r="I647" s="12" t="s">
        <v>142</v>
      </c>
      <c r="J647" s="10" t="s">
        <v>44</v>
      </c>
      <c r="K647" s="13" t="s">
        <v>39472</v>
      </c>
      <c r="L647" s="13" t="s">
        <v>39462</v>
      </c>
      <c r="M647" s="14">
        <v>0.5</v>
      </c>
      <c r="N647" s="14">
        <v>0.5</v>
      </c>
      <c r="O647" s="14">
        <v>0.5</v>
      </c>
      <c r="P647" s="10" t="s">
        <v>363</v>
      </c>
      <c r="Q647" s="12" t="s">
        <v>364</v>
      </c>
      <c r="R647" s="12" t="s">
        <v>365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4</v>
      </c>
      <c r="C648" s="9">
        <v>57539</v>
      </c>
      <c r="D648" s="10" t="s">
        <v>39460</v>
      </c>
      <c r="E648" s="11" t="s">
        <v>41</v>
      </c>
      <c r="F648" s="11" t="s">
        <v>41</v>
      </c>
      <c r="G648" s="12" t="s">
        <v>84</v>
      </c>
      <c r="H648" s="12" t="s">
        <v>609</v>
      </c>
      <c r="I648" s="12" t="s">
        <v>142</v>
      </c>
      <c r="J648" s="10" t="s">
        <v>44</v>
      </c>
      <c r="K648" s="13" t="s">
        <v>39473</v>
      </c>
      <c r="L648" s="13" t="s">
        <v>39462</v>
      </c>
      <c r="M648" s="14">
        <v>0.5</v>
      </c>
      <c r="N648" s="14">
        <v>0.5</v>
      </c>
      <c r="O648" s="14">
        <v>0.5</v>
      </c>
      <c r="P648" s="10" t="s">
        <v>363</v>
      </c>
      <c r="Q648" s="12" t="s">
        <v>364</v>
      </c>
      <c r="R648" s="12" t="s">
        <v>365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4</v>
      </c>
      <c r="C649" s="9">
        <v>57539</v>
      </c>
      <c r="D649" s="10" t="s">
        <v>39460</v>
      </c>
      <c r="E649" s="11" t="s">
        <v>41</v>
      </c>
      <c r="F649" s="11" t="s">
        <v>41</v>
      </c>
      <c r="G649" s="12" t="s">
        <v>84</v>
      </c>
      <c r="H649" s="12" t="s">
        <v>609</v>
      </c>
      <c r="I649" s="12" t="s">
        <v>142</v>
      </c>
      <c r="J649" s="10" t="s">
        <v>44</v>
      </c>
      <c r="K649" s="13" t="s">
        <v>39474</v>
      </c>
      <c r="L649" s="13" t="s">
        <v>39462</v>
      </c>
      <c r="M649" s="14">
        <v>0.5</v>
      </c>
      <c r="N649" s="14">
        <v>0.5</v>
      </c>
      <c r="O649" s="14">
        <v>0.5</v>
      </c>
      <c r="P649" s="10" t="s">
        <v>363</v>
      </c>
      <c r="Q649" s="12" t="s">
        <v>364</v>
      </c>
      <c r="R649" s="12" t="s">
        <v>365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4</v>
      </c>
      <c r="C650" s="9">
        <v>57539</v>
      </c>
      <c r="D650" s="10" t="s">
        <v>39460</v>
      </c>
      <c r="E650" s="11" t="s">
        <v>41</v>
      </c>
      <c r="F650" s="11" t="s">
        <v>41</v>
      </c>
      <c r="G650" s="12" t="s">
        <v>84</v>
      </c>
      <c r="H650" s="12" t="s">
        <v>609</v>
      </c>
      <c r="I650" s="12" t="s">
        <v>142</v>
      </c>
      <c r="J650" s="10" t="s">
        <v>44</v>
      </c>
      <c r="K650" s="13" t="s">
        <v>39475</v>
      </c>
      <c r="L650" s="13" t="s">
        <v>39462</v>
      </c>
      <c r="M650" s="14">
        <v>0.5</v>
      </c>
      <c r="N650" s="14">
        <v>0.5</v>
      </c>
      <c r="O650" s="14">
        <v>0.5</v>
      </c>
      <c r="P650" s="10" t="s">
        <v>363</v>
      </c>
      <c r="Q650" s="12" t="s">
        <v>364</v>
      </c>
      <c r="R650" s="12" t="s">
        <v>365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4</v>
      </c>
      <c r="C651" s="9">
        <v>57539</v>
      </c>
      <c r="D651" s="10" t="s">
        <v>39460</v>
      </c>
      <c r="E651" s="11" t="s">
        <v>41</v>
      </c>
      <c r="F651" s="11" t="s">
        <v>41</v>
      </c>
      <c r="G651" s="12" t="s">
        <v>84</v>
      </c>
      <c r="H651" s="12" t="s">
        <v>609</v>
      </c>
      <c r="I651" s="12" t="s">
        <v>142</v>
      </c>
      <c r="J651" s="10" t="s">
        <v>44</v>
      </c>
      <c r="K651" s="13" t="s">
        <v>39476</v>
      </c>
      <c r="L651" s="13" t="s">
        <v>39462</v>
      </c>
      <c r="M651" s="14">
        <v>0.5</v>
      </c>
      <c r="N651" s="14">
        <v>0.5</v>
      </c>
      <c r="O651" s="14">
        <v>0.5</v>
      </c>
      <c r="P651" s="10" t="s">
        <v>363</v>
      </c>
      <c r="Q651" s="12" t="s">
        <v>364</v>
      </c>
      <c r="R651" s="12" t="s">
        <v>365</v>
      </c>
      <c r="S651" s="15">
        <v>34.855556</v>
      </c>
      <c r="T651" s="15">
        <v>-116.8669</v>
      </c>
    </row>
    <row r="652" spans="1:20" x14ac:dyDescent="0.3">
      <c r="A652" s="9">
        <v>17609</v>
      </c>
      <c r="B652" s="10" t="s">
        <v>284</v>
      </c>
      <c r="C652" s="9">
        <v>57539</v>
      </c>
      <c r="D652" s="10" t="s">
        <v>39460</v>
      </c>
      <c r="E652" s="11" t="s">
        <v>41</v>
      </c>
      <c r="F652" s="11" t="s">
        <v>41</v>
      </c>
      <c r="G652" s="12" t="s">
        <v>84</v>
      </c>
      <c r="H652" s="12" t="s">
        <v>609</v>
      </c>
      <c r="I652" s="12" t="s">
        <v>142</v>
      </c>
      <c r="J652" s="10" t="s">
        <v>44</v>
      </c>
      <c r="K652" s="13" t="s">
        <v>39477</v>
      </c>
      <c r="L652" s="13" t="s">
        <v>39462</v>
      </c>
      <c r="M652" s="14">
        <v>0.5</v>
      </c>
      <c r="N652" s="14">
        <v>0.5</v>
      </c>
      <c r="O652" s="14">
        <v>0.5</v>
      </c>
      <c r="P652" s="10" t="s">
        <v>363</v>
      </c>
      <c r="Q652" s="12" t="s">
        <v>364</v>
      </c>
      <c r="R652" s="12" t="s">
        <v>365</v>
      </c>
      <c r="S652" s="15">
        <v>34.855556</v>
      </c>
      <c r="T652" s="15">
        <v>-116.8669</v>
      </c>
    </row>
    <row r="653" spans="1:20" x14ac:dyDescent="0.3">
      <c r="A653" s="9">
        <v>17609</v>
      </c>
      <c r="B653" s="10" t="s">
        <v>284</v>
      </c>
      <c r="C653" s="9">
        <v>57539</v>
      </c>
      <c r="D653" s="10" t="s">
        <v>39460</v>
      </c>
      <c r="E653" s="11" t="s">
        <v>41</v>
      </c>
      <c r="F653" s="11" t="s">
        <v>41</v>
      </c>
      <c r="G653" s="12" t="s">
        <v>84</v>
      </c>
      <c r="H653" s="12" t="s">
        <v>609</v>
      </c>
      <c r="I653" s="12" t="s">
        <v>142</v>
      </c>
      <c r="J653" s="10" t="s">
        <v>44</v>
      </c>
      <c r="K653" s="13" t="s">
        <v>39478</v>
      </c>
      <c r="L653" s="13" t="s">
        <v>39462</v>
      </c>
      <c r="M653" s="14">
        <v>0.5</v>
      </c>
      <c r="N653" s="14">
        <v>0.5</v>
      </c>
      <c r="O653" s="14">
        <v>0.5</v>
      </c>
      <c r="P653" s="10" t="s">
        <v>363</v>
      </c>
      <c r="Q653" s="12" t="s">
        <v>364</v>
      </c>
      <c r="R653" s="12" t="s">
        <v>365</v>
      </c>
      <c r="S653" s="15">
        <v>34.855556</v>
      </c>
      <c r="T653" s="15">
        <v>-116.8669</v>
      </c>
    </row>
    <row r="654" spans="1:20" x14ac:dyDescent="0.3">
      <c r="A654" s="9">
        <v>17609</v>
      </c>
      <c r="B654" s="10" t="s">
        <v>284</v>
      </c>
      <c r="C654" s="9">
        <v>57539</v>
      </c>
      <c r="D654" s="10" t="s">
        <v>39460</v>
      </c>
      <c r="E654" s="11" t="s">
        <v>41</v>
      </c>
      <c r="F654" s="11" t="s">
        <v>41</v>
      </c>
      <c r="G654" s="12" t="s">
        <v>84</v>
      </c>
      <c r="H654" s="12" t="s">
        <v>609</v>
      </c>
      <c r="I654" s="12" t="s">
        <v>142</v>
      </c>
      <c r="J654" s="10" t="s">
        <v>44</v>
      </c>
      <c r="K654" s="13" t="s">
        <v>39479</v>
      </c>
      <c r="L654" s="13" t="s">
        <v>39462</v>
      </c>
      <c r="M654" s="14">
        <v>0.5</v>
      </c>
      <c r="N654" s="14">
        <v>0.5</v>
      </c>
      <c r="O654" s="14">
        <v>0.5</v>
      </c>
      <c r="P654" s="10" t="s">
        <v>363</v>
      </c>
      <c r="Q654" s="12" t="s">
        <v>364</v>
      </c>
      <c r="R654" s="12" t="s">
        <v>365</v>
      </c>
      <c r="S654" s="15">
        <v>34.855556</v>
      </c>
      <c r="T654" s="15">
        <v>-116.8669</v>
      </c>
    </row>
    <row r="655" spans="1:20" x14ac:dyDescent="0.3">
      <c r="A655" s="9">
        <v>17609</v>
      </c>
      <c r="B655" s="10" t="s">
        <v>284</v>
      </c>
      <c r="C655" s="9">
        <v>57539</v>
      </c>
      <c r="D655" s="10" t="s">
        <v>39460</v>
      </c>
      <c r="E655" s="11" t="s">
        <v>41</v>
      </c>
      <c r="F655" s="11" t="s">
        <v>41</v>
      </c>
      <c r="G655" s="12" t="s">
        <v>84</v>
      </c>
      <c r="H655" s="12" t="s">
        <v>609</v>
      </c>
      <c r="I655" s="12" t="s">
        <v>142</v>
      </c>
      <c r="J655" s="10" t="s">
        <v>44</v>
      </c>
      <c r="K655" s="13" t="s">
        <v>39480</v>
      </c>
      <c r="L655" s="13" t="s">
        <v>39462</v>
      </c>
      <c r="M655" s="14">
        <v>0.5</v>
      </c>
      <c r="N655" s="14">
        <v>0.5</v>
      </c>
      <c r="O655" s="14">
        <v>0.5</v>
      </c>
      <c r="P655" s="10" t="s">
        <v>363</v>
      </c>
      <c r="Q655" s="12" t="s">
        <v>364</v>
      </c>
      <c r="R655" s="12" t="s">
        <v>365</v>
      </c>
      <c r="S655" s="15">
        <v>34.855556</v>
      </c>
      <c r="T655" s="15">
        <v>-116.8669</v>
      </c>
    </row>
    <row r="656" spans="1:20" x14ac:dyDescent="0.3">
      <c r="A656" s="9">
        <v>17609</v>
      </c>
      <c r="B656" s="10" t="s">
        <v>284</v>
      </c>
      <c r="C656" s="9">
        <v>57539</v>
      </c>
      <c r="D656" s="10" t="s">
        <v>39460</v>
      </c>
      <c r="E656" s="11" t="s">
        <v>41</v>
      </c>
      <c r="F656" s="11" t="s">
        <v>41</v>
      </c>
      <c r="G656" s="12" t="s">
        <v>84</v>
      </c>
      <c r="H656" s="12" t="s">
        <v>609</v>
      </c>
      <c r="I656" s="12" t="s">
        <v>142</v>
      </c>
      <c r="J656" s="10" t="s">
        <v>44</v>
      </c>
      <c r="K656" s="13" t="s">
        <v>39481</v>
      </c>
      <c r="L656" s="13" t="s">
        <v>39462</v>
      </c>
      <c r="M656" s="14">
        <v>0.5</v>
      </c>
      <c r="N656" s="14">
        <v>0.5</v>
      </c>
      <c r="O656" s="14">
        <v>0.5</v>
      </c>
      <c r="P656" s="10" t="s">
        <v>363</v>
      </c>
      <c r="Q656" s="12" t="s">
        <v>364</v>
      </c>
      <c r="R656" s="12" t="s">
        <v>365</v>
      </c>
      <c r="S656" s="15">
        <v>34.855556</v>
      </c>
      <c r="T656" s="15">
        <v>-116.8669</v>
      </c>
    </row>
    <row r="657" spans="1:20" x14ac:dyDescent="0.3">
      <c r="A657" s="9">
        <v>17609</v>
      </c>
      <c r="B657" s="10" t="s">
        <v>284</v>
      </c>
      <c r="C657" s="9">
        <v>57541</v>
      </c>
      <c r="D657" s="10" t="s">
        <v>39482</v>
      </c>
      <c r="E657" s="11" t="s">
        <v>41</v>
      </c>
      <c r="F657" s="11" t="s">
        <v>41</v>
      </c>
      <c r="G657" s="12" t="s">
        <v>84</v>
      </c>
      <c r="H657" s="12" t="s">
        <v>779</v>
      </c>
      <c r="I657" s="12" t="s">
        <v>142</v>
      </c>
      <c r="J657" s="10" t="s">
        <v>44</v>
      </c>
      <c r="K657" s="13" t="s">
        <v>39483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3</v>
      </c>
      <c r="Q657" s="12" t="s">
        <v>364</v>
      </c>
      <c r="R657" s="12" t="s">
        <v>365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4</v>
      </c>
      <c r="C658" s="9">
        <v>57541</v>
      </c>
      <c r="D658" s="10" t="s">
        <v>39482</v>
      </c>
      <c r="E658" s="11" t="s">
        <v>41</v>
      </c>
      <c r="F658" s="11" t="s">
        <v>41</v>
      </c>
      <c r="G658" s="12" t="s">
        <v>84</v>
      </c>
      <c r="H658" s="12" t="s">
        <v>779</v>
      </c>
      <c r="I658" s="12" t="s">
        <v>142</v>
      </c>
      <c r="J658" s="10" t="s">
        <v>44</v>
      </c>
      <c r="K658" s="13" t="s">
        <v>39484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3</v>
      </c>
      <c r="Q658" s="12" t="s">
        <v>364</v>
      </c>
      <c r="R658" s="12" t="s">
        <v>365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4</v>
      </c>
      <c r="C659" s="9">
        <v>57541</v>
      </c>
      <c r="D659" s="10" t="s">
        <v>39482</v>
      </c>
      <c r="E659" s="11" t="s">
        <v>41</v>
      </c>
      <c r="F659" s="11" t="s">
        <v>41</v>
      </c>
      <c r="G659" s="12" t="s">
        <v>84</v>
      </c>
      <c r="H659" s="12" t="s">
        <v>779</v>
      </c>
      <c r="I659" s="12" t="s">
        <v>142</v>
      </c>
      <c r="J659" s="10" t="s">
        <v>44</v>
      </c>
      <c r="K659" s="13" t="s">
        <v>39485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3</v>
      </c>
      <c r="Q659" s="12" t="s">
        <v>364</v>
      </c>
      <c r="R659" s="12" t="s">
        <v>365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4</v>
      </c>
      <c r="C660" s="9">
        <v>57541</v>
      </c>
      <c r="D660" s="10" t="s">
        <v>39482</v>
      </c>
      <c r="E660" s="11" t="s">
        <v>41</v>
      </c>
      <c r="F660" s="11" t="s">
        <v>41</v>
      </c>
      <c r="G660" s="12" t="s">
        <v>84</v>
      </c>
      <c r="H660" s="12" t="s">
        <v>779</v>
      </c>
      <c r="I660" s="12" t="s">
        <v>142</v>
      </c>
      <c r="J660" s="10" t="s">
        <v>44</v>
      </c>
      <c r="K660" s="13" t="s">
        <v>39486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3</v>
      </c>
      <c r="Q660" s="12" t="s">
        <v>364</v>
      </c>
      <c r="R660" s="12" t="s">
        <v>365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4</v>
      </c>
      <c r="C661" s="9">
        <v>57541</v>
      </c>
      <c r="D661" s="10" t="s">
        <v>39482</v>
      </c>
      <c r="E661" s="11" t="s">
        <v>41</v>
      </c>
      <c r="F661" s="11" t="s">
        <v>41</v>
      </c>
      <c r="G661" s="12" t="s">
        <v>84</v>
      </c>
      <c r="H661" s="12" t="s">
        <v>779</v>
      </c>
      <c r="I661" s="12" t="s">
        <v>142</v>
      </c>
      <c r="J661" s="10" t="s">
        <v>44</v>
      </c>
      <c r="K661" s="13" t="s">
        <v>39487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3</v>
      </c>
      <c r="Q661" s="12" t="s">
        <v>364</v>
      </c>
      <c r="R661" s="12" t="s">
        <v>365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4</v>
      </c>
      <c r="C662" s="9">
        <v>57541</v>
      </c>
      <c r="D662" s="10" t="s">
        <v>39482</v>
      </c>
      <c r="E662" s="11" t="s">
        <v>41</v>
      </c>
      <c r="F662" s="11" t="s">
        <v>41</v>
      </c>
      <c r="G662" s="12" t="s">
        <v>84</v>
      </c>
      <c r="H662" s="12" t="s">
        <v>779</v>
      </c>
      <c r="I662" s="12" t="s">
        <v>142</v>
      </c>
      <c r="J662" s="10" t="s">
        <v>44</v>
      </c>
      <c r="K662" s="13" t="s">
        <v>39488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3</v>
      </c>
      <c r="Q662" s="12" t="s">
        <v>364</v>
      </c>
      <c r="R662" s="12" t="s">
        <v>365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4</v>
      </c>
      <c r="C663" s="9">
        <v>57541</v>
      </c>
      <c r="D663" s="10" t="s">
        <v>39482</v>
      </c>
      <c r="E663" s="11" t="s">
        <v>41</v>
      </c>
      <c r="F663" s="11" t="s">
        <v>41</v>
      </c>
      <c r="G663" s="12" t="s">
        <v>84</v>
      </c>
      <c r="H663" s="12" t="s">
        <v>779</v>
      </c>
      <c r="I663" s="12" t="s">
        <v>142</v>
      </c>
      <c r="J663" s="10" t="s">
        <v>44</v>
      </c>
      <c r="K663" s="13" t="s">
        <v>39489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3</v>
      </c>
      <c r="Q663" s="12" t="s">
        <v>364</v>
      </c>
      <c r="R663" s="12" t="s">
        <v>365</v>
      </c>
      <c r="S663" s="15">
        <v>33.868899999999996</v>
      </c>
      <c r="T663" s="15">
        <v>-116.5575</v>
      </c>
    </row>
    <row r="664" spans="1:20" x14ac:dyDescent="0.3">
      <c r="A664" s="9">
        <v>17609</v>
      </c>
      <c r="B664" s="10" t="s">
        <v>284</v>
      </c>
      <c r="C664" s="9">
        <v>57541</v>
      </c>
      <c r="D664" s="10" t="s">
        <v>39482</v>
      </c>
      <c r="E664" s="11" t="s">
        <v>41</v>
      </c>
      <c r="F664" s="11" t="s">
        <v>41</v>
      </c>
      <c r="G664" s="12" t="s">
        <v>84</v>
      </c>
      <c r="H664" s="12" t="s">
        <v>779</v>
      </c>
      <c r="I664" s="12" t="s">
        <v>142</v>
      </c>
      <c r="J664" s="10" t="s">
        <v>44</v>
      </c>
      <c r="K664" s="13" t="s">
        <v>39490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3</v>
      </c>
      <c r="Q664" s="12" t="s">
        <v>364</v>
      </c>
      <c r="R664" s="12" t="s">
        <v>365</v>
      </c>
      <c r="S664" s="15">
        <v>33.868899999999996</v>
      </c>
      <c r="T664" s="15">
        <v>-116.5575</v>
      </c>
    </row>
    <row r="665" spans="1:20" x14ac:dyDescent="0.3">
      <c r="A665" s="9">
        <v>17609</v>
      </c>
      <c r="B665" s="10" t="s">
        <v>284</v>
      </c>
      <c r="C665" s="9">
        <v>57541</v>
      </c>
      <c r="D665" s="10" t="s">
        <v>39482</v>
      </c>
      <c r="E665" s="11" t="s">
        <v>41</v>
      </c>
      <c r="F665" s="11" t="s">
        <v>41</v>
      </c>
      <c r="G665" s="12" t="s">
        <v>84</v>
      </c>
      <c r="H665" s="12" t="s">
        <v>779</v>
      </c>
      <c r="I665" s="12" t="s">
        <v>142</v>
      </c>
      <c r="J665" s="10" t="s">
        <v>44</v>
      </c>
      <c r="K665" s="13" t="s">
        <v>39491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3</v>
      </c>
      <c r="Q665" s="12" t="s">
        <v>364</v>
      </c>
      <c r="R665" s="12" t="s">
        <v>365</v>
      </c>
      <c r="S665" s="15">
        <v>33.868899999999996</v>
      </c>
      <c r="T665" s="15">
        <v>-116.5575</v>
      </c>
    </row>
    <row r="666" spans="1:20" x14ac:dyDescent="0.3">
      <c r="A666" s="9">
        <v>17609</v>
      </c>
      <c r="B666" s="10" t="s">
        <v>284</v>
      </c>
      <c r="C666" s="9">
        <v>57541</v>
      </c>
      <c r="D666" s="10" t="s">
        <v>39482</v>
      </c>
      <c r="E666" s="11" t="s">
        <v>41</v>
      </c>
      <c r="F666" s="11" t="s">
        <v>41</v>
      </c>
      <c r="G666" s="12" t="s">
        <v>84</v>
      </c>
      <c r="H666" s="12" t="s">
        <v>779</v>
      </c>
      <c r="I666" s="12" t="s">
        <v>142</v>
      </c>
      <c r="J666" s="10" t="s">
        <v>44</v>
      </c>
      <c r="K666" s="13" t="s">
        <v>39492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3</v>
      </c>
      <c r="Q666" s="12" t="s">
        <v>364</v>
      </c>
      <c r="R666" s="12" t="s">
        <v>365</v>
      </c>
      <c r="S666" s="15">
        <v>33.868899999999996</v>
      </c>
      <c r="T666" s="15">
        <v>-116.5575</v>
      </c>
    </row>
    <row r="667" spans="1:20" x14ac:dyDescent="0.3">
      <c r="A667" s="9">
        <v>17609</v>
      </c>
      <c r="B667" s="10" t="s">
        <v>284</v>
      </c>
      <c r="C667" s="9">
        <v>57541</v>
      </c>
      <c r="D667" s="10" t="s">
        <v>39482</v>
      </c>
      <c r="E667" s="11" t="s">
        <v>41</v>
      </c>
      <c r="F667" s="11" t="s">
        <v>41</v>
      </c>
      <c r="G667" s="12" t="s">
        <v>84</v>
      </c>
      <c r="H667" s="12" t="s">
        <v>779</v>
      </c>
      <c r="I667" s="12" t="s">
        <v>142</v>
      </c>
      <c r="J667" s="10" t="s">
        <v>44</v>
      </c>
      <c r="K667" s="13" t="s">
        <v>39493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3</v>
      </c>
      <c r="Q667" s="12" t="s">
        <v>364</v>
      </c>
      <c r="R667" s="12" t="s">
        <v>365</v>
      </c>
      <c r="S667" s="15">
        <v>33.868899999999996</v>
      </c>
      <c r="T667" s="15">
        <v>-116.5575</v>
      </c>
    </row>
    <row r="668" spans="1:20" x14ac:dyDescent="0.3">
      <c r="A668" s="9">
        <v>17609</v>
      </c>
      <c r="B668" s="10" t="s">
        <v>284</v>
      </c>
      <c r="C668" s="9">
        <v>57541</v>
      </c>
      <c r="D668" s="10" t="s">
        <v>39482</v>
      </c>
      <c r="E668" s="11" t="s">
        <v>41</v>
      </c>
      <c r="F668" s="11" t="s">
        <v>41</v>
      </c>
      <c r="G668" s="12" t="s">
        <v>84</v>
      </c>
      <c r="H668" s="12" t="s">
        <v>779</v>
      </c>
      <c r="I668" s="12" t="s">
        <v>142</v>
      </c>
      <c r="J668" s="10" t="s">
        <v>44</v>
      </c>
      <c r="K668" s="13" t="s">
        <v>39494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3</v>
      </c>
      <c r="Q668" s="12" t="s">
        <v>364</v>
      </c>
      <c r="R668" s="12" t="s">
        <v>365</v>
      </c>
      <c r="S668" s="15">
        <v>33.868899999999996</v>
      </c>
      <c r="T668" s="15">
        <v>-116.5575</v>
      </c>
    </row>
    <row r="669" spans="1:20" x14ac:dyDescent="0.3">
      <c r="A669" s="9">
        <v>17609</v>
      </c>
      <c r="B669" s="10" t="s">
        <v>284</v>
      </c>
      <c r="C669" s="9">
        <v>57543</v>
      </c>
      <c r="D669" s="10" t="s">
        <v>39495</v>
      </c>
      <c r="E669" s="11" t="s">
        <v>41</v>
      </c>
      <c r="F669" s="11" t="s">
        <v>41</v>
      </c>
      <c r="G669" s="12" t="s">
        <v>84</v>
      </c>
      <c r="H669" s="12" t="s">
        <v>224</v>
      </c>
      <c r="I669" s="12" t="s">
        <v>142</v>
      </c>
      <c r="J669" s="10" t="s">
        <v>44</v>
      </c>
      <c r="K669" s="13" t="s">
        <v>39496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3</v>
      </c>
      <c r="Q669" s="12" t="s">
        <v>364</v>
      </c>
      <c r="R669" s="12" t="s">
        <v>365</v>
      </c>
      <c r="S669" s="15">
        <v>33.703546000000003</v>
      </c>
      <c r="T669" s="15">
        <v>-117.91540000000001</v>
      </c>
    </row>
    <row r="670" spans="1:20" x14ac:dyDescent="0.3">
      <c r="A670" s="9">
        <v>17609</v>
      </c>
      <c r="B670" s="10" t="s">
        <v>284</v>
      </c>
      <c r="C670" s="9">
        <v>57543</v>
      </c>
      <c r="D670" s="10" t="s">
        <v>39495</v>
      </c>
      <c r="E670" s="11" t="s">
        <v>41</v>
      </c>
      <c r="F670" s="11" t="s">
        <v>41</v>
      </c>
      <c r="G670" s="12" t="s">
        <v>84</v>
      </c>
      <c r="H670" s="12" t="s">
        <v>224</v>
      </c>
      <c r="I670" s="12" t="s">
        <v>142</v>
      </c>
      <c r="J670" s="10" t="s">
        <v>44</v>
      </c>
      <c r="K670" s="13" t="s">
        <v>39497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3</v>
      </c>
      <c r="Q670" s="12" t="s">
        <v>364</v>
      </c>
      <c r="R670" s="12" t="s">
        <v>365</v>
      </c>
      <c r="S670" s="15">
        <v>33.703546000000003</v>
      </c>
      <c r="T670" s="15">
        <v>-117.91540000000001</v>
      </c>
    </row>
    <row r="671" spans="1:20" x14ac:dyDescent="0.3">
      <c r="A671" s="9">
        <v>17609</v>
      </c>
      <c r="B671" s="10" t="s">
        <v>284</v>
      </c>
      <c r="C671" s="9">
        <v>57545</v>
      </c>
      <c r="D671" s="10" t="s">
        <v>39498</v>
      </c>
      <c r="E671" s="11" t="s">
        <v>41</v>
      </c>
      <c r="F671" s="11" t="s">
        <v>41</v>
      </c>
      <c r="G671" s="12" t="s">
        <v>84</v>
      </c>
      <c r="H671" s="12" t="s">
        <v>616</v>
      </c>
      <c r="I671" s="12" t="s">
        <v>142</v>
      </c>
      <c r="J671" s="10" t="s">
        <v>44</v>
      </c>
      <c r="K671" s="13" t="s">
        <v>39499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3</v>
      </c>
      <c r="Q671" s="12" t="s">
        <v>364</v>
      </c>
      <c r="R671" s="12" t="s">
        <v>365</v>
      </c>
      <c r="S671" s="15">
        <v>35.743889000000003</v>
      </c>
      <c r="T671" s="15">
        <v>-119.2294</v>
      </c>
    </row>
    <row r="672" spans="1:20" x14ac:dyDescent="0.3">
      <c r="A672" s="9">
        <v>17609</v>
      </c>
      <c r="B672" s="10" t="s">
        <v>284</v>
      </c>
      <c r="C672" s="9">
        <v>57545</v>
      </c>
      <c r="D672" s="10" t="s">
        <v>39498</v>
      </c>
      <c r="E672" s="11" t="s">
        <v>41</v>
      </c>
      <c r="F672" s="11" t="s">
        <v>41</v>
      </c>
      <c r="G672" s="12" t="s">
        <v>84</v>
      </c>
      <c r="H672" s="12" t="s">
        <v>616</v>
      </c>
      <c r="I672" s="12" t="s">
        <v>142</v>
      </c>
      <c r="J672" s="10" t="s">
        <v>44</v>
      </c>
      <c r="K672" s="13" t="s">
        <v>39500</v>
      </c>
      <c r="L672" s="13" t="s">
        <v>1</v>
      </c>
      <c r="M672" s="14">
        <v>0.5</v>
      </c>
      <c r="N672" s="14">
        <v>0.5</v>
      </c>
      <c r="O672" s="14">
        <v>0.5</v>
      </c>
      <c r="P672" s="10" t="s">
        <v>363</v>
      </c>
      <c r="Q672" s="12" t="s">
        <v>364</v>
      </c>
      <c r="R672" s="12" t="s">
        <v>365</v>
      </c>
      <c r="S672" s="15">
        <v>35.743889000000003</v>
      </c>
      <c r="T672" s="15">
        <v>-119.2294</v>
      </c>
    </row>
    <row r="673" spans="1:20" x14ac:dyDescent="0.3">
      <c r="A673" s="9">
        <v>17609</v>
      </c>
      <c r="B673" s="10" t="s">
        <v>284</v>
      </c>
      <c r="C673" s="9">
        <v>57545</v>
      </c>
      <c r="D673" s="10" t="s">
        <v>39498</v>
      </c>
      <c r="E673" s="11" t="s">
        <v>41</v>
      </c>
      <c r="F673" s="11" t="s">
        <v>41</v>
      </c>
      <c r="G673" s="12" t="s">
        <v>84</v>
      </c>
      <c r="H673" s="12" t="s">
        <v>616</v>
      </c>
      <c r="I673" s="12" t="s">
        <v>142</v>
      </c>
      <c r="J673" s="10" t="s">
        <v>44</v>
      </c>
      <c r="K673" s="13" t="s">
        <v>39501</v>
      </c>
      <c r="L673" s="13" t="s">
        <v>1</v>
      </c>
      <c r="M673" s="14">
        <v>0.5</v>
      </c>
      <c r="N673" s="14">
        <v>0.5</v>
      </c>
      <c r="O673" s="14">
        <v>0.5</v>
      </c>
      <c r="P673" s="10" t="s">
        <v>363</v>
      </c>
      <c r="Q673" s="12" t="s">
        <v>364</v>
      </c>
      <c r="R673" s="12" t="s">
        <v>365</v>
      </c>
      <c r="S673" s="15">
        <v>35.743889000000003</v>
      </c>
      <c r="T673" s="15">
        <v>-119.2294</v>
      </c>
    </row>
    <row r="674" spans="1:20" x14ac:dyDescent="0.3">
      <c r="A674" s="9">
        <v>17609</v>
      </c>
      <c r="B674" s="10" t="s">
        <v>284</v>
      </c>
      <c r="C674" s="9">
        <v>57545</v>
      </c>
      <c r="D674" s="10" t="s">
        <v>39498</v>
      </c>
      <c r="E674" s="11" t="s">
        <v>41</v>
      </c>
      <c r="F674" s="11" t="s">
        <v>41</v>
      </c>
      <c r="G674" s="12" t="s">
        <v>84</v>
      </c>
      <c r="H674" s="12" t="s">
        <v>616</v>
      </c>
      <c r="I674" s="12" t="s">
        <v>142</v>
      </c>
      <c r="J674" s="10" t="s">
        <v>44</v>
      </c>
      <c r="K674" s="13" t="s">
        <v>39502</v>
      </c>
      <c r="L674" s="13" t="s">
        <v>1</v>
      </c>
      <c r="M674" s="14">
        <v>0.5</v>
      </c>
      <c r="N674" s="14">
        <v>0.5</v>
      </c>
      <c r="O674" s="14">
        <v>0.5</v>
      </c>
      <c r="P674" s="10" t="s">
        <v>363</v>
      </c>
      <c r="Q674" s="12" t="s">
        <v>364</v>
      </c>
      <c r="R674" s="12" t="s">
        <v>365</v>
      </c>
      <c r="S674" s="15">
        <v>35.743889000000003</v>
      </c>
      <c r="T674" s="15">
        <v>-119.2294</v>
      </c>
    </row>
    <row r="675" spans="1:20" x14ac:dyDescent="0.3">
      <c r="A675" s="9">
        <v>17609</v>
      </c>
      <c r="B675" s="10" t="s">
        <v>284</v>
      </c>
      <c r="C675" s="9">
        <v>57545</v>
      </c>
      <c r="D675" s="10" t="s">
        <v>39498</v>
      </c>
      <c r="E675" s="11" t="s">
        <v>41</v>
      </c>
      <c r="F675" s="11" t="s">
        <v>41</v>
      </c>
      <c r="G675" s="12" t="s">
        <v>84</v>
      </c>
      <c r="H675" s="12" t="s">
        <v>616</v>
      </c>
      <c r="I675" s="12" t="s">
        <v>142</v>
      </c>
      <c r="J675" s="10" t="s">
        <v>44</v>
      </c>
      <c r="K675" s="13" t="s">
        <v>39503</v>
      </c>
      <c r="L675" s="13" t="s">
        <v>1</v>
      </c>
      <c r="M675" s="14">
        <v>0.5</v>
      </c>
      <c r="N675" s="14">
        <v>0.5</v>
      </c>
      <c r="O675" s="14">
        <v>0.5</v>
      </c>
      <c r="P675" s="10" t="s">
        <v>363</v>
      </c>
      <c r="Q675" s="12" t="s">
        <v>364</v>
      </c>
      <c r="R675" s="12" t="s">
        <v>365</v>
      </c>
      <c r="S675" s="15">
        <v>35.743889000000003</v>
      </c>
      <c r="T675" s="15">
        <v>-119.2294</v>
      </c>
    </row>
    <row r="676" spans="1:20" x14ac:dyDescent="0.3">
      <c r="A676" s="9">
        <v>17609</v>
      </c>
      <c r="B676" s="10" t="s">
        <v>284</v>
      </c>
      <c r="C676" s="9">
        <v>57545</v>
      </c>
      <c r="D676" s="10" t="s">
        <v>39498</v>
      </c>
      <c r="E676" s="11" t="s">
        <v>41</v>
      </c>
      <c r="F676" s="11" t="s">
        <v>41</v>
      </c>
      <c r="G676" s="12" t="s">
        <v>84</v>
      </c>
      <c r="H676" s="12" t="s">
        <v>616</v>
      </c>
      <c r="I676" s="12" t="s">
        <v>142</v>
      </c>
      <c r="J676" s="10" t="s">
        <v>44</v>
      </c>
      <c r="K676" s="13" t="s">
        <v>39504</v>
      </c>
      <c r="L676" s="13" t="s">
        <v>1</v>
      </c>
      <c r="M676" s="14">
        <v>0.5</v>
      </c>
      <c r="N676" s="14">
        <v>0.5</v>
      </c>
      <c r="O676" s="14">
        <v>0.5</v>
      </c>
      <c r="P676" s="10" t="s">
        <v>363</v>
      </c>
      <c r="Q676" s="12" t="s">
        <v>364</v>
      </c>
      <c r="R676" s="12" t="s">
        <v>365</v>
      </c>
      <c r="S676" s="15">
        <v>35.743889000000003</v>
      </c>
      <c r="T676" s="15">
        <v>-119.2294</v>
      </c>
    </row>
    <row r="677" spans="1:20" x14ac:dyDescent="0.3">
      <c r="A677" s="9">
        <v>17609</v>
      </c>
      <c r="B677" s="10" t="s">
        <v>284</v>
      </c>
      <c r="C677" s="9">
        <v>57545</v>
      </c>
      <c r="D677" s="10" t="s">
        <v>39498</v>
      </c>
      <c r="E677" s="11" t="s">
        <v>41</v>
      </c>
      <c r="F677" s="11" t="s">
        <v>41</v>
      </c>
      <c r="G677" s="12" t="s">
        <v>84</v>
      </c>
      <c r="H677" s="12" t="s">
        <v>616</v>
      </c>
      <c r="I677" s="12" t="s">
        <v>142</v>
      </c>
      <c r="J677" s="10" t="s">
        <v>44</v>
      </c>
      <c r="K677" s="13" t="s">
        <v>39505</v>
      </c>
      <c r="L677" s="13" t="s">
        <v>1</v>
      </c>
      <c r="M677" s="14">
        <v>0.5</v>
      </c>
      <c r="N677" s="14">
        <v>0.5</v>
      </c>
      <c r="O677" s="14">
        <v>0.5</v>
      </c>
      <c r="P677" s="10" t="s">
        <v>363</v>
      </c>
      <c r="Q677" s="12" t="s">
        <v>364</v>
      </c>
      <c r="R677" s="12" t="s">
        <v>365</v>
      </c>
      <c r="S677" s="15">
        <v>35.743889000000003</v>
      </c>
      <c r="T677" s="15">
        <v>-119.2294</v>
      </c>
    </row>
    <row r="678" spans="1:20" x14ac:dyDescent="0.3">
      <c r="A678" s="9">
        <v>65901</v>
      </c>
      <c r="B678" s="10" t="s">
        <v>39506</v>
      </c>
      <c r="C678" s="9">
        <v>57546</v>
      </c>
      <c r="D678" s="10" t="s">
        <v>39507</v>
      </c>
      <c r="E678" s="11" t="s">
        <v>41</v>
      </c>
      <c r="F678" s="11" t="s">
        <v>41</v>
      </c>
      <c r="G678" s="12" t="s">
        <v>410</v>
      </c>
      <c r="H678" s="12" t="s">
        <v>587</v>
      </c>
      <c r="I678" s="12" t="s">
        <v>412</v>
      </c>
      <c r="J678" s="10" t="s">
        <v>143</v>
      </c>
      <c r="K678" s="13" t="s">
        <v>45</v>
      </c>
      <c r="L678" s="13" t="s">
        <v>1</v>
      </c>
      <c r="M678" s="14">
        <v>100</v>
      </c>
      <c r="N678" s="14">
        <v>100</v>
      </c>
      <c r="O678" s="14">
        <v>100</v>
      </c>
      <c r="P678" s="10" t="s">
        <v>56</v>
      </c>
      <c r="Q678" s="12" t="s">
        <v>57</v>
      </c>
      <c r="R678" s="12" t="s">
        <v>58</v>
      </c>
      <c r="S678" s="15">
        <v>38.396943999999998</v>
      </c>
      <c r="T678" s="15">
        <v>-113.0108</v>
      </c>
    </row>
    <row r="679" spans="1:20" x14ac:dyDescent="0.3">
      <c r="A679" s="9">
        <v>56872</v>
      </c>
      <c r="B679" s="10" t="s">
        <v>39508</v>
      </c>
      <c r="C679" s="9">
        <v>57552</v>
      </c>
      <c r="D679" s="10" t="s">
        <v>39509</v>
      </c>
      <c r="E679" s="11" t="s">
        <v>41</v>
      </c>
      <c r="F679" s="11" t="s">
        <v>41</v>
      </c>
      <c r="G679" s="12" t="s">
        <v>84</v>
      </c>
      <c r="H679" s="12" t="s">
        <v>5627</v>
      </c>
      <c r="I679" s="12" t="s">
        <v>142</v>
      </c>
      <c r="J679" s="10" t="s">
        <v>143</v>
      </c>
      <c r="K679" s="13" t="s">
        <v>346</v>
      </c>
      <c r="L679" s="13" t="s">
        <v>1</v>
      </c>
      <c r="M679" s="14">
        <v>222.3</v>
      </c>
      <c r="N679" s="14">
        <v>197.3</v>
      </c>
      <c r="O679" s="14">
        <v>206.4</v>
      </c>
      <c r="P679" s="10" t="s">
        <v>80</v>
      </c>
      <c r="Q679" s="12" t="s">
        <v>72</v>
      </c>
      <c r="R679" s="12" t="s">
        <v>81</v>
      </c>
      <c r="S679" s="15">
        <v>38.01</v>
      </c>
      <c r="T679" s="15">
        <v>-121.7475</v>
      </c>
    </row>
    <row r="680" spans="1:20" x14ac:dyDescent="0.3">
      <c r="A680" s="9">
        <v>56872</v>
      </c>
      <c r="B680" s="10" t="s">
        <v>39508</v>
      </c>
      <c r="C680" s="9">
        <v>57552</v>
      </c>
      <c r="D680" s="10" t="s">
        <v>39509</v>
      </c>
      <c r="E680" s="11" t="s">
        <v>41</v>
      </c>
      <c r="F680" s="11" t="s">
        <v>41</v>
      </c>
      <c r="G680" s="12" t="s">
        <v>84</v>
      </c>
      <c r="H680" s="12" t="s">
        <v>5627</v>
      </c>
      <c r="I680" s="12" t="s">
        <v>142</v>
      </c>
      <c r="J680" s="10" t="s">
        <v>143</v>
      </c>
      <c r="K680" s="13" t="s">
        <v>348</v>
      </c>
      <c r="L680" s="13" t="s">
        <v>1</v>
      </c>
      <c r="M680" s="14">
        <v>222.3</v>
      </c>
      <c r="N680" s="14">
        <v>197.3</v>
      </c>
      <c r="O680" s="14">
        <v>206.4</v>
      </c>
      <c r="P680" s="10" t="s">
        <v>80</v>
      </c>
      <c r="Q680" s="12" t="s">
        <v>72</v>
      </c>
      <c r="R680" s="12" t="s">
        <v>81</v>
      </c>
      <c r="S680" s="15">
        <v>38.01</v>
      </c>
      <c r="T680" s="15">
        <v>-121.7475</v>
      </c>
    </row>
    <row r="681" spans="1:20" x14ac:dyDescent="0.3">
      <c r="A681" s="9">
        <v>56872</v>
      </c>
      <c r="B681" s="10" t="s">
        <v>39508</v>
      </c>
      <c r="C681" s="9">
        <v>57552</v>
      </c>
      <c r="D681" s="10" t="s">
        <v>39509</v>
      </c>
      <c r="E681" s="11" t="s">
        <v>41</v>
      </c>
      <c r="F681" s="11" t="s">
        <v>41</v>
      </c>
      <c r="G681" s="12" t="s">
        <v>84</v>
      </c>
      <c r="H681" s="12" t="s">
        <v>5627</v>
      </c>
      <c r="I681" s="12" t="s">
        <v>142</v>
      </c>
      <c r="J681" s="10" t="s">
        <v>143</v>
      </c>
      <c r="K681" s="13" t="s">
        <v>73</v>
      </c>
      <c r="L681" s="13" t="s">
        <v>1</v>
      </c>
      <c r="M681" s="14">
        <v>227.7</v>
      </c>
      <c r="N681" s="14">
        <v>191.3</v>
      </c>
      <c r="O681" s="14">
        <v>211</v>
      </c>
      <c r="P681" s="10" t="s">
        <v>80</v>
      </c>
      <c r="Q681" s="12" t="s">
        <v>72</v>
      </c>
      <c r="R681" s="12" t="s">
        <v>84</v>
      </c>
      <c r="S681" s="15">
        <v>38.01</v>
      </c>
      <c r="T681" s="15">
        <v>-121.7475</v>
      </c>
    </row>
    <row r="682" spans="1:20" x14ac:dyDescent="0.3">
      <c r="A682" s="9">
        <v>56911</v>
      </c>
      <c r="B682" s="10" t="s">
        <v>39510</v>
      </c>
      <c r="C682" s="9">
        <v>57569</v>
      </c>
      <c r="D682" s="10" t="s">
        <v>39511</v>
      </c>
      <c r="E682" s="11" t="s">
        <v>41</v>
      </c>
      <c r="F682" s="11" t="s">
        <v>41</v>
      </c>
      <c r="G682" s="12" t="s">
        <v>1160</v>
      </c>
      <c r="H682" s="12" t="s">
        <v>1161</v>
      </c>
      <c r="I682" s="12" t="s">
        <v>1</v>
      </c>
      <c r="J682" s="10" t="s">
        <v>143</v>
      </c>
      <c r="K682" s="13" t="s">
        <v>39512</v>
      </c>
      <c r="L682" s="13" t="s">
        <v>1</v>
      </c>
      <c r="M682" s="14">
        <v>3</v>
      </c>
      <c r="N682" s="14">
        <v>3</v>
      </c>
      <c r="O682" s="14">
        <v>3</v>
      </c>
      <c r="P682" s="10" t="s">
        <v>363</v>
      </c>
      <c r="Q682" s="12" t="s">
        <v>364</v>
      </c>
      <c r="R682" s="12" t="s">
        <v>365</v>
      </c>
      <c r="S682" s="15">
        <v>21.318881999999999</v>
      </c>
      <c r="T682" s="15">
        <v>-158.0839</v>
      </c>
    </row>
    <row r="683" spans="1:20" x14ac:dyDescent="0.3">
      <c r="A683" s="9">
        <v>56911</v>
      </c>
      <c r="B683" s="10" t="s">
        <v>39510</v>
      </c>
      <c r="C683" s="9">
        <v>57569</v>
      </c>
      <c r="D683" s="10" t="s">
        <v>39511</v>
      </c>
      <c r="E683" s="11" t="s">
        <v>41</v>
      </c>
      <c r="F683" s="11" t="s">
        <v>41</v>
      </c>
      <c r="G683" s="12" t="s">
        <v>1160</v>
      </c>
      <c r="H683" s="12" t="s">
        <v>1161</v>
      </c>
      <c r="I683" s="12" t="s">
        <v>1</v>
      </c>
      <c r="J683" s="10" t="s">
        <v>143</v>
      </c>
      <c r="K683" s="13" t="s">
        <v>39513</v>
      </c>
      <c r="L683" s="13" t="s">
        <v>1</v>
      </c>
      <c r="M683" s="14">
        <v>3</v>
      </c>
      <c r="N683" s="14">
        <v>3</v>
      </c>
      <c r="O683" s="14">
        <v>3</v>
      </c>
      <c r="P683" s="10" t="s">
        <v>363</v>
      </c>
      <c r="Q683" s="12" t="s">
        <v>364</v>
      </c>
      <c r="R683" s="12" t="s">
        <v>365</v>
      </c>
      <c r="S683" s="15">
        <v>21.318881999999999</v>
      </c>
      <c r="T683" s="15">
        <v>-158.0839</v>
      </c>
    </row>
    <row r="684" spans="1:20" x14ac:dyDescent="0.3">
      <c r="A684" s="9">
        <v>56029</v>
      </c>
      <c r="B684" s="10" t="s">
        <v>39261</v>
      </c>
      <c r="C684" s="9">
        <v>57596</v>
      </c>
      <c r="D684" s="10" t="s">
        <v>39514</v>
      </c>
      <c r="E684" s="11" t="s">
        <v>41</v>
      </c>
      <c r="F684" s="11" t="s">
        <v>41</v>
      </c>
      <c r="G684" s="12" t="s">
        <v>1412</v>
      </c>
      <c r="H684" s="12" t="s">
        <v>1584</v>
      </c>
      <c r="I684" s="12" t="s">
        <v>1414</v>
      </c>
      <c r="J684" s="10" t="s">
        <v>143</v>
      </c>
      <c r="K684" s="13" t="s">
        <v>1577</v>
      </c>
      <c r="L684" s="13" t="s">
        <v>1</v>
      </c>
      <c r="M684" s="14">
        <v>62</v>
      </c>
      <c r="N684" s="14">
        <v>55</v>
      </c>
      <c r="O684" s="14">
        <v>55</v>
      </c>
      <c r="P684" s="10" t="s">
        <v>5326</v>
      </c>
      <c r="Q684" s="12" t="s">
        <v>5824</v>
      </c>
      <c r="R684" s="12" t="s">
        <v>73</v>
      </c>
      <c r="S684" s="15">
        <v>35.369166999999997</v>
      </c>
      <c r="T684" s="15">
        <v>-79.739720000000005</v>
      </c>
    </row>
    <row r="685" spans="1:20" x14ac:dyDescent="0.3">
      <c r="A685" s="9">
        <v>56949</v>
      </c>
      <c r="B685" s="10" t="s">
        <v>39515</v>
      </c>
      <c r="C685" s="9">
        <v>57611</v>
      </c>
      <c r="D685" s="10" t="s">
        <v>39515</v>
      </c>
      <c r="E685" s="11" t="s">
        <v>41</v>
      </c>
      <c r="F685" s="11" t="s">
        <v>41</v>
      </c>
      <c r="G685" s="12" t="s">
        <v>3025</v>
      </c>
      <c r="H685" s="12" t="s">
        <v>11201</v>
      </c>
      <c r="I685" s="12" t="s">
        <v>172</v>
      </c>
      <c r="J685" s="10" t="s">
        <v>143</v>
      </c>
      <c r="K685" s="13" t="s">
        <v>1979</v>
      </c>
      <c r="L685" s="13" t="s">
        <v>1</v>
      </c>
      <c r="M685" s="14">
        <v>49</v>
      </c>
      <c r="N685" s="14">
        <v>49</v>
      </c>
      <c r="O685" s="14">
        <v>49</v>
      </c>
      <c r="P685" s="10" t="s">
        <v>56</v>
      </c>
      <c r="Q685" s="12" t="s">
        <v>57</v>
      </c>
      <c r="R685" s="12" t="s">
        <v>58</v>
      </c>
      <c r="S685" s="15">
        <v>41.16</v>
      </c>
      <c r="T685" s="15">
        <v>-84.763890000000004</v>
      </c>
    </row>
    <row r="686" spans="1:20" x14ac:dyDescent="0.3">
      <c r="A686" s="9">
        <v>56935</v>
      </c>
      <c r="B686" s="10" t="s">
        <v>39516</v>
      </c>
      <c r="C686" s="9">
        <v>57612</v>
      </c>
      <c r="D686" s="10" t="s">
        <v>39517</v>
      </c>
      <c r="E686" s="11" t="s">
        <v>41</v>
      </c>
      <c r="F686" s="11" t="s">
        <v>41</v>
      </c>
      <c r="G686" s="12" t="s">
        <v>1213</v>
      </c>
      <c r="H686" s="12" t="s">
        <v>1921</v>
      </c>
      <c r="I686" s="12" t="s">
        <v>850</v>
      </c>
      <c r="J686" s="10" t="s">
        <v>143</v>
      </c>
      <c r="K686" s="13" t="s">
        <v>1979</v>
      </c>
      <c r="L686" s="13" t="s">
        <v>1</v>
      </c>
      <c r="M686" s="14">
        <v>250</v>
      </c>
      <c r="N686" s="14">
        <v>250</v>
      </c>
      <c r="O686" s="14">
        <v>250</v>
      </c>
      <c r="P686" s="10" t="s">
        <v>56</v>
      </c>
      <c r="Q686" s="12" t="s">
        <v>57</v>
      </c>
      <c r="R686" s="12" t="s">
        <v>58</v>
      </c>
      <c r="S686" s="15">
        <v>46.386944</v>
      </c>
      <c r="T686" s="15">
        <v>-68.056669999999997</v>
      </c>
    </row>
    <row r="687" spans="1:20" x14ac:dyDescent="0.3">
      <c r="A687" s="9">
        <v>56947</v>
      </c>
      <c r="B687" s="10" t="s">
        <v>39518</v>
      </c>
      <c r="C687" s="9">
        <v>57615</v>
      </c>
      <c r="D687" s="10" t="s">
        <v>39519</v>
      </c>
      <c r="E687" s="11" t="s">
        <v>41</v>
      </c>
      <c r="F687" s="11" t="s">
        <v>41</v>
      </c>
      <c r="G687" s="12" t="s">
        <v>3121</v>
      </c>
      <c r="H687" s="12" t="s">
        <v>1153</v>
      </c>
      <c r="I687" s="12" t="s">
        <v>643</v>
      </c>
      <c r="J687" s="10" t="s">
        <v>143</v>
      </c>
      <c r="K687" s="13" t="s">
        <v>1979</v>
      </c>
      <c r="L687" s="13" t="s">
        <v>1</v>
      </c>
      <c r="M687" s="14">
        <v>300</v>
      </c>
      <c r="N687" s="14">
        <v>300</v>
      </c>
      <c r="O687" s="14">
        <v>300</v>
      </c>
      <c r="P687" s="10" t="s">
        <v>56</v>
      </c>
      <c r="Q687" s="12" t="s">
        <v>57</v>
      </c>
      <c r="R687" s="12" t="s">
        <v>58</v>
      </c>
      <c r="S687" s="15">
        <v>45.208333000000003</v>
      </c>
      <c r="T687" s="15">
        <v>-117.86499999999999</v>
      </c>
    </row>
    <row r="688" spans="1:20" x14ac:dyDescent="0.3">
      <c r="A688" s="9">
        <v>56943</v>
      </c>
      <c r="B688" s="10" t="s">
        <v>39520</v>
      </c>
      <c r="C688" s="9">
        <v>57618</v>
      </c>
      <c r="D688" s="10" t="s">
        <v>39521</v>
      </c>
      <c r="E688" s="11" t="s">
        <v>41</v>
      </c>
      <c r="F688" s="11" t="s">
        <v>41</v>
      </c>
      <c r="G688" s="12" t="s">
        <v>469</v>
      </c>
      <c r="H688" s="12" t="s">
        <v>2041</v>
      </c>
      <c r="I688" s="12" t="s">
        <v>172</v>
      </c>
      <c r="J688" s="10" t="s">
        <v>143</v>
      </c>
      <c r="K688" s="13" t="s">
        <v>1979</v>
      </c>
      <c r="L688" s="13" t="s">
        <v>1</v>
      </c>
      <c r="M688" s="14">
        <v>200</v>
      </c>
      <c r="N688" s="14">
        <v>200</v>
      </c>
      <c r="O688" s="14">
        <v>200</v>
      </c>
      <c r="P688" s="10" t="s">
        <v>56</v>
      </c>
      <c r="Q688" s="12" t="s">
        <v>57</v>
      </c>
      <c r="R688" s="12" t="s">
        <v>58</v>
      </c>
      <c r="S688" s="15">
        <v>41.095278</v>
      </c>
      <c r="T688" s="15">
        <v>-88.583609999999993</v>
      </c>
    </row>
    <row r="689" spans="1:20" x14ac:dyDescent="0.3">
      <c r="A689" s="9">
        <v>56944</v>
      </c>
      <c r="B689" s="10" t="s">
        <v>39522</v>
      </c>
      <c r="C689" s="9">
        <v>57619</v>
      </c>
      <c r="D689" s="10" t="s">
        <v>39523</v>
      </c>
      <c r="E689" s="11" t="s">
        <v>41</v>
      </c>
      <c r="F689" s="11" t="s">
        <v>41</v>
      </c>
      <c r="G689" s="12" t="s">
        <v>469</v>
      </c>
      <c r="H689" s="12" t="s">
        <v>2041</v>
      </c>
      <c r="I689" s="12" t="s">
        <v>172</v>
      </c>
      <c r="J689" s="10" t="s">
        <v>143</v>
      </c>
      <c r="K689" s="13" t="s">
        <v>1979</v>
      </c>
      <c r="L689" s="13" t="s">
        <v>1</v>
      </c>
      <c r="M689" s="14">
        <v>100</v>
      </c>
      <c r="N689" s="14">
        <v>100</v>
      </c>
      <c r="O689" s="14">
        <v>100</v>
      </c>
      <c r="P689" s="10" t="s">
        <v>56</v>
      </c>
      <c r="Q689" s="12" t="s">
        <v>57</v>
      </c>
      <c r="R689" s="12" t="s">
        <v>58</v>
      </c>
      <c r="S689" s="15">
        <v>41.044443999999999</v>
      </c>
      <c r="T689" s="15">
        <v>-88.57</v>
      </c>
    </row>
    <row r="690" spans="1:20" x14ac:dyDescent="0.3">
      <c r="A690" s="9">
        <v>56939</v>
      </c>
      <c r="B690" s="10" t="s">
        <v>39524</v>
      </c>
      <c r="C690" s="9">
        <v>57622</v>
      </c>
      <c r="D690" s="10" t="s">
        <v>39525</v>
      </c>
      <c r="E690" s="11" t="s">
        <v>41</v>
      </c>
      <c r="F690" s="11" t="s">
        <v>41</v>
      </c>
      <c r="G690" s="12" t="s">
        <v>469</v>
      </c>
      <c r="H690" s="12" t="s">
        <v>3953</v>
      </c>
      <c r="I690" s="12" t="s">
        <v>138</v>
      </c>
      <c r="J690" s="10" t="s">
        <v>143</v>
      </c>
      <c r="K690" s="13" t="s">
        <v>1979</v>
      </c>
      <c r="L690" s="13" t="s">
        <v>1</v>
      </c>
      <c r="M690" s="14">
        <v>205.2</v>
      </c>
      <c r="N690" s="14">
        <v>205.2</v>
      </c>
      <c r="O690" s="14">
        <v>205.2</v>
      </c>
      <c r="P690" s="10" t="s">
        <v>56</v>
      </c>
      <c r="Q690" s="12" t="s">
        <v>57</v>
      </c>
      <c r="R690" s="12" t="s">
        <v>58</v>
      </c>
      <c r="S690" s="15">
        <v>40.643090000000001</v>
      </c>
      <c r="T690" s="15">
        <v>-88.64385</v>
      </c>
    </row>
    <row r="691" spans="1:20" x14ac:dyDescent="0.3">
      <c r="A691" s="9">
        <v>56963</v>
      </c>
      <c r="B691" s="10" t="s">
        <v>39526</v>
      </c>
      <c r="C691" s="9">
        <v>57634</v>
      </c>
      <c r="D691" s="10" t="s">
        <v>39526</v>
      </c>
      <c r="E691" s="11" t="s">
        <v>41</v>
      </c>
      <c r="F691" s="11" t="s">
        <v>41</v>
      </c>
      <c r="G691" s="12" t="s">
        <v>919</v>
      </c>
      <c r="H691" s="12" t="s">
        <v>3558</v>
      </c>
      <c r="I691" s="12" t="s">
        <v>850</v>
      </c>
      <c r="J691" s="10" t="s">
        <v>236</v>
      </c>
      <c r="K691" s="13" t="s">
        <v>1979</v>
      </c>
      <c r="L691" s="13" t="s">
        <v>1</v>
      </c>
      <c r="M691" s="14">
        <v>34</v>
      </c>
      <c r="N691" s="14">
        <v>29.5</v>
      </c>
      <c r="O691" s="14">
        <v>30</v>
      </c>
      <c r="P691" s="10" t="s">
        <v>5326</v>
      </c>
      <c r="Q691" s="12" t="s">
        <v>12831</v>
      </c>
      <c r="R691" s="12" t="s">
        <v>73</v>
      </c>
      <c r="S691" s="15">
        <v>43.5914</v>
      </c>
      <c r="T691" s="15">
        <v>-73.291700000000006</v>
      </c>
    </row>
    <row r="692" spans="1:20" x14ac:dyDescent="0.3">
      <c r="A692" s="9">
        <v>56970</v>
      </c>
      <c r="B692" s="10" t="s">
        <v>39527</v>
      </c>
      <c r="C692" s="9">
        <v>57641</v>
      </c>
      <c r="D692" s="10" t="s">
        <v>39528</v>
      </c>
      <c r="E692" s="11" t="s">
        <v>41</v>
      </c>
      <c r="F692" s="11" t="s">
        <v>41</v>
      </c>
      <c r="G692" s="12" t="s">
        <v>84</v>
      </c>
      <c r="H692" s="12" t="s">
        <v>224</v>
      </c>
      <c r="I692" s="12" t="s">
        <v>142</v>
      </c>
      <c r="J692" s="10" t="s">
        <v>143</v>
      </c>
      <c r="K692" s="13" t="s">
        <v>39529</v>
      </c>
      <c r="L692" s="13" t="s">
        <v>1</v>
      </c>
      <c r="M692" s="14">
        <v>20</v>
      </c>
      <c r="N692" s="14">
        <v>20</v>
      </c>
      <c r="O692" s="14">
        <v>20</v>
      </c>
      <c r="P692" s="10" t="s">
        <v>363</v>
      </c>
      <c r="Q692" s="12" t="s">
        <v>364</v>
      </c>
      <c r="R692" s="12" t="s">
        <v>365</v>
      </c>
      <c r="S692" s="15">
        <v>34.705599999999997</v>
      </c>
      <c r="T692" s="15">
        <v>-118.3283</v>
      </c>
    </row>
    <row r="693" spans="1:20" x14ac:dyDescent="0.3">
      <c r="A693" s="9">
        <v>64489</v>
      </c>
      <c r="B693" s="10" t="s">
        <v>11226</v>
      </c>
      <c r="C693" s="9">
        <v>57643</v>
      </c>
      <c r="D693" s="10" t="s">
        <v>11227</v>
      </c>
      <c r="E693" s="11" t="s">
        <v>41</v>
      </c>
      <c r="F693" s="11" t="s">
        <v>41</v>
      </c>
      <c r="G693" s="12" t="s">
        <v>757</v>
      </c>
      <c r="H693" s="12" t="s">
        <v>768</v>
      </c>
      <c r="I693" s="12" t="s">
        <v>769</v>
      </c>
      <c r="J693" s="10" t="s">
        <v>5313</v>
      </c>
      <c r="K693" s="13" t="s">
        <v>39530</v>
      </c>
      <c r="L693" s="13" t="s">
        <v>1</v>
      </c>
      <c r="M693" s="14">
        <v>3</v>
      </c>
      <c r="N693" s="14">
        <v>3</v>
      </c>
      <c r="O693" s="14">
        <v>3</v>
      </c>
      <c r="P693" s="10" t="s">
        <v>56</v>
      </c>
      <c r="Q693" s="12" t="s">
        <v>57</v>
      </c>
      <c r="R693" s="12" t="s">
        <v>58</v>
      </c>
      <c r="S693" s="15">
        <v>38.172800000000002</v>
      </c>
      <c r="T693" s="15">
        <v>-104.62</v>
      </c>
    </row>
    <row r="694" spans="1:20" x14ac:dyDescent="0.3">
      <c r="A694" s="9">
        <v>57009</v>
      </c>
      <c r="B694" s="10" t="s">
        <v>39531</v>
      </c>
      <c r="C694" s="9">
        <v>57686</v>
      </c>
      <c r="D694" s="10" t="s">
        <v>39532</v>
      </c>
      <c r="E694" s="11" t="s">
        <v>41</v>
      </c>
      <c r="F694" s="11" t="s">
        <v>41</v>
      </c>
      <c r="G694" s="12" t="s">
        <v>343</v>
      </c>
      <c r="H694" s="12" t="s">
        <v>817</v>
      </c>
      <c r="I694" s="12" t="s">
        <v>996</v>
      </c>
      <c r="J694" s="10" t="s">
        <v>143</v>
      </c>
      <c r="K694" s="13" t="s">
        <v>45</v>
      </c>
      <c r="L694" s="13" t="s">
        <v>1</v>
      </c>
      <c r="M694" s="14">
        <v>40</v>
      </c>
      <c r="N694" s="14">
        <v>40</v>
      </c>
      <c r="O694" s="14">
        <v>40</v>
      </c>
      <c r="P694" s="10" t="s">
        <v>363</v>
      </c>
      <c r="Q694" s="12" t="s">
        <v>364</v>
      </c>
      <c r="R694" s="12" t="s">
        <v>365</v>
      </c>
      <c r="S694" s="15">
        <v>28.834201</v>
      </c>
      <c r="T694" s="15">
        <v>-81.555099999999996</v>
      </c>
    </row>
    <row r="695" spans="1:20" x14ac:dyDescent="0.3">
      <c r="A695" s="9">
        <v>56771</v>
      </c>
      <c r="B695" s="10" t="s">
        <v>10339</v>
      </c>
      <c r="C695" s="9">
        <v>57703</v>
      </c>
      <c r="D695" s="10" t="s">
        <v>11331</v>
      </c>
      <c r="E695" s="11" t="s">
        <v>41</v>
      </c>
      <c r="F695" s="11" t="s">
        <v>41</v>
      </c>
      <c r="G695" s="12" t="s">
        <v>806</v>
      </c>
      <c r="H695" s="12" t="s">
        <v>10286</v>
      </c>
      <c r="I695" s="12" t="s">
        <v>769</v>
      </c>
      <c r="J695" s="10" t="s">
        <v>44</v>
      </c>
      <c r="K695" s="13" t="s">
        <v>39533</v>
      </c>
      <c r="L695" s="13" t="s">
        <v>1</v>
      </c>
      <c r="M695" s="14">
        <v>40</v>
      </c>
      <c r="N695" s="14">
        <v>40</v>
      </c>
      <c r="O695" s="14">
        <v>40</v>
      </c>
      <c r="P695" s="10" t="s">
        <v>99</v>
      </c>
      <c r="Q695" s="12" t="s">
        <v>72</v>
      </c>
      <c r="R695" s="12" t="s">
        <v>100</v>
      </c>
      <c r="S695" s="15">
        <v>41.123610999999997</v>
      </c>
      <c r="T695" s="15">
        <v>-104.72</v>
      </c>
    </row>
    <row r="696" spans="1:20" x14ac:dyDescent="0.3">
      <c r="A696" s="9">
        <v>56771</v>
      </c>
      <c r="B696" s="10" t="s">
        <v>10339</v>
      </c>
      <c r="C696" s="9">
        <v>57703</v>
      </c>
      <c r="D696" s="10" t="s">
        <v>11331</v>
      </c>
      <c r="E696" s="11" t="s">
        <v>41</v>
      </c>
      <c r="F696" s="11" t="s">
        <v>41</v>
      </c>
      <c r="G696" s="12" t="s">
        <v>806</v>
      </c>
      <c r="H696" s="12" t="s">
        <v>10286</v>
      </c>
      <c r="I696" s="12" t="s">
        <v>769</v>
      </c>
      <c r="J696" s="10" t="s">
        <v>44</v>
      </c>
      <c r="K696" s="13" t="s">
        <v>39534</v>
      </c>
      <c r="L696" s="13" t="s">
        <v>1</v>
      </c>
      <c r="M696" s="14">
        <v>40</v>
      </c>
      <c r="N696" s="14">
        <v>40</v>
      </c>
      <c r="O696" s="14">
        <v>40</v>
      </c>
      <c r="P696" s="10" t="s">
        <v>99</v>
      </c>
      <c r="Q696" s="12" t="s">
        <v>72</v>
      </c>
      <c r="R696" s="12" t="s">
        <v>100</v>
      </c>
      <c r="S696" s="15">
        <v>41.123610999999997</v>
      </c>
      <c r="T696" s="15">
        <v>-104.72</v>
      </c>
    </row>
    <row r="697" spans="1:20" x14ac:dyDescent="0.3">
      <c r="A697" s="9">
        <v>57028</v>
      </c>
      <c r="B697" s="10" t="s">
        <v>39535</v>
      </c>
      <c r="C697" s="9">
        <v>57704</v>
      </c>
      <c r="D697" s="10" t="s">
        <v>39536</v>
      </c>
      <c r="E697" s="11" t="s">
        <v>41</v>
      </c>
      <c r="F697" s="11" t="s">
        <v>41</v>
      </c>
      <c r="G697" s="12" t="s">
        <v>3121</v>
      </c>
      <c r="H697" s="12" t="s">
        <v>16835</v>
      </c>
      <c r="I697" s="12" t="s">
        <v>643</v>
      </c>
      <c r="J697" s="10" t="s">
        <v>143</v>
      </c>
      <c r="K697" s="13" t="s">
        <v>39537</v>
      </c>
      <c r="L697" s="13" t="s">
        <v>1</v>
      </c>
      <c r="M697" s="14">
        <v>104.5</v>
      </c>
      <c r="N697" s="14">
        <v>104.5</v>
      </c>
      <c r="O697" s="14">
        <v>104.5</v>
      </c>
      <c r="P697" s="10" t="s">
        <v>56</v>
      </c>
      <c r="Q697" s="12" t="s">
        <v>57</v>
      </c>
      <c r="R697" s="12" t="s">
        <v>58</v>
      </c>
      <c r="S697" s="15">
        <v>43.964167000000003</v>
      </c>
      <c r="T697" s="15">
        <v>-120.8122</v>
      </c>
    </row>
    <row r="698" spans="1:20" x14ac:dyDescent="0.3">
      <c r="A698" s="9">
        <v>56983</v>
      </c>
      <c r="B698" s="10" t="s">
        <v>39538</v>
      </c>
      <c r="C698" s="9">
        <v>57709</v>
      </c>
      <c r="D698" s="10" t="s">
        <v>39539</v>
      </c>
      <c r="E698" s="11" t="s">
        <v>41</v>
      </c>
      <c r="F698" s="11" t="s">
        <v>41</v>
      </c>
      <c r="G698" s="12" t="s">
        <v>3340</v>
      </c>
      <c r="H698" s="12" t="s">
        <v>4033</v>
      </c>
      <c r="I698" s="12" t="s">
        <v>151</v>
      </c>
      <c r="J698" s="10" t="s">
        <v>143</v>
      </c>
      <c r="K698" s="13" t="s">
        <v>45</v>
      </c>
      <c r="L698" s="13" t="s">
        <v>1</v>
      </c>
      <c r="M698" s="14">
        <v>432</v>
      </c>
      <c r="N698" s="14">
        <v>371</v>
      </c>
      <c r="O698" s="14">
        <v>417</v>
      </c>
      <c r="P698" s="10" t="s">
        <v>80</v>
      </c>
      <c r="Q698" s="12" t="s">
        <v>72</v>
      </c>
      <c r="R698" s="12" t="s">
        <v>7272</v>
      </c>
      <c r="S698" s="15">
        <v>36.261099999999999</v>
      </c>
      <c r="T698" s="15">
        <v>-89.021900000000002</v>
      </c>
    </row>
    <row r="699" spans="1:20" x14ac:dyDescent="0.3">
      <c r="A699" s="9">
        <v>57054</v>
      </c>
      <c r="B699" s="10" t="s">
        <v>36549</v>
      </c>
      <c r="C699" s="9">
        <v>57741</v>
      </c>
      <c r="D699" s="10" t="s">
        <v>36549</v>
      </c>
      <c r="E699" s="11" t="s">
        <v>41</v>
      </c>
      <c r="F699" s="11" t="s">
        <v>41</v>
      </c>
      <c r="G699" s="12" t="s">
        <v>96</v>
      </c>
      <c r="H699" s="12" t="s">
        <v>36550</v>
      </c>
      <c r="I699" s="12" t="s">
        <v>183</v>
      </c>
      <c r="J699" s="10" t="s">
        <v>143</v>
      </c>
      <c r="K699" s="13" t="s">
        <v>39540</v>
      </c>
      <c r="L699" s="13" t="s">
        <v>1</v>
      </c>
      <c r="M699" s="14">
        <v>2.6</v>
      </c>
      <c r="N699" s="14">
        <v>2.6</v>
      </c>
      <c r="O699" s="14">
        <v>2.6</v>
      </c>
      <c r="P699" s="10" t="s">
        <v>56</v>
      </c>
      <c r="Q699" s="12" t="s">
        <v>57</v>
      </c>
      <c r="R699" s="12" t="s">
        <v>58</v>
      </c>
      <c r="S699" s="15">
        <v>35.75</v>
      </c>
      <c r="T699" s="15">
        <v>-102.28</v>
      </c>
    </row>
    <row r="700" spans="1:20" x14ac:dyDescent="0.3">
      <c r="A700" s="9">
        <v>57079</v>
      </c>
      <c r="B700" s="10" t="s">
        <v>11436</v>
      </c>
      <c r="C700" s="9">
        <v>57771</v>
      </c>
      <c r="D700" s="10" t="s">
        <v>11437</v>
      </c>
      <c r="E700" s="11" t="s">
        <v>41</v>
      </c>
      <c r="F700" s="11" t="s">
        <v>41</v>
      </c>
      <c r="G700" s="12" t="s">
        <v>84</v>
      </c>
      <c r="H700" s="12" t="s">
        <v>489</v>
      </c>
      <c r="I700" s="12" t="s">
        <v>142</v>
      </c>
      <c r="J700" s="10" t="s">
        <v>143</v>
      </c>
      <c r="K700" s="13" t="s">
        <v>51</v>
      </c>
      <c r="L700" s="13" t="s">
        <v>1</v>
      </c>
      <c r="M700" s="14">
        <v>0.2</v>
      </c>
      <c r="N700" s="14">
        <v>0.2</v>
      </c>
      <c r="O700" s="14">
        <v>0.2</v>
      </c>
      <c r="P700" s="10" t="s">
        <v>2412</v>
      </c>
      <c r="Q700" s="12" t="s">
        <v>2413</v>
      </c>
      <c r="R700" s="12" t="s">
        <v>5716</v>
      </c>
      <c r="S700" s="15">
        <v>39.673999999999999</v>
      </c>
      <c r="T700" s="15">
        <v>-121.73</v>
      </c>
    </row>
    <row r="701" spans="1:20" x14ac:dyDescent="0.3">
      <c r="A701" s="9">
        <v>57109</v>
      </c>
      <c r="B701" s="10" t="s">
        <v>11474</v>
      </c>
      <c r="C701" s="9">
        <v>57794</v>
      </c>
      <c r="D701" s="10" t="s">
        <v>11475</v>
      </c>
      <c r="E701" s="11" t="s">
        <v>41</v>
      </c>
      <c r="F701" s="11" t="s">
        <v>41</v>
      </c>
      <c r="G701" s="12" t="s">
        <v>1366</v>
      </c>
      <c r="H701" s="12" t="s">
        <v>1372</v>
      </c>
      <c r="I701" s="12" t="s">
        <v>172</v>
      </c>
      <c r="J701" s="10" t="s">
        <v>143</v>
      </c>
      <c r="K701" s="13" t="s">
        <v>45</v>
      </c>
      <c r="L701" s="13" t="s">
        <v>1</v>
      </c>
      <c r="M701" s="14">
        <v>670</v>
      </c>
      <c r="N701" s="14">
        <v>642</v>
      </c>
      <c r="O701" s="14">
        <v>670</v>
      </c>
      <c r="P701" s="10" t="s">
        <v>80</v>
      </c>
      <c r="Q701" s="12" t="s">
        <v>72</v>
      </c>
      <c r="R701" s="12" t="s">
        <v>7272</v>
      </c>
      <c r="S701" s="15">
        <v>41.698991999999997</v>
      </c>
      <c r="T701" s="15">
        <v>-86.479699999999994</v>
      </c>
    </row>
    <row r="702" spans="1:20" x14ac:dyDescent="0.3">
      <c r="A702" s="9">
        <v>57109</v>
      </c>
      <c r="B702" s="10" t="s">
        <v>11474</v>
      </c>
      <c r="C702" s="9">
        <v>57794</v>
      </c>
      <c r="D702" s="10" t="s">
        <v>11475</v>
      </c>
      <c r="E702" s="11" t="s">
        <v>41</v>
      </c>
      <c r="F702" s="11" t="s">
        <v>41</v>
      </c>
      <c r="G702" s="12" t="s">
        <v>1366</v>
      </c>
      <c r="H702" s="12" t="s">
        <v>1372</v>
      </c>
      <c r="I702" s="12" t="s">
        <v>172</v>
      </c>
      <c r="J702" s="10" t="s">
        <v>143</v>
      </c>
      <c r="K702" s="13" t="s">
        <v>619</v>
      </c>
      <c r="L702" s="13" t="s">
        <v>8405</v>
      </c>
      <c r="M702" s="14">
        <v>238</v>
      </c>
      <c r="N702" s="14">
        <v>237</v>
      </c>
      <c r="O702" s="14">
        <v>237</v>
      </c>
      <c r="P702" s="10" t="s">
        <v>80</v>
      </c>
      <c r="Q702" s="12" t="s">
        <v>72</v>
      </c>
      <c r="R702" s="12" t="s">
        <v>81</v>
      </c>
      <c r="S702" s="15">
        <v>41.698991999999997</v>
      </c>
      <c r="T702" s="15">
        <v>-86.479699999999994</v>
      </c>
    </row>
    <row r="703" spans="1:20" x14ac:dyDescent="0.3">
      <c r="A703" s="9">
        <v>57109</v>
      </c>
      <c r="B703" s="10" t="s">
        <v>11474</v>
      </c>
      <c r="C703" s="9">
        <v>57794</v>
      </c>
      <c r="D703" s="10" t="s">
        <v>11475</v>
      </c>
      <c r="E703" s="11" t="s">
        <v>41</v>
      </c>
      <c r="F703" s="11" t="s">
        <v>41</v>
      </c>
      <c r="G703" s="12" t="s">
        <v>1366</v>
      </c>
      <c r="H703" s="12" t="s">
        <v>1372</v>
      </c>
      <c r="I703" s="12" t="s">
        <v>172</v>
      </c>
      <c r="J703" s="10" t="s">
        <v>143</v>
      </c>
      <c r="K703" s="13" t="s">
        <v>620</v>
      </c>
      <c r="L703" s="13" t="s">
        <v>8405</v>
      </c>
      <c r="M703" s="14">
        <v>238</v>
      </c>
      <c r="N703" s="14">
        <v>237</v>
      </c>
      <c r="O703" s="14">
        <v>237</v>
      </c>
      <c r="P703" s="10" t="s">
        <v>80</v>
      </c>
      <c r="Q703" s="12" t="s">
        <v>72</v>
      </c>
      <c r="R703" s="12" t="s">
        <v>81</v>
      </c>
      <c r="S703" s="15">
        <v>41.698991999999997</v>
      </c>
      <c r="T703" s="15">
        <v>-86.479699999999994</v>
      </c>
    </row>
    <row r="704" spans="1:20" x14ac:dyDescent="0.3">
      <c r="A704" s="9">
        <v>57109</v>
      </c>
      <c r="B704" s="10" t="s">
        <v>11474</v>
      </c>
      <c r="C704" s="9">
        <v>57794</v>
      </c>
      <c r="D704" s="10" t="s">
        <v>11475</v>
      </c>
      <c r="E704" s="11" t="s">
        <v>41</v>
      </c>
      <c r="F704" s="11" t="s">
        <v>41</v>
      </c>
      <c r="G704" s="12" t="s">
        <v>1366</v>
      </c>
      <c r="H704" s="12" t="s">
        <v>1372</v>
      </c>
      <c r="I704" s="12" t="s">
        <v>172</v>
      </c>
      <c r="J704" s="10" t="s">
        <v>143</v>
      </c>
      <c r="K704" s="13" t="s">
        <v>415</v>
      </c>
      <c r="L704" s="13" t="s">
        <v>8405</v>
      </c>
      <c r="M704" s="14">
        <v>260</v>
      </c>
      <c r="N704" s="14">
        <v>232</v>
      </c>
      <c r="O704" s="14">
        <v>232</v>
      </c>
      <c r="P704" s="10" t="s">
        <v>80</v>
      </c>
      <c r="Q704" s="12" t="s">
        <v>72</v>
      </c>
      <c r="R704" s="12" t="s">
        <v>84</v>
      </c>
      <c r="S704" s="15">
        <v>41.698991999999997</v>
      </c>
      <c r="T704" s="15">
        <v>-86.479699999999994</v>
      </c>
    </row>
    <row r="705" spans="1:20" x14ac:dyDescent="0.3">
      <c r="A705" s="9">
        <v>6455</v>
      </c>
      <c r="B705" s="10" t="s">
        <v>993</v>
      </c>
      <c r="C705" s="9">
        <v>57894</v>
      </c>
      <c r="D705" s="10" t="s">
        <v>39541</v>
      </c>
      <c r="E705" s="11" t="s">
        <v>41</v>
      </c>
      <c r="F705" s="11" t="s">
        <v>41</v>
      </c>
      <c r="G705" s="12" t="s">
        <v>343</v>
      </c>
      <c r="H705" s="12" t="s">
        <v>24387</v>
      </c>
      <c r="I705" s="12" t="s">
        <v>996</v>
      </c>
      <c r="J705" s="10" t="s">
        <v>44</v>
      </c>
      <c r="K705" s="13" t="s">
        <v>39542</v>
      </c>
      <c r="L705" s="13" t="s">
        <v>1</v>
      </c>
      <c r="M705" s="14">
        <v>1250</v>
      </c>
      <c r="N705" s="14">
        <v>1092</v>
      </c>
      <c r="O705" s="14">
        <v>1120</v>
      </c>
      <c r="P705" s="10" t="s">
        <v>152</v>
      </c>
      <c r="Q705" s="12" t="s">
        <v>153</v>
      </c>
      <c r="R705" s="12" t="s">
        <v>73</v>
      </c>
      <c r="S705" s="15">
        <v>29.072222</v>
      </c>
      <c r="T705" s="15">
        <v>-82.620279999999994</v>
      </c>
    </row>
    <row r="706" spans="1:20" x14ac:dyDescent="0.3">
      <c r="A706" s="9">
        <v>6455</v>
      </c>
      <c r="B706" s="10" t="s">
        <v>993</v>
      </c>
      <c r="C706" s="9">
        <v>57894</v>
      </c>
      <c r="D706" s="10" t="s">
        <v>39541</v>
      </c>
      <c r="E706" s="11" t="s">
        <v>41</v>
      </c>
      <c r="F706" s="11" t="s">
        <v>41</v>
      </c>
      <c r="G706" s="12" t="s">
        <v>343</v>
      </c>
      <c r="H706" s="12" t="s">
        <v>24387</v>
      </c>
      <c r="I706" s="12" t="s">
        <v>996</v>
      </c>
      <c r="J706" s="10" t="s">
        <v>44</v>
      </c>
      <c r="K706" s="13" t="s">
        <v>39543</v>
      </c>
      <c r="L706" s="13" t="s">
        <v>1</v>
      </c>
      <c r="M706" s="14">
        <v>1250</v>
      </c>
      <c r="N706" s="14">
        <v>1092</v>
      </c>
      <c r="O706" s="14">
        <v>1120</v>
      </c>
      <c r="P706" s="10" t="s">
        <v>152</v>
      </c>
      <c r="Q706" s="12" t="s">
        <v>153</v>
      </c>
      <c r="R706" s="12" t="s">
        <v>73</v>
      </c>
      <c r="S706" s="15">
        <v>29.072222</v>
      </c>
      <c r="T706" s="15">
        <v>-82.620279999999994</v>
      </c>
    </row>
    <row r="707" spans="1:20" x14ac:dyDescent="0.3">
      <c r="A707" s="9">
        <v>57277</v>
      </c>
      <c r="B707" s="10" t="s">
        <v>39544</v>
      </c>
      <c r="C707" s="9">
        <v>57905</v>
      </c>
      <c r="D707" s="10" t="s">
        <v>39545</v>
      </c>
      <c r="E707" s="11" t="s">
        <v>41</v>
      </c>
      <c r="F707" s="11" t="s">
        <v>41</v>
      </c>
      <c r="G707" s="12" t="s">
        <v>84</v>
      </c>
      <c r="H707" s="12" t="s">
        <v>603</v>
      </c>
      <c r="I707" s="12" t="s">
        <v>142</v>
      </c>
      <c r="J707" s="10" t="s">
        <v>143</v>
      </c>
      <c r="K707" s="13" t="s">
        <v>45</v>
      </c>
      <c r="L707" s="13" t="s">
        <v>1</v>
      </c>
      <c r="M707" s="14">
        <v>250</v>
      </c>
      <c r="N707" s="14">
        <v>250</v>
      </c>
      <c r="O707" s="14">
        <v>250</v>
      </c>
      <c r="P707" s="10" t="s">
        <v>9572</v>
      </c>
      <c r="Q707" s="12" t="s">
        <v>364</v>
      </c>
      <c r="R707" s="12" t="s">
        <v>73</v>
      </c>
      <c r="S707" s="15">
        <v>35.788333000000002</v>
      </c>
      <c r="T707" s="15">
        <v>-115.68470000000001</v>
      </c>
    </row>
    <row r="708" spans="1:20" x14ac:dyDescent="0.3">
      <c r="A708" s="9">
        <v>57278</v>
      </c>
      <c r="B708" s="10" t="s">
        <v>39546</v>
      </c>
      <c r="C708" s="9">
        <v>57906</v>
      </c>
      <c r="D708" s="10" t="s">
        <v>39547</v>
      </c>
      <c r="E708" s="11" t="s">
        <v>41</v>
      </c>
      <c r="F708" s="11" t="s">
        <v>41</v>
      </c>
      <c r="G708" s="12" t="s">
        <v>84</v>
      </c>
      <c r="H708" s="12" t="s">
        <v>603</v>
      </c>
      <c r="I708" s="12" t="s">
        <v>142</v>
      </c>
      <c r="J708" s="10" t="s">
        <v>143</v>
      </c>
      <c r="K708" s="13" t="s">
        <v>45</v>
      </c>
      <c r="L708" s="13" t="s">
        <v>1</v>
      </c>
      <c r="M708" s="14">
        <v>250</v>
      </c>
      <c r="N708" s="14">
        <v>250</v>
      </c>
      <c r="O708" s="14">
        <v>250</v>
      </c>
      <c r="P708" s="10" t="s">
        <v>9572</v>
      </c>
      <c r="Q708" s="12" t="s">
        <v>364</v>
      </c>
      <c r="R708" s="12" t="s">
        <v>73</v>
      </c>
      <c r="S708" s="15">
        <v>35.978889000000002</v>
      </c>
      <c r="T708" s="15">
        <v>-115.89749999999999</v>
      </c>
    </row>
    <row r="709" spans="1:20" x14ac:dyDescent="0.3">
      <c r="A709" s="9">
        <v>15399</v>
      </c>
      <c r="B709" s="10" t="s">
        <v>8563</v>
      </c>
      <c r="C709" s="9">
        <v>57920</v>
      </c>
      <c r="D709" s="10" t="s">
        <v>39548</v>
      </c>
      <c r="E709" s="11" t="s">
        <v>41</v>
      </c>
      <c r="F709" s="11" t="s">
        <v>41</v>
      </c>
      <c r="G709" s="12" t="s">
        <v>280</v>
      </c>
      <c r="H709" s="12" t="s">
        <v>395</v>
      </c>
      <c r="I709" s="12" t="s">
        <v>396</v>
      </c>
      <c r="J709" s="10" t="s">
        <v>143</v>
      </c>
      <c r="K709" s="13" t="s">
        <v>45</v>
      </c>
      <c r="L709" s="13" t="s">
        <v>1</v>
      </c>
      <c r="M709" s="14">
        <v>300</v>
      </c>
      <c r="N709" s="14">
        <v>300</v>
      </c>
      <c r="O709" s="14">
        <v>300</v>
      </c>
      <c r="P709" s="10" t="s">
        <v>56</v>
      </c>
      <c r="Q709" s="12" t="s">
        <v>57</v>
      </c>
      <c r="R709" s="12" t="s">
        <v>58</v>
      </c>
      <c r="S709" s="15">
        <v>35.61</v>
      </c>
      <c r="T709" s="15">
        <v>-114.26</v>
      </c>
    </row>
    <row r="710" spans="1:20" x14ac:dyDescent="0.3">
      <c r="A710" s="9">
        <v>15399</v>
      </c>
      <c r="B710" s="10" t="s">
        <v>8563</v>
      </c>
      <c r="C710" s="9">
        <v>57921</v>
      </c>
      <c r="D710" s="10" t="s">
        <v>39549</v>
      </c>
      <c r="E710" s="11" t="s">
        <v>41</v>
      </c>
      <c r="F710" s="11" t="s">
        <v>41</v>
      </c>
      <c r="G710" s="12" t="s">
        <v>84</v>
      </c>
      <c r="H710" s="12" t="s">
        <v>2757</v>
      </c>
      <c r="I710" s="12" t="s">
        <v>142</v>
      </c>
      <c r="J710" s="10" t="s">
        <v>143</v>
      </c>
      <c r="K710" s="13" t="s">
        <v>45</v>
      </c>
      <c r="L710" s="13" t="s">
        <v>1</v>
      </c>
      <c r="M710" s="14">
        <v>22</v>
      </c>
      <c r="N710" s="14">
        <v>22</v>
      </c>
      <c r="O710" s="14">
        <v>22</v>
      </c>
      <c r="P710" s="10" t="s">
        <v>363</v>
      </c>
      <c r="Q710" s="12" t="s">
        <v>364</v>
      </c>
      <c r="R710" s="12" t="s">
        <v>365</v>
      </c>
      <c r="S710" s="15">
        <v>35.99</v>
      </c>
      <c r="T710" s="15">
        <v>-120.12</v>
      </c>
    </row>
    <row r="711" spans="1:20" x14ac:dyDescent="0.3">
      <c r="A711" s="9">
        <v>15399</v>
      </c>
      <c r="B711" s="10" t="s">
        <v>8563</v>
      </c>
      <c r="C711" s="9">
        <v>57922</v>
      </c>
      <c r="D711" s="10" t="s">
        <v>39550</v>
      </c>
      <c r="E711" s="11" t="s">
        <v>41</v>
      </c>
      <c r="F711" s="11" t="s">
        <v>41</v>
      </c>
      <c r="G711" s="12" t="s">
        <v>280</v>
      </c>
      <c r="H711" s="12" t="s">
        <v>9913</v>
      </c>
      <c r="I711" s="12" t="s">
        <v>299</v>
      </c>
      <c r="J711" s="10" t="s">
        <v>143</v>
      </c>
      <c r="K711" s="13" t="s">
        <v>45</v>
      </c>
      <c r="L711" s="13" t="s">
        <v>1</v>
      </c>
      <c r="M711" s="14">
        <v>50</v>
      </c>
      <c r="N711" s="14">
        <v>50</v>
      </c>
      <c r="O711" s="14">
        <v>50</v>
      </c>
      <c r="P711" s="10" t="s">
        <v>363</v>
      </c>
      <c r="Q711" s="12" t="s">
        <v>364</v>
      </c>
      <c r="R711" s="12" t="s">
        <v>365</v>
      </c>
      <c r="S711" s="15">
        <v>34.513333000000003</v>
      </c>
      <c r="T711" s="15">
        <v>-110.0783</v>
      </c>
    </row>
    <row r="712" spans="1:20" x14ac:dyDescent="0.3">
      <c r="A712" s="9">
        <v>15399</v>
      </c>
      <c r="B712" s="10" t="s">
        <v>8563</v>
      </c>
      <c r="C712" s="9">
        <v>57923</v>
      </c>
      <c r="D712" s="10" t="s">
        <v>39551</v>
      </c>
      <c r="E712" s="11" t="s">
        <v>41</v>
      </c>
      <c r="F712" s="11" t="s">
        <v>41</v>
      </c>
      <c r="G712" s="12" t="s">
        <v>84</v>
      </c>
      <c r="H712" s="12" t="s">
        <v>224</v>
      </c>
      <c r="I712" s="12" t="s">
        <v>142</v>
      </c>
      <c r="J712" s="10" t="s">
        <v>143</v>
      </c>
      <c r="K712" s="13" t="s">
        <v>45</v>
      </c>
      <c r="L712" s="13" t="s">
        <v>1</v>
      </c>
      <c r="M712" s="14">
        <v>22</v>
      </c>
      <c r="N712" s="14">
        <v>22</v>
      </c>
      <c r="O712" s="14">
        <v>22</v>
      </c>
      <c r="P712" s="10" t="s">
        <v>363</v>
      </c>
      <c r="Q712" s="12" t="s">
        <v>364</v>
      </c>
      <c r="R712" s="12" t="s">
        <v>365</v>
      </c>
      <c r="S712" s="15">
        <v>34.579433999999999</v>
      </c>
      <c r="T712" s="15">
        <v>-118.1165</v>
      </c>
    </row>
    <row r="713" spans="1:20" x14ac:dyDescent="0.3">
      <c r="A713" s="9">
        <v>15399</v>
      </c>
      <c r="B713" s="10" t="s">
        <v>8563</v>
      </c>
      <c r="C713" s="9">
        <v>57924</v>
      </c>
      <c r="D713" s="10" t="s">
        <v>39552</v>
      </c>
      <c r="E713" s="11" t="s">
        <v>41</v>
      </c>
      <c r="F713" s="11" t="s">
        <v>41</v>
      </c>
      <c r="G713" s="12" t="s">
        <v>3121</v>
      </c>
      <c r="H713" s="12" t="s">
        <v>3129</v>
      </c>
      <c r="I713" s="12" t="s">
        <v>583</v>
      </c>
      <c r="J713" s="10" t="s">
        <v>143</v>
      </c>
      <c r="K713" s="13" t="s">
        <v>45</v>
      </c>
      <c r="L713" s="13" t="s">
        <v>1</v>
      </c>
      <c r="M713" s="14">
        <v>5</v>
      </c>
      <c r="N713" s="14">
        <v>5</v>
      </c>
      <c r="O713" s="14">
        <v>5</v>
      </c>
      <c r="P713" s="10" t="s">
        <v>363</v>
      </c>
      <c r="Q713" s="12" t="s">
        <v>364</v>
      </c>
      <c r="R713" s="12" t="s">
        <v>365</v>
      </c>
      <c r="S713" s="15">
        <v>42.225000000000001</v>
      </c>
      <c r="T713" s="15">
        <v>-121.7817</v>
      </c>
    </row>
    <row r="714" spans="1:20" x14ac:dyDescent="0.3">
      <c r="A714" s="9">
        <v>57331</v>
      </c>
      <c r="B714" s="10" t="s">
        <v>39553</v>
      </c>
      <c r="C714" s="9">
        <v>57957</v>
      </c>
      <c r="D714" s="10" t="s">
        <v>39554</v>
      </c>
      <c r="E714" s="11" t="s">
        <v>41</v>
      </c>
      <c r="F714" s="11" t="s">
        <v>41</v>
      </c>
      <c r="G714" s="12" t="s">
        <v>84</v>
      </c>
      <c r="H714" s="12" t="s">
        <v>753</v>
      </c>
      <c r="I714" s="12" t="s">
        <v>142</v>
      </c>
      <c r="J714" s="10" t="s">
        <v>143</v>
      </c>
      <c r="K714" s="13" t="s">
        <v>45</v>
      </c>
      <c r="L714" s="13" t="s">
        <v>1</v>
      </c>
      <c r="M714" s="14">
        <v>20</v>
      </c>
      <c r="N714" s="14">
        <v>20</v>
      </c>
      <c r="O714" s="14">
        <v>20</v>
      </c>
      <c r="P714" s="10" t="s">
        <v>363</v>
      </c>
      <c r="Q714" s="12" t="s">
        <v>364</v>
      </c>
      <c r="R714" s="12" t="s">
        <v>365</v>
      </c>
      <c r="S714" s="15">
        <v>32.663611000000003</v>
      </c>
      <c r="T714" s="15">
        <v>-116.2647</v>
      </c>
    </row>
    <row r="715" spans="1:20" x14ac:dyDescent="0.3">
      <c r="A715" s="9">
        <v>57331</v>
      </c>
      <c r="B715" s="10" t="s">
        <v>39553</v>
      </c>
      <c r="C715" s="9">
        <v>57958</v>
      </c>
      <c r="D715" s="10" t="s">
        <v>39555</v>
      </c>
      <c r="E715" s="11" t="s">
        <v>41</v>
      </c>
      <c r="F715" s="11" t="s">
        <v>41</v>
      </c>
      <c r="G715" s="12" t="s">
        <v>84</v>
      </c>
      <c r="H715" s="12" t="s">
        <v>753</v>
      </c>
      <c r="I715" s="12" t="s">
        <v>142</v>
      </c>
      <c r="J715" s="10" t="s">
        <v>143</v>
      </c>
      <c r="K715" s="13" t="s">
        <v>45</v>
      </c>
      <c r="L715" s="13" t="s">
        <v>1</v>
      </c>
      <c r="M715" s="14">
        <v>5</v>
      </c>
      <c r="N715" s="14">
        <v>5</v>
      </c>
      <c r="O715" s="14">
        <v>5</v>
      </c>
      <c r="P715" s="10" t="s">
        <v>363</v>
      </c>
      <c r="Q715" s="12" t="s">
        <v>364</v>
      </c>
      <c r="R715" s="12" t="s">
        <v>365</v>
      </c>
      <c r="S715" s="15">
        <v>32.629722000000001</v>
      </c>
      <c r="T715" s="15">
        <v>-116.2719</v>
      </c>
    </row>
    <row r="716" spans="1:20" x14ac:dyDescent="0.3">
      <c r="A716" s="9">
        <v>60609</v>
      </c>
      <c r="B716" s="10" t="s">
        <v>16426</v>
      </c>
      <c r="C716" s="9">
        <v>57960</v>
      </c>
      <c r="D716" s="10" t="s">
        <v>39556</v>
      </c>
      <c r="E716" s="11" t="s">
        <v>41</v>
      </c>
      <c r="F716" s="11" t="s">
        <v>41</v>
      </c>
      <c r="G716" s="12" t="s">
        <v>84</v>
      </c>
      <c r="H716" s="12" t="s">
        <v>753</v>
      </c>
      <c r="I716" s="12" t="s">
        <v>142</v>
      </c>
      <c r="J716" s="10" t="s">
        <v>143</v>
      </c>
      <c r="K716" s="13" t="s">
        <v>45</v>
      </c>
      <c r="L716" s="13" t="s">
        <v>1</v>
      </c>
      <c r="M716" s="14">
        <v>80</v>
      </c>
      <c r="N716" s="14">
        <v>80</v>
      </c>
      <c r="O716" s="14">
        <v>80</v>
      </c>
      <c r="P716" s="10" t="s">
        <v>363</v>
      </c>
      <c r="Q716" s="12" t="s">
        <v>364</v>
      </c>
      <c r="R716" s="12" t="s">
        <v>365</v>
      </c>
      <c r="S716" s="15">
        <v>32.686110999999997</v>
      </c>
      <c r="T716" s="15">
        <v>-116.28060000000001</v>
      </c>
    </row>
    <row r="717" spans="1:20" x14ac:dyDescent="0.3">
      <c r="A717" s="9">
        <v>57331</v>
      </c>
      <c r="B717" s="10" t="s">
        <v>39553</v>
      </c>
      <c r="C717" s="9">
        <v>57961</v>
      </c>
      <c r="D717" s="10" t="s">
        <v>39557</v>
      </c>
      <c r="E717" s="11" t="s">
        <v>41</v>
      </c>
      <c r="F717" s="11" t="s">
        <v>41</v>
      </c>
      <c r="G717" s="12" t="s">
        <v>84</v>
      </c>
      <c r="H717" s="12" t="s">
        <v>753</v>
      </c>
      <c r="I717" s="12" t="s">
        <v>142</v>
      </c>
      <c r="J717" s="10" t="s">
        <v>143</v>
      </c>
      <c r="K717" s="13" t="s">
        <v>45</v>
      </c>
      <c r="L717" s="13" t="s">
        <v>1</v>
      </c>
      <c r="M717" s="14">
        <v>45</v>
      </c>
      <c r="N717" s="14">
        <v>45</v>
      </c>
      <c r="O717" s="14">
        <v>45</v>
      </c>
      <c r="P717" s="10" t="s">
        <v>363</v>
      </c>
      <c r="Q717" s="12" t="s">
        <v>364</v>
      </c>
      <c r="R717" s="12" t="s">
        <v>365</v>
      </c>
      <c r="S717" s="15">
        <v>32.633056000000003</v>
      </c>
      <c r="T717" s="15">
        <v>-116.3353</v>
      </c>
    </row>
    <row r="718" spans="1:20" x14ac:dyDescent="0.3">
      <c r="A718" s="9">
        <v>57470</v>
      </c>
      <c r="B718" s="10" t="s">
        <v>39558</v>
      </c>
      <c r="C718" s="9">
        <v>58087</v>
      </c>
      <c r="D718" s="10" t="s">
        <v>39559</v>
      </c>
      <c r="E718" s="11" t="s">
        <v>41</v>
      </c>
      <c r="F718" s="11" t="s">
        <v>41</v>
      </c>
      <c r="G718" s="12" t="s">
        <v>937</v>
      </c>
      <c r="H718" s="12" t="s">
        <v>1941</v>
      </c>
      <c r="I718" s="12" t="s">
        <v>172</v>
      </c>
      <c r="J718" s="10" t="s">
        <v>143</v>
      </c>
      <c r="K718" s="13" t="s">
        <v>39560</v>
      </c>
      <c r="L718" s="13" t="s">
        <v>1</v>
      </c>
      <c r="M718" s="14">
        <v>50</v>
      </c>
      <c r="N718" s="14">
        <v>50</v>
      </c>
      <c r="O718" s="14">
        <v>50</v>
      </c>
      <c r="P718" s="10" t="s">
        <v>56</v>
      </c>
      <c r="Q718" s="12" t="s">
        <v>57</v>
      </c>
      <c r="R718" s="12" t="s">
        <v>58</v>
      </c>
      <c r="S718" s="15">
        <v>39.572221999999996</v>
      </c>
      <c r="T718" s="15">
        <v>-79.138890000000004</v>
      </c>
    </row>
    <row r="719" spans="1:20" x14ac:dyDescent="0.3">
      <c r="A719" s="9">
        <v>58109</v>
      </c>
      <c r="B719" s="10" t="s">
        <v>12105</v>
      </c>
      <c r="C719" s="9">
        <v>58160</v>
      </c>
      <c r="D719" s="10" t="s">
        <v>12106</v>
      </c>
      <c r="E719" s="11" t="s">
        <v>41</v>
      </c>
      <c r="F719" s="11" t="s">
        <v>41</v>
      </c>
      <c r="G719" s="12" t="s">
        <v>871</v>
      </c>
      <c r="H719" s="12" t="s">
        <v>1978</v>
      </c>
      <c r="I719" s="12" t="s">
        <v>850</v>
      </c>
      <c r="J719" s="10" t="s">
        <v>2203</v>
      </c>
      <c r="K719" s="13" t="s">
        <v>2658</v>
      </c>
      <c r="L719" s="13" t="s">
        <v>1</v>
      </c>
      <c r="M719" s="14">
        <v>1.2</v>
      </c>
      <c r="N719" s="14">
        <v>1.2</v>
      </c>
      <c r="O719" s="14">
        <v>1.2</v>
      </c>
      <c r="P719" s="10" t="s">
        <v>326</v>
      </c>
      <c r="Q719" s="12" t="s">
        <v>72</v>
      </c>
      <c r="R719" s="12" t="s">
        <v>48</v>
      </c>
      <c r="S719" s="15">
        <v>42.709721999999999</v>
      </c>
      <c r="T719" s="15">
        <v>-73.202219999999997</v>
      </c>
    </row>
    <row r="720" spans="1:20" x14ac:dyDescent="0.3">
      <c r="A720" s="9">
        <v>58109</v>
      </c>
      <c r="B720" s="10" t="s">
        <v>12105</v>
      </c>
      <c r="C720" s="9">
        <v>58160</v>
      </c>
      <c r="D720" s="10" t="s">
        <v>12106</v>
      </c>
      <c r="E720" s="11" t="s">
        <v>41</v>
      </c>
      <c r="F720" s="11" t="s">
        <v>41</v>
      </c>
      <c r="G720" s="12" t="s">
        <v>871</v>
      </c>
      <c r="H720" s="12" t="s">
        <v>1978</v>
      </c>
      <c r="I720" s="12" t="s">
        <v>850</v>
      </c>
      <c r="J720" s="10" t="s">
        <v>2203</v>
      </c>
      <c r="K720" s="13" t="s">
        <v>5359</v>
      </c>
      <c r="L720" s="13" t="s">
        <v>1</v>
      </c>
      <c r="M720" s="14">
        <v>2</v>
      </c>
      <c r="N720" s="14">
        <v>2</v>
      </c>
      <c r="O720" s="14">
        <v>2</v>
      </c>
      <c r="P720" s="10" t="s">
        <v>46</v>
      </c>
      <c r="Q720" s="12" t="s">
        <v>47</v>
      </c>
      <c r="R720" s="12" t="s">
        <v>48</v>
      </c>
      <c r="S720" s="15">
        <v>42.709721999999999</v>
      </c>
      <c r="T720" s="15">
        <v>-73.202219999999997</v>
      </c>
    </row>
    <row r="721" spans="1:20" x14ac:dyDescent="0.3">
      <c r="A721" s="9">
        <v>58168</v>
      </c>
      <c r="B721" s="10" t="s">
        <v>39561</v>
      </c>
      <c r="C721" s="9">
        <v>58188</v>
      </c>
      <c r="D721" s="10" t="s">
        <v>39562</v>
      </c>
      <c r="E721" s="11" t="s">
        <v>41</v>
      </c>
      <c r="F721" s="11" t="s">
        <v>41</v>
      </c>
      <c r="G721" s="12" t="s">
        <v>84</v>
      </c>
      <c r="H721" s="12" t="s">
        <v>779</v>
      </c>
      <c r="I721" s="12" t="s">
        <v>142</v>
      </c>
      <c r="J721" s="10" t="s">
        <v>143</v>
      </c>
      <c r="K721" s="13" t="s">
        <v>45</v>
      </c>
      <c r="L721" s="13" t="s">
        <v>1</v>
      </c>
      <c r="M721" s="14">
        <v>250</v>
      </c>
      <c r="N721" s="14">
        <v>250</v>
      </c>
      <c r="O721" s="14">
        <v>250</v>
      </c>
      <c r="P721" s="10" t="s">
        <v>9572</v>
      </c>
      <c r="Q721" s="12" t="s">
        <v>364</v>
      </c>
      <c r="R721" s="12" t="s">
        <v>73</v>
      </c>
      <c r="S721" s="15">
        <v>33.451667</v>
      </c>
      <c r="T721" s="15">
        <v>-114.7811</v>
      </c>
    </row>
    <row r="722" spans="1:20" x14ac:dyDescent="0.3">
      <c r="A722" s="9">
        <v>58169</v>
      </c>
      <c r="B722" s="10" t="s">
        <v>39563</v>
      </c>
      <c r="C722" s="9">
        <v>58189</v>
      </c>
      <c r="D722" s="10" t="s">
        <v>39564</v>
      </c>
      <c r="E722" s="11" t="s">
        <v>41</v>
      </c>
      <c r="F722" s="11" t="s">
        <v>41</v>
      </c>
      <c r="G722" s="12" t="s">
        <v>84</v>
      </c>
      <c r="H722" s="12" t="s">
        <v>779</v>
      </c>
      <c r="I722" s="12" t="s">
        <v>142</v>
      </c>
      <c r="J722" s="10" t="s">
        <v>143</v>
      </c>
      <c r="K722" s="13" t="s">
        <v>45</v>
      </c>
      <c r="L722" s="13" t="s">
        <v>1</v>
      </c>
      <c r="M722" s="14">
        <v>250</v>
      </c>
      <c r="N722" s="14">
        <v>250</v>
      </c>
      <c r="O722" s="14">
        <v>250</v>
      </c>
      <c r="P722" s="10" t="s">
        <v>9572</v>
      </c>
      <c r="Q722" s="12" t="s">
        <v>364</v>
      </c>
      <c r="R722" s="12" t="s">
        <v>73</v>
      </c>
      <c r="S722" s="15">
        <v>33.466388999999999</v>
      </c>
      <c r="T722" s="15">
        <v>-114.7936</v>
      </c>
    </row>
    <row r="723" spans="1:20" x14ac:dyDescent="0.3">
      <c r="A723" s="9">
        <v>58153</v>
      </c>
      <c r="B723" s="10" t="s">
        <v>12178</v>
      </c>
      <c r="C723" s="9">
        <v>58191</v>
      </c>
      <c r="D723" s="10" t="s">
        <v>12178</v>
      </c>
      <c r="E723" s="11" t="s">
        <v>41</v>
      </c>
      <c r="F723" s="11" t="s">
        <v>41</v>
      </c>
      <c r="G723" s="12" t="s">
        <v>410</v>
      </c>
      <c r="H723" s="12" t="s">
        <v>12179</v>
      </c>
      <c r="I723" s="12" t="s">
        <v>412</v>
      </c>
      <c r="J723" s="10" t="s">
        <v>1796</v>
      </c>
      <c r="K723" s="13" t="s">
        <v>106</v>
      </c>
      <c r="L723" s="13" t="s">
        <v>1</v>
      </c>
      <c r="M723" s="14">
        <v>30</v>
      </c>
      <c r="N723" s="14">
        <v>24</v>
      </c>
      <c r="O723" s="14">
        <v>30</v>
      </c>
      <c r="P723" s="10" t="s">
        <v>99</v>
      </c>
      <c r="Q723" s="12" t="s">
        <v>72</v>
      </c>
      <c r="R723" s="12" t="s">
        <v>100</v>
      </c>
      <c r="S723" s="15">
        <v>40.913333000000002</v>
      </c>
      <c r="T723" s="15">
        <v>-112.73390000000001</v>
      </c>
    </row>
    <row r="724" spans="1:20" x14ac:dyDescent="0.3">
      <c r="A724" s="9">
        <v>56791</v>
      </c>
      <c r="B724" s="10" t="s">
        <v>11009</v>
      </c>
      <c r="C724" s="9">
        <v>58211</v>
      </c>
      <c r="D724" s="10" t="s">
        <v>39565</v>
      </c>
      <c r="E724" s="11" t="s">
        <v>41</v>
      </c>
      <c r="F724" s="11" t="s">
        <v>41</v>
      </c>
      <c r="G724" s="12" t="s">
        <v>84</v>
      </c>
      <c r="H724" s="12" t="s">
        <v>591</v>
      </c>
      <c r="I724" s="12" t="s">
        <v>592</v>
      </c>
      <c r="J724" s="10" t="s">
        <v>143</v>
      </c>
      <c r="K724" s="13" t="s">
        <v>4554</v>
      </c>
      <c r="L724" s="13" t="s">
        <v>1</v>
      </c>
      <c r="M724" s="14">
        <v>55</v>
      </c>
      <c r="N724" s="14">
        <v>49</v>
      </c>
      <c r="O724" s="14">
        <v>55</v>
      </c>
      <c r="P724" s="10" t="s">
        <v>559</v>
      </c>
      <c r="Q724" s="12" t="s">
        <v>560</v>
      </c>
      <c r="R724" s="12" t="s">
        <v>73</v>
      </c>
      <c r="S724" s="15">
        <v>33.204444000000002</v>
      </c>
      <c r="T724" s="15">
        <v>-115.55670000000001</v>
      </c>
    </row>
    <row r="725" spans="1:20" x14ac:dyDescent="0.3">
      <c r="A725" s="9">
        <v>11204</v>
      </c>
      <c r="B725" s="10" t="s">
        <v>4859</v>
      </c>
      <c r="C725" s="9">
        <v>58256</v>
      </c>
      <c r="D725" s="10" t="s">
        <v>12286</v>
      </c>
      <c r="E725" s="11" t="s">
        <v>41</v>
      </c>
      <c r="F725" s="11" t="s">
        <v>41</v>
      </c>
      <c r="G725" s="12" t="s">
        <v>913</v>
      </c>
      <c r="H725" s="12" t="s">
        <v>12287</v>
      </c>
      <c r="I725" s="12" t="s">
        <v>2738</v>
      </c>
      <c r="J725" s="10" t="s">
        <v>44</v>
      </c>
      <c r="K725" s="13" t="s">
        <v>74</v>
      </c>
      <c r="L725" s="13" t="s">
        <v>1</v>
      </c>
      <c r="M725" s="14">
        <v>1</v>
      </c>
      <c r="N725" s="14">
        <v>1</v>
      </c>
      <c r="O725" s="14" t="s">
        <v>49</v>
      </c>
      <c r="P725" s="10" t="s">
        <v>363</v>
      </c>
      <c r="Q725" s="12" t="s">
        <v>364</v>
      </c>
      <c r="R725" s="12" t="s">
        <v>365</v>
      </c>
      <c r="S725" s="15">
        <v>35.875556000000003</v>
      </c>
      <c r="T725" s="15">
        <v>-106.31</v>
      </c>
    </row>
    <row r="726" spans="1:20" x14ac:dyDescent="0.3">
      <c r="A726" s="9">
        <v>15473</v>
      </c>
      <c r="B726" s="10" t="s">
        <v>2735</v>
      </c>
      <c r="C726" s="9">
        <v>58284</v>
      </c>
      <c r="D726" s="10" t="s">
        <v>12332</v>
      </c>
      <c r="E726" s="11" t="s">
        <v>41</v>
      </c>
      <c r="F726" s="11" t="s">
        <v>41</v>
      </c>
      <c r="G726" s="12" t="s">
        <v>913</v>
      </c>
      <c r="H726" s="12" t="s">
        <v>4351</v>
      </c>
      <c r="I726" s="12" t="s">
        <v>2738</v>
      </c>
      <c r="J726" s="10" t="s">
        <v>44</v>
      </c>
      <c r="K726" s="13" t="s">
        <v>6368</v>
      </c>
      <c r="L726" s="13" t="s">
        <v>1</v>
      </c>
      <c r="M726" s="14">
        <v>42.3</v>
      </c>
      <c r="N726" s="14">
        <v>40.200000000000003</v>
      </c>
      <c r="O726" s="14">
        <v>42.3</v>
      </c>
      <c r="P726" s="10" t="s">
        <v>99</v>
      </c>
      <c r="Q726" s="12" t="s">
        <v>72</v>
      </c>
      <c r="R726" s="12" t="s">
        <v>100</v>
      </c>
      <c r="S726" s="15">
        <v>34.616110999999997</v>
      </c>
      <c r="T726" s="15">
        <v>-106.815</v>
      </c>
    </row>
    <row r="727" spans="1:20" x14ac:dyDescent="0.3">
      <c r="A727" s="9">
        <v>59456</v>
      </c>
      <c r="B727" s="10" t="s">
        <v>39566</v>
      </c>
      <c r="C727" s="9">
        <v>58285</v>
      </c>
      <c r="D727" s="10" t="s">
        <v>39567</v>
      </c>
      <c r="E727" s="11" t="s">
        <v>41</v>
      </c>
      <c r="F727" s="11" t="s">
        <v>41</v>
      </c>
      <c r="G727" s="12" t="s">
        <v>84</v>
      </c>
      <c r="H727" s="12" t="s">
        <v>609</v>
      </c>
      <c r="I727" s="12" t="s">
        <v>142</v>
      </c>
      <c r="J727" s="10" t="s">
        <v>143</v>
      </c>
      <c r="K727" s="13" t="s">
        <v>39568</v>
      </c>
      <c r="L727" s="13" t="s">
        <v>1</v>
      </c>
      <c r="M727" s="14">
        <v>1.5</v>
      </c>
      <c r="N727" s="14">
        <v>1.5</v>
      </c>
      <c r="O727" s="14">
        <v>1.5</v>
      </c>
      <c r="P727" s="10" t="s">
        <v>363</v>
      </c>
      <c r="Q727" s="12" t="s">
        <v>364</v>
      </c>
      <c r="R727" s="12" t="s">
        <v>365</v>
      </c>
      <c r="S727" s="15">
        <v>34.539444000000003</v>
      </c>
      <c r="T727" s="15">
        <v>-117.1694</v>
      </c>
    </row>
    <row r="728" spans="1:20" x14ac:dyDescent="0.3">
      <c r="A728" s="9">
        <v>59456</v>
      </c>
      <c r="B728" s="10" t="s">
        <v>39566</v>
      </c>
      <c r="C728" s="9">
        <v>58286</v>
      </c>
      <c r="D728" s="10" t="s">
        <v>39569</v>
      </c>
      <c r="E728" s="11" t="s">
        <v>41</v>
      </c>
      <c r="F728" s="11" t="s">
        <v>41</v>
      </c>
      <c r="G728" s="12" t="s">
        <v>84</v>
      </c>
      <c r="H728" s="12" t="s">
        <v>609</v>
      </c>
      <c r="I728" s="12" t="s">
        <v>142</v>
      </c>
      <c r="J728" s="10" t="s">
        <v>143</v>
      </c>
      <c r="K728" s="13" t="s">
        <v>39570</v>
      </c>
      <c r="L728" s="13" t="s">
        <v>1</v>
      </c>
      <c r="M728" s="14">
        <v>1.5</v>
      </c>
      <c r="N728" s="14">
        <v>1.5</v>
      </c>
      <c r="O728" s="14">
        <v>1.5</v>
      </c>
      <c r="P728" s="10" t="s">
        <v>363</v>
      </c>
      <c r="Q728" s="12" t="s">
        <v>364</v>
      </c>
      <c r="R728" s="12" t="s">
        <v>365</v>
      </c>
      <c r="S728" s="15">
        <v>34.537778000000003</v>
      </c>
      <c r="T728" s="15">
        <v>-117.1694</v>
      </c>
    </row>
    <row r="729" spans="1:20" x14ac:dyDescent="0.3">
      <c r="A729" s="9">
        <v>58262</v>
      </c>
      <c r="B729" s="10" t="s">
        <v>39571</v>
      </c>
      <c r="C729" s="9">
        <v>58287</v>
      </c>
      <c r="D729" s="10" t="s">
        <v>39572</v>
      </c>
      <c r="E729" s="11" t="s">
        <v>41</v>
      </c>
      <c r="F729" s="11" t="s">
        <v>41</v>
      </c>
      <c r="G729" s="12" t="s">
        <v>84</v>
      </c>
      <c r="H729" s="12" t="s">
        <v>2757</v>
      </c>
      <c r="I729" s="12" t="s">
        <v>142</v>
      </c>
      <c r="J729" s="10" t="s">
        <v>143</v>
      </c>
      <c r="K729" s="13" t="s">
        <v>39573</v>
      </c>
      <c r="L729" s="13" t="s">
        <v>1</v>
      </c>
      <c r="M729" s="14">
        <v>1.5</v>
      </c>
      <c r="N729" s="14">
        <v>1.5</v>
      </c>
      <c r="O729" s="14">
        <v>1.5</v>
      </c>
      <c r="P729" s="10" t="s">
        <v>363</v>
      </c>
      <c r="Q729" s="12" t="s">
        <v>364</v>
      </c>
      <c r="R729" s="12" t="s">
        <v>365</v>
      </c>
      <c r="S729" s="15">
        <v>36.361666999999997</v>
      </c>
      <c r="T729" s="15">
        <v>-119.5817</v>
      </c>
    </row>
    <row r="730" spans="1:20" x14ac:dyDescent="0.3">
      <c r="A730" s="9">
        <v>58262</v>
      </c>
      <c r="B730" s="10" t="s">
        <v>39571</v>
      </c>
      <c r="C730" s="9">
        <v>58288</v>
      </c>
      <c r="D730" s="10" t="s">
        <v>39574</v>
      </c>
      <c r="E730" s="11" t="s">
        <v>41</v>
      </c>
      <c r="F730" s="11" t="s">
        <v>41</v>
      </c>
      <c r="G730" s="12" t="s">
        <v>84</v>
      </c>
      <c r="H730" s="12" t="s">
        <v>2757</v>
      </c>
      <c r="I730" s="12" t="s">
        <v>142</v>
      </c>
      <c r="J730" s="10" t="s">
        <v>143</v>
      </c>
      <c r="K730" s="13" t="s">
        <v>39575</v>
      </c>
      <c r="L730" s="13" t="s">
        <v>1</v>
      </c>
      <c r="M730" s="14">
        <v>1.5</v>
      </c>
      <c r="N730" s="14">
        <v>1.5</v>
      </c>
      <c r="O730" s="14">
        <v>1.5</v>
      </c>
      <c r="P730" s="10" t="s">
        <v>363</v>
      </c>
      <c r="Q730" s="12" t="s">
        <v>364</v>
      </c>
      <c r="R730" s="12" t="s">
        <v>365</v>
      </c>
      <c r="S730" s="15">
        <v>36.362222000000003</v>
      </c>
      <c r="T730" s="15">
        <v>-119.5806</v>
      </c>
    </row>
    <row r="731" spans="1:20" x14ac:dyDescent="0.3">
      <c r="A731" s="9">
        <v>57031</v>
      </c>
      <c r="B731" s="10" t="s">
        <v>37275</v>
      </c>
      <c r="C731" s="9">
        <v>58291</v>
      </c>
      <c r="D731" s="10" t="s">
        <v>39576</v>
      </c>
      <c r="E731" s="11" t="s">
        <v>41</v>
      </c>
      <c r="F731" s="11" t="s">
        <v>41</v>
      </c>
      <c r="G731" s="12" t="s">
        <v>84</v>
      </c>
      <c r="H731" s="12" t="s">
        <v>616</v>
      </c>
      <c r="I731" s="12" t="s">
        <v>142</v>
      </c>
      <c r="J731" s="10" t="s">
        <v>143</v>
      </c>
      <c r="K731" s="13" t="s">
        <v>29591</v>
      </c>
      <c r="L731" s="13" t="s">
        <v>1</v>
      </c>
      <c r="M731" s="14">
        <v>20</v>
      </c>
      <c r="N731" s="14">
        <v>20</v>
      </c>
      <c r="O731" s="14">
        <v>20</v>
      </c>
      <c r="P731" s="10" t="s">
        <v>11343</v>
      </c>
      <c r="Q731" s="12" t="s">
        <v>360</v>
      </c>
      <c r="R731" s="12" t="s">
        <v>11344</v>
      </c>
      <c r="S731" s="15">
        <v>35.046111000000003</v>
      </c>
      <c r="T731" s="15">
        <v>-118.1947</v>
      </c>
    </row>
    <row r="732" spans="1:20" x14ac:dyDescent="0.3">
      <c r="A732" s="9">
        <v>58381</v>
      </c>
      <c r="B732" s="10" t="s">
        <v>39577</v>
      </c>
      <c r="C732" s="9">
        <v>58396</v>
      </c>
      <c r="D732" s="10" t="s">
        <v>39578</v>
      </c>
      <c r="E732" s="11" t="s">
        <v>41</v>
      </c>
      <c r="F732" s="11" t="s">
        <v>41</v>
      </c>
      <c r="G732" s="12" t="s">
        <v>3121</v>
      </c>
      <c r="H732" s="12" t="s">
        <v>3153</v>
      </c>
      <c r="I732" s="12" t="s">
        <v>1</v>
      </c>
      <c r="J732" s="10" t="s">
        <v>143</v>
      </c>
      <c r="K732" s="13" t="s">
        <v>39579</v>
      </c>
      <c r="L732" s="13" t="s">
        <v>1</v>
      </c>
      <c r="M732" s="14">
        <v>652</v>
      </c>
      <c r="N732" s="14">
        <v>652</v>
      </c>
      <c r="O732" s="14">
        <v>652</v>
      </c>
      <c r="P732" s="10" t="s">
        <v>80</v>
      </c>
      <c r="Q732" s="12" t="s">
        <v>72</v>
      </c>
      <c r="R732" s="12" t="s">
        <v>7272</v>
      </c>
      <c r="S732" s="15">
        <v>45.558332999999998</v>
      </c>
      <c r="T732" s="15">
        <v>-122.41670000000001</v>
      </c>
    </row>
    <row r="733" spans="1:20" x14ac:dyDescent="0.3">
      <c r="A733" s="9">
        <v>58391</v>
      </c>
      <c r="B733" s="10" t="s">
        <v>39580</v>
      </c>
      <c r="C733" s="9">
        <v>58406</v>
      </c>
      <c r="D733" s="10" t="s">
        <v>39581</v>
      </c>
      <c r="E733" s="11" t="s">
        <v>41</v>
      </c>
      <c r="F733" s="11" t="s">
        <v>41</v>
      </c>
      <c r="G733" s="12" t="s">
        <v>422</v>
      </c>
      <c r="H733" s="12" t="s">
        <v>4840</v>
      </c>
      <c r="I733" s="12" t="s">
        <v>183</v>
      </c>
      <c r="J733" s="10" t="s">
        <v>143</v>
      </c>
      <c r="K733" s="13" t="s">
        <v>45</v>
      </c>
      <c r="L733" s="13" t="s">
        <v>1</v>
      </c>
      <c r="M733" s="14">
        <v>169.2</v>
      </c>
      <c r="N733" s="14">
        <v>169.2</v>
      </c>
      <c r="O733" s="14">
        <v>169.2</v>
      </c>
      <c r="P733" s="10" t="s">
        <v>56</v>
      </c>
      <c r="Q733" s="12" t="s">
        <v>57</v>
      </c>
      <c r="R733" s="12" t="s">
        <v>58</v>
      </c>
      <c r="S733" s="15">
        <v>36.978611000000001</v>
      </c>
      <c r="T733" s="15">
        <v>-97.080560000000006</v>
      </c>
    </row>
    <row r="734" spans="1:20" x14ac:dyDescent="0.3">
      <c r="A734" s="9">
        <v>58409</v>
      </c>
      <c r="B734" s="10" t="s">
        <v>39582</v>
      </c>
      <c r="C734" s="9">
        <v>58409</v>
      </c>
      <c r="D734" s="10" t="s">
        <v>39583</v>
      </c>
      <c r="E734" s="11" t="s">
        <v>41</v>
      </c>
      <c r="F734" s="11" t="s">
        <v>41</v>
      </c>
      <c r="G734" s="12" t="s">
        <v>3167</v>
      </c>
      <c r="H734" s="12" t="s">
        <v>5379</v>
      </c>
      <c r="I734" s="12" t="s">
        <v>172</v>
      </c>
      <c r="J734" s="10" t="s">
        <v>143</v>
      </c>
      <c r="K734" s="13" t="s">
        <v>155</v>
      </c>
      <c r="L734" s="13" t="s">
        <v>1</v>
      </c>
      <c r="M734" s="14">
        <v>250</v>
      </c>
      <c r="N734" s="14">
        <v>232</v>
      </c>
      <c r="O734" s="14">
        <v>232</v>
      </c>
      <c r="P734" s="10" t="s">
        <v>80</v>
      </c>
      <c r="Q734" s="12" t="s">
        <v>72</v>
      </c>
      <c r="R734" s="12" t="s">
        <v>81</v>
      </c>
      <c r="S734" s="15">
        <v>40.623610999999997</v>
      </c>
      <c r="T734" s="15">
        <v>-76.461939999999998</v>
      </c>
    </row>
    <row r="735" spans="1:20" x14ac:dyDescent="0.3">
      <c r="A735" s="9">
        <v>58409</v>
      </c>
      <c r="B735" s="10" t="s">
        <v>39582</v>
      </c>
      <c r="C735" s="9">
        <v>58409</v>
      </c>
      <c r="D735" s="10" t="s">
        <v>39583</v>
      </c>
      <c r="E735" s="11" t="s">
        <v>41</v>
      </c>
      <c r="F735" s="11" t="s">
        <v>41</v>
      </c>
      <c r="G735" s="12" t="s">
        <v>3167</v>
      </c>
      <c r="H735" s="12" t="s">
        <v>5379</v>
      </c>
      <c r="I735" s="12" t="s">
        <v>172</v>
      </c>
      <c r="J735" s="10" t="s">
        <v>143</v>
      </c>
      <c r="K735" s="13" t="s">
        <v>319</v>
      </c>
      <c r="L735" s="13" t="s">
        <v>1</v>
      </c>
      <c r="M735" s="14">
        <v>108</v>
      </c>
      <c r="N735" s="14">
        <v>108</v>
      </c>
      <c r="O735" s="14">
        <v>108</v>
      </c>
      <c r="P735" s="10" t="s">
        <v>80</v>
      </c>
      <c r="Q735" s="12" t="s">
        <v>72</v>
      </c>
      <c r="R735" s="12" t="s">
        <v>84</v>
      </c>
      <c r="S735" s="15">
        <v>40.623610999999997</v>
      </c>
      <c r="T735" s="15">
        <v>-76.461939999999998</v>
      </c>
    </row>
    <row r="736" spans="1:20" x14ac:dyDescent="0.3">
      <c r="A736" s="9">
        <v>16572</v>
      </c>
      <c r="B736" s="10" t="s">
        <v>278</v>
      </c>
      <c r="C736" s="9">
        <v>58413</v>
      </c>
      <c r="D736" s="10" t="s">
        <v>12534</v>
      </c>
      <c r="E736" s="11" t="s">
        <v>41</v>
      </c>
      <c r="F736" s="11" t="s">
        <v>41</v>
      </c>
      <c r="G736" s="12" t="s">
        <v>280</v>
      </c>
      <c r="H736" s="12" t="s">
        <v>314</v>
      </c>
      <c r="I736" s="12" t="s">
        <v>282</v>
      </c>
      <c r="J736" s="10" t="s">
        <v>44</v>
      </c>
      <c r="K736" s="13" t="s">
        <v>39584</v>
      </c>
      <c r="L736" s="13" t="s">
        <v>1</v>
      </c>
      <c r="M736" s="14">
        <v>116</v>
      </c>
      <c r="N736" s="14">
        <v>98</v>
      </c>
      <c r="O736" s="14">
        <v>105</v>
      </c>
      <c r="P736" s="10" t="s">
        <v>99</v>
      </c>
      <c r="Q736" s="12" t="s">
        <v>72</v>
      </c>
      <c r="R736" s="12" t="s">
        <v>100</v>
      </c>
      <c r="S736" s="15">
        <v>33.155119999999997</v>
      </c>
      <c r="T736" s="15">
        <v>-111.4836</v>
      </c>
    </row>
    <row r="737" spans="1:20" x14ac:dyDescent="0.3">
      <c r="A737" s="9">
        <v>16572</v>
      </c>
      <c r="B737" s="10" t="s">
        <v>278</v>
      </c>
      <c r="C737" s="9">
        <v>58413</v>
      </c>
      <c r="D737" s="10" t="s">
        <v>12534</v>
      </c>
      <c r="E737" s="11" t="s">
        <v>41</v>
      </c>
      <c r="F737" s="11" t="s">
        <v>41</v>
      </c>
      <c r="G737" s="12" t="s">
        <v>280</v>
      </c>
      <c r="H737" s="12" t="s">
        <v>314</v>
      </c>
      <c r="I737" s="12" t="s">
        <v>282</v>
      </c>
      <c r="J737" s="10" t="s">
        <v>44</v>
      </c>
      <c r="K737" s="13" t="s">
        <v>39585</v>
      </c>
      <c r="L737" s="13" t="s">
        <v>1</v>
      </c>
      <c r="M737" s="14">
        <v>116</v>
      </c>
      <c r="N737" s="14">
        <v>98</v>
      </c>
      <c r="O737" s="14">
        <v>105</v>
      </c>
      <c r="P737" s="10" t="s">
        <v>99</v>
      </c>
      <c r="Q737" s="12" t="s">
        <v>72</v>
      </c>
      <c r="R737" s="12" t="s">
        <v>100</v>
      </c>
      <c r="S737" s="15">
        <v>33.155119999999997</v>
      </c>
      <c r="T737" s="15">
        <v>-111.4836</v>
      </c>
    </row>
    <row r="738" spans="1:20" x14ac:dyDescent="0.3">
      <c r="A738" s="9">
        <v>16572</v>
      </c>
      <c r="B738" s="10" t="s">
        <v>278</v>
      </c>
      <c r="C738" s="9">
        <v>58413</v>
      </c>
      <c r="D738" s="10" t="s">
        <v>12534</v>
      </c>
      <c r="E738" s="11" t="s">
        <v>41</v>
      </c>
      <c r="F738" s="11" t="s">
        <v>41</v>
      </c>
      <c r="G738" s="12" t="s">
        <v>280</v>
      </c>
      <c r="H738" s="12" t="s">
        <v>314</v>
      </c>
      <c r="I738" s="12" t="s">
        <v>282</v>
      </c>
      <c r="J738" s="10" t="s">
        <v>44</v>
      </c>
      <c r="K738" s="13" t="s">
        <v>39586</v>
      </c>
      <c r="L738" s="13" t="s">
        <v>1</v>
      </c>
      <c r="M738" s="14">
        <v>241</v>
      </c>
      <c r="N738" s="14">
        <v>226</v>
      </c>
      <c r="O738" s="14">
        <v>232</v>
      </c>
      <c r="P738" s="10" t="s">
        <v>99</v>
      </c>
      <c r="Q738" s="12" t="s">
        <v>72</v>
      </c>
      <c r="R738" s="12" t="s">
        <v>100</v>
      </c>
      <c r="S738" s="15">
        <v>33.155119999999997</v>
      </c>
      <c r="T738" s="15">
        <v>-111.4836</v>
      </c>
    </row>
    <row r="739" spans="1:20" x14ac:dyDescent="0.3">
      <c r="A739" s="9">
        <v>16572</v>
      </c>
      <c r="B739" s="10" t="s">
        <v>278</v>
      </c>
      <c r="C739" s="9">
        <v>58413</v>
      </c>
      <c r="D739" s="10" t="s">
        <v>12534</v>
      </c>
      <c r="E739" s="11" t="s">
        <v>41</v>
      </c>
      <c r="F739" s="11" t="s">
        <v>41</v>
      </c>
      <c r="G739" s="12" t="s">
        <v>280</v>
      </c>
      <c r="H739" s="12" t="s">
        <v>314</v>
      </c>
      <c r="I739" s="12" t="s">
        <v>282</v>
      </c>
      <c r="J739" s="10" t="s">
        <v>44</v>
      </c>
      <c r="K739" s="13" t="s">
        <v>39587</v>
      </c>
      <c r="L739" s="13" t="s">
        <v>1</v>
      </c>
      <c r="M739" s="14">
        <v>241</v>
      </c>
      <c r="N739" s="14">
        <v>226</v>
      </c>
      <c r="O739" s="14">
        <v>232</v>
      </c>
      <c r="P739" s="10" t="s">
        <v>99</v>
      </c>
      <c r="Q739" s="12" t="s">
        <v>72</v>
      </c>
      <c r="R739" s="12" t="s">
        <v>100</v>
      </c>
      <c r="S739" s="15">
        <v>33.155119999999997</v>
      </c>
      <c r="T739" s="15">
        <v>-111.4836</v>
      </c>
    </row>
    <row r="740" spans="1:20" x14ac:dyDescent="0.3">
      <c r="A740" s="9">
        <v>16572</v>
      </c>
      <c r="B740" s="10" t="s">
        <v>278</v>
      </c>
      <c r="C740" s="9">
        <v>58413</v>
      </c>
      <c r="D740" s="10" t="s">
        <v>12534</v>
      </c>
      <c r="E740" s="11" t="s">
        <v>41</v>
      </c>
      <c r="F740" s="11" t="s">
        <v>41</v>
      </c>
      <c r="G740" s="12" t="s">
        <v>280</v>
      </c>
      <c r="H740" s="12" t="s">
        <v>314</v>
      </c>
      <c r="I740" s="12" t="s">
        <v>282</v>
      </c>
      <c r="J740" s="10" t="s">
        <v>44</v>
      </c>
      <c r="K740" s="13" t="s">
        <v>39588</v>
      </c>
      <c r="L740" s="13" t="s">
        <v>1</v>
      </c>
      <c r="M740" s="14">
        <v>241</v>
      </c>
      <c r="N740" s="14">
        <v>226</v>
      </c>
      <c r="O740" s="14">
        <v>232</v>
      </c>
      <c r="P740" s="10" t="s">
        <v>99</v>
      </c>
      <c r="Q740" s="12" t="s">
        <v>72</v>
      </c>
      <c r="R740" s="12" t="s">
        <v>100</v>
      </c>
      <c r="S740" s="15">
        <v>33.155119999999997</v>
      </c>
      <c r="T740" s="15">
        <v>-111.4836</v>
      </c>
    </row>
    <row r="741" spans="1:20" x14ac:dyDescent="0.3">
      <c r="A741" s="9">
        <v>16572</v>
      </c>
      <c r="B741" s="10" t="s">
        <v>278</v>
      </c>
      <c r="C741" s="9">
        <v>58413</v>
      </c>
      <c r="D741" s="10" t="s">
        <v>12534</v>
      </c>
      <c r="E741" s="11" t="s">
        <v>41</v>
      </c>
      <c r="F741" s="11" t="s">
        <v>41</v>
      </c>
      <c r="G741" s="12" t="s">
        <v>280</v>
      </c>
      <c r="H741" s="12" t="s">
        <v>314</v>
      </c>
      <c r="I741" s="12" t="s">
        <v>282</v>
      </c>
      <c r="J741" s="10" t="s">
        <v>44</v>
      </c>
      <c r="K741" s="13" t="s">
        <v>39589</v>
      </c>
      <c r="L741" s="13" t="s">
        <v>1</v>
      </c>
      <c r="M741" s="14">
        <v>241</v>
      </c>
      <c r="N741" s="14">
        <v>226</v>
      </c>
      <c r="O741" s="14">
        <v>232</v>
      </c>
      <c r="P741" s="10" t="s">
        <v>99</v>
      </c>
      <c r="Q741" s="12" t="s">
        <v>72</v>
      </c>
      <c r="R741" s="12" t="s">
        <v>100</v>
      </c>
      <c r="S741" s="15">
        <v>33.155119999999997</v>
      </c>
      <c r="T741" s="15">
        <v>-111.4836</v>
      </c>
    </row>
    <row r="742" spans="1:20" x14ac:dyDescent="0.3">
      <c r="A742" s="9">
        <v>16572</v>
      </c>
      <c r="B742" s="10" t="s">
        <v>278</v>
      </c>
      <c r="C742" s="9">
        <v>58413</v>
      </c>
      <c r="D742" s="10" t="s">
        <v>12534</v>
      </c>
      <c r="E742" s="11" t="s">
        <v>41</v>
      </c>
      <c r="F742" s="11" t="s">
        <v>41</v>
      </c>
      <c r="G742" s="12" t="s">
        <v>280</v>
      </c>
      <c r="H742" s="12" t="s">
        <v>314</v>
      </c>
      <c r="I742" s="12" t="s">
        <v>282</v>
      </c>
      <c r="J742" s="10" t="s">
        <v>44</v>
      </c>
      <c r="K742" s="13" t="s">
        <v>39590</v>
      </c>
      <c r="L742" s="13" t="s">
        <v>1</v>
      </c>
      <c r="M742" s="14">
        <v>241</v>
      </c>
      <c r="N742" s="14">
        <v>226</v>
      </c>
      <c r="O742" s="14">
        <v>232</v>
      </c>
      <c r="P742" s="10" t="s">
        <v>99</v>
      </c>
      <c r="Q742" s="12" t="s">
        <v>72</v>
      </c>
      <c r="R742" s="12" t="s">
        <v>100</v>
      </c>
      <c r="S742" s="15">
        <v>33.155119999999997</v>
      </c>
      <c r="T742" s="15">
        <v>-111.4836</v>
      </c>
    </row>
    <row r="743" spans="1:20" x14ac:dyDescent="0.3">
      <c r="A743" s="9">
        <v>16572</v>
      </c>
      <c r="B743" s="10" t="s">
        <v>278</v>
      </c>
      <c r="C743" s="9">
        <v>58413</v>
      </c>
      <c r="D743" s="10" t="s">
        <v>12534</v>
      </c>
      <c r="E743" s="11" t="s">
        <v>41</v>
      </c>
      <c r="F743" s="11" t="s">
        <v>41</v>
      </c>
      <c r="G743" s="12" t="s">
        <v>280</v>
      </c>
      <c r="H743" s="12" t="s">
        <v>314</v>
      </c>
      <c r="I743" s="12" t="s">
        <v>282</v>
      </c>
      <c r="J743" s="10" t="s">
        <v>44</v>
      </c>
      <c r="K743" s="13" t="s">
        <v>39591</v>
      </c>
      <c r="L743" s="13" t="s">
        <v>1</v>
      </c>
      <c r="M743" s="14">
        <v>241</v>
      </c>
      <c r="N743" s="14">
        <v>226</v>
      </c>
      <c r="O743" s="14">
        <v>232</v>
      </c>
      <c r="P743" s="10" t="s">
        <v>99</v>
      </c>
      <c r="Q743" s="12" t="s">
        <v>72</v>
      </c>
      <c r="R743" s="12" t="s">
        <v>100</v>
      </c>
      <c r="S743" s="15">
        <v>33.155119999999997</v>
      </c>
      <c r="T743" s="15">
        <v>-111.4836</v>
      </c>
    </row>
    <row r="744" spans="1:20" x14ac:dyDescent="0.3">
      <c r="A744" s="9">
        <v>16572</v>
      </c>
      <c r="B744" s="10" t="s">
        <v>278</v>
      </c>
      <c r="C744" s="9">
        <v>58413</v>
      </c>
      <c r="D744" s="10" t="s">
        <v>12534</v>
      </c>
      <c r="E744" s="11" t="s">
        <v>41</v>
      </c>
      <c r="F744" s="11" t="s">
        <v>41</v>
      </c>
      <c r="G744" s="12" t="s">
        <v>280</v>
      </c>
      <c r="H744" s="12" t="s">
        <v>314</v>
      </c>
      <c r="I744" s="12" t="s">
        <v>282</v>
      </c>
      <c r="J744" s="10" t="s">
        <v>44</v>
      </c>
      <c r="K744" s="13" t="s">
        <v>39592</v>
      </c>
      <c r="L744" s="13" t="s">
        <v>1</v>
      </c>
      <c r="M744" s="14">
        <v>101</v>
      </c>
      <c r="N744" s="14">
        <v>91</v>
      </c>
      <c r="O744" s="14">
        <v>101</v>
      </c>
      <c r="P744" s="10" t="s">
        <v>99</v>
      </c>
      <c r="Q744" s="12" t="s">
        <v>72</v>
      </c>
      <c r="R744" s="12" t="s">
        <v>100</v>
      </c>
      <c r="S744" s="15">
        <v>33.155119999999997</v>
      </c>
      <c r="T744" s="15">
        <v>-111.4836</v>
      </c>
    </row>
    <row r="745" spans="1:20" x14ac:dyDescent="0.3">
      <c r="A745" s="9">
        <v>58588</v>
      </c>
      <c r="B745" s="10" t="s">
        <v>39593</v>
      </c>
      <c r="C745" s="9">
        <v>58637</v>
      </c>
      <c r="D745" s="10" t="s">
        <v>39594</v>
      </c>
      <c r="E745" s="11" t="s">
        <v>41</v>
      </c>
      <c r="F745" s="11" t="s">
        <v>41</v>
      </c>
      <c r="G745" s="12" t="s">
        <v>343</v>
      </c>
      <c r="H745" s="12" t="s">
        <v>4690</v>
      </c>
      <c r="I745" s="12" t="s">
        <v>996</v>
      </c>
      <c r="J745" s="10" t="s">
        <v>143</v>
      </c>
      <c r="K745" s="13" t="s">
        <v>39595</v>
      </c>
      <c r="L745" s="13" t="s">
        <v>1</v>
      </c>
      <c r="M745" s="14">
        <v>20</v>
      </c>
      <c r="N745" s="14">
        <v>20</v>
      </c>
      <c r="O745" s="14">
        <v>20</v>
      </c>
      <c r="P745" s="10" t="s">
        <v>363</v>
      </c>
      <c r="Q745" s="12" t="s">
        <v>364</v>
      </c>
      <c r="R745" s="12" t="s">
        <v>365</v>
      </c>
      <c r="S745" s="15">
        <v>27.577500000000001</v>
      </c>
      <c r="T745" s="15">
        <v>-81.583889999999997</v>
      </c>
    </row>
    <row r="746" spans="1:20" x14ac:dyDescent="0.3">
      <c r="A746" s="9">
        <v>58626</v>
      </c>
      <c r="B746" s="10" t="s">
        <v>39596</v>
      </c>
      <c r="C746" s="9">
        <v>58693</v>
      </c>
      <c r="D746" s="10" t="s">
        <v>39597</v>
      </c>
      <c r="E746" s="11" t="s">
        <v>41</v>
      </c>
      <c r="F746" s="11" t="s">
        <v>41</v>
      </c>
      <c r="G746" s="12" t="s">
        <v>136</v>
      </c>
      <c r="H746" s="12" t="s">
        <v>2299</v>
      </c>
      <c r="I746" s="12" t="s">
        <v>138</v>
      </c>
      <c r="J746" s="10" t="s">
        <v>143</v>
      </c>
      <c r="K746" s="13" t="s">
        <v>45</v>
      </c>
      <c r="L746" s="13" t="s">
        <v>1</v>
      </c>
      <c r="M746" s="14">
        <v>95</v>
      </c>
      <c r="N746" s="14">
        <v>95</v>
      </c>
      <c r="O746" s="14">
        <v>95</v>
      </c>
      <c r="P746" s="10" t="s">
        <v>56</v>
      </c>
      <c r="Q746" s="12" t="s">
        <v>57</v>
      </c>
      <c r="R746" s="12" t="s">
        <v>58</v>
      </c>
      <c r="S746" s="15">
        <v>45.452500000000001</v>
      </c>
      <c r="T746" s="15">
        <v>-94.745279999999994</v>
      </c>
    </row>
    <row r="747" spans="1:20" x14ac:dyDescent="0.3">
      <c r="A747" s="9">
        <v>58642</v>
      </c>
      <c r="B747" s="10" t="s">
        <v>39598</v>
      </c>
      <c r="C747" s="9">
        <v>58705</v>
      </c>
      <c r="D747" s="10" t="s">
        <v>39599</v>
      </c>
      <c r="E747" s="11" t="s">
        <v>41</v>
      </c>
      <c r="F747" s="11" t="s">
        <v>41</v>
      </c>
      <c r="G747" s="12" t="s">
        <v>1160</v>
      </c>
      <c r="H747" s="12" t="s">
        <v>1161</v>
      </c>
      <c r="I747" s="12" t="s">
        <v>1</v>
      </c>
      <c r="J747" s="10" t="s">
        <v>143</v>
      </c>
      <c r="K747" s="13" t="s">
        <v>4211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3</v>
      </c>
      <c r="Q747" s="12" t="s">
        <v>364</v>
      </c>
      <c r="R747" s="12" t="s">
        <v>365</v>
      </c>
      <c r="S747" s="15">
        <v>21.364443999999999</v>
      </c>
      <c r="T747" s="15">
        <v>-158.065</v>
      </c>
    </row>
    <row r="748" spans="1:20" x14ac:dyDescent="0.3">
      <c r="A748" s="9">
        <v>50123</v>
      </c>
      <c r="B748" s="10" t="s">
        <v>9280</v>
      </c>
      <c r="C748" s="9">
        <v>58710</v>
      </c>
      <c r="D748" s="10" t="s">
        <v>13099</v>
      </c>
      <c r="E748" s="11" t="s">
        <v>41</v>
      </c>
      <c r="F748" s="11" t="s">
        <v>41</v>
      </c>
      <c r="G748" s="12" t="s">
        <v>96</v>
      </c>
      <c r="H748" s="12" t="s">
        <v>8908</v>
      </c>
      <c r="I748" s="12" t="s">
        <v>585</v>
      </c>
      <c r="J748" s="10" t="s">
        <v>143</v>
      </c>
      <c r="K748" s="13" t="s">
        <v>39600</v>
      </c>
      <c r="L748" s="13" t="s">
        <v>1</v>
      </c>
      <c r="M748" s="14">
        <v>20</v>
      </c>
      <c r="N748" s="14">
        <v>20</v>
      </c>
      <c r="O748" s="14">
        <v>20</v>
      </c>
      <c r="P748" s="10" t="s">
        <v>359</v>
      </c>
      <c r="Q748" s="12" t="s">
        <v>360</v>
      </c>
      <c r="R748" s="12" t="s">
        <v>361</v>
      </c>
      <c r="S748" s="15">
        <v>30.96</v>
      </c>
      <c r="T748" s="15">
        <v>-103.35</v>
      </c>
    </row>
    <row r="749" spans="1:20" x14ac:dyDescent="0.3">
      <c r="A749" s="9">
        <v>58653</v>
      </c>
      <c r="B749" s="10" t="s">
        <v>13106</v>
      </c>
      <c r="C749" s="9">
        <v>58714</v>
      </c>
      <c r="D749" s="10" t="s">
        <v>13107</v>
      </c>
      <c r="E749" s="11" t="s">
        <v>41</v>
      </c>
      <c r="F749" s="11" t="s">
        <v>41</v>
      </c>
      <c r="G749" s="12" t="s">
        <v>3167</v>
      </c>
      <c r="H749" s="12" t="s">
        <v>6541</v>
      </c>
      <c r="I749" s="12" t="s">
        <v>172</v>
      </c>
      <c r="J749" s="10" t="s">
        <v>143</v>
      </c>
      <c r="K749" s="13" t="s">
        <v>45</v>
      </c>
      <c r="L749" s="13" t="s">
        <v>1</v>
      </c>
      <c r="M749" s="14">
        <v>7</v>
      </c>
      <c r="N749" s="14">
        <v>6.8</v>
      </c>
      <c r="O749" s="14">
        <v>6.8</v>
      </c>
      <c r="P749" s="10" t="s">
        <v>326</v>
      </c>
      <c r="Q749" s="12" t="s">
        <v>72</v>
      </c>
      <c r="R749" s="12" t="s">
        <v>48</v>
      </c>
      <c r="S749" s="15">
        <v>41.608611000000003</v>
      </c>
      <c r="T749" s="15">
        <v>-75.870559999999998</v>
      </c>
    </row>
    <row r="750" spans="1:20" x14ac:dyDescent="0.3">
      <c r="A750" s="9">
        <v>58653</v>
      </c>
      <c r="B750" s="10" t="s">
        <v>13106</v>
      </c>
      <c r="C750" s="9">
        <v>58714</v>
      </c>
      <c r="D750" s="10" t="s">
        <v>13107</v>
      </c>
      <c r="E750" s="11" t="s">
        <v>41</v>
      </c>
      <c r="F750" s="11" t="s">
        <v>41</v>
      </c>
      <c r="G750" s="12" t="s">
        <v>3167</v>
      </c>
      <c r="H750" s="12" t="s">
        <v>6541</v>
      </c>
      <c r="I750" s="12" t="s">
        <v>172</v>
      </c>
      <c r="J750" s="10" t="s">
        <v>143</v>
      </c>
      <c r="K750" s="13" t="s">
        <v>51</v>
      </c>
      <c r="L750" s="13" t="s">
        <v>1</v>
      </c>
      <c r="M750" s="14">
        <v>7</v>
      </c>
      <c r="N750" s="14">
        <v>6.8</v>
      </c>
      <c r="O750" s="14">
        <v>6.8</v>
      </c>
      <c r="P750" s="10" t="s">
        <v>326</v>
      </c>
      <c r="Q750" s="12" t="s">
        <v>72</v>
      </c>
      <c r="R750" s="12" t="s">
        <v>48</v>
      </c>
      <c r="S750" s="15">
        <v>41.608611000000003</v>
      </c>
      <c r="T750" s="15">
        <v>-75.870559999999998</v>
      </c>
    </row>
    <row r="751" spans="1:20" x14ac:dyDescent="0.3">
      <c r="A751" s="9">
        <v>58653</v>
      </c>
      <c r="B751" s="10" t="s">
        <v>13106</v>
      </c>
      <c r="C751" s="9">
        <v>58714</v>
      </c>
      <c r="D751" s="10" t="s">
        <v>13107</v>
      </c>
      <c r="E751" s="11" t="s">
        <v>41</v>
      </c>
      <c r="F751" s="11" t="s">
        <v>41</v>
      </c>
      <c r="G751" s="12" t="s">
        <v>3167</v>
      </c>
      <c r="H751" s="12" t="s">
        <v>6541</v>
      </c>
      <c r="I751" s="12" t="s">
        <v>172</v>
      </c>
      <c r="J751" s="10" t="s">
        <v>143</v>
      </c>
      <c r="K751" s="13" t="s">
        <v>53</v>
      </c>
      <c r="L751" s="13" t="s">
        <v>1</v>
      </c>
      <c r="M751" s="14">
        <v>7</v>
      </c>
      <c r="N751" s="14">
        <v>6.8</v>
      </c>
      <c r="O751" s="14">
        <v>6.8</v>
      </c>
      <c r="P751" s="10" t="s">
        <v>326</v>
      </c>
      <c r="Q751" s="12" t="s">
        <v>72</v>
      </c>
      <c r="R751" s="12" t="s">
        <v>48</v>
      </c>
      <c r="S751" s="15">
        <v>41.608611000000003</v>
      </c>
      <c r="T751" s="15">
        <v>-75.870559999999998</v>
      </c>
    </row>
    <row r="752" spans="1:20" x14ac:dyDescent="0.3">
      <c r="A752" s="9">
        <v>58658</v>
      </c>
      <c r="B752" s="10" t="s">
        <v>39601</v>
      </c>
      <c r="C752" s="9">
        <v>58723</v>
      </c>
      <c r="D752" s="10" t="s">
        <v>39602</v>
      </c>
      <c r="E752" s="11" t="s">
        <v>41</v>
      </c>
      <c r="F752" s="11" t="s">
        <v>41</v>
      </c>
      <c r="G752" s="12" t="s">
        <v>1412</v>
      </c>
      <c r="H752" s="12" t="s">
        <v>3000</v>
      </c>
      <c r="I752" s="12" t="s">
        <v>1414</v>
      </c>
      <c r="J752" s="10" t="s">
        <v>143</v>
      </c>
      <c r="K752" s="13" t="s">
        <v>4211</v>
      </c>
      <c r="L752" s="13" t="s">
        <v>1</v>
      </c>
      <c r="M752" s="14">
        <v>4</v>
      </c>
      <c r="N752" s="14">
        <v>4</v>
      </c>
      <c r="O752" s="14">
        <v>4</v>
      </c>
      <c r="P752" s="10" t="s">
        <v>363</v>
      </c>
      <c r="Q752" s="12" t="s">
        <v>364</v>
      </c>
      <c r="R752" s="12" t="s">
        <v>365</v>
      </c>
      <c r="S752" s="15">
        <v>35.261111</v>
      </c>
      <c r="T752" s="15">
        <v>-81.86139</v>
      </c>
    </row>
    <row r="753" spans="1:20" x14ac:dyDescent="0.3">
      <c r="A753" s="9">
        <v>58658</v>
      </c>
      <c r="B753" s="10" t="s">
        <v>39601</v>
      </c>
      <c r="C753" s="9">
        <v>58724</v>
      </c>
      <c r="D753" s="10" t="s">
        <v>39603</v>
      </c>
      <c r="E753" s="11" t="s">
        <v>41</v>
      </c>
      <c r="F753" s="11" t="s">
        <v>41</v>
      </c>
      <c r="G753" s="12" t="s">
        <v>1412</v>
      </c>
      <c r="H753" s="12" t="s">
        <v>3000</v>
      </c>
      <c r="I753" s="12" t="s">
        <v>2960</v>
      </c>
      <c r="J753" s="10" t="s">
        <v>143</v>
      </c>
      <c r="K753" s="13" t="s">
        <v>4211</v>
      </c>
      <c r="L753" s="13" t="s">
        <v>1</v>
      </c>
      <c r="M753" s="14">
        <v>5</v>
      </c>
      <c r="N753" s="14">
        <v>5</v>
      </c>
      <c r="O753" s="14">
        <v>5</v>
      </c>
      <c r="P753" s="10" t="s">
        <v>363</v>
      </c>
      <c r="Q753" s="12" t="s">
        <v>364</v>
      </c>
      <c r="R753" s="12" t="s">
        <v>365</v>
      </c>
      <c r="S753" s="15">
        <v>35.438056000000003</v>
      </c>
      <c r="T753" s="15">
        <v>-81.864999999999995</v>
      </c>
    </row>
    <row r="754" spans="1:20" x14ac:dyDescent="0.3">
      <c r="A754" s="9">
        <v>58658</v>
      </c>
      <c r="B754" s="10" t="s">
        <v>39601</v>
      </c>
      <c r="C754" s="9">
        <v>58727</v>
      </c>
      <c r="D754" s="10" t="s">
        <v>39604</v>
      </c>
      <c r="E754" s="11" t="s">
        <v>41</v>
      </c>
      <c r="F754" s="11" t="s">
        <v>41</v>
      </c>
      <c r="G754" s="12" t="s">
        <v>1412</v>
      </c>
      <c r="H754" s="12" t="s">
        <v>2677</v>
      </c>
      <c r="I754" s="12" t="s">
        <v>2960</v>
      </c>
      <c r="J754" s="10" t="s">
        <v>143</v>
      </c>
      <c r="K754" s="13" t="s">
        <v>4211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63</v>
      </c>
      <c r="Q754" s="12" t="s">
        <v>364</v>
      </c>
      <c r="R754" s="12" t="s">
        <v>365</v>
      </c>
      <c r="S754" s="15">
        <v>36.321944000000002</v>
      </c>
      <c r="T754" s="15">
        <v>-79.751670000000004</v>
      </c>
    </row>
    <row r="755" spans="1:20" x14ac:dyDescent="0.3">
      <c r="A755" s="9">
        <v>58658</v>
      </c>
      <c r="B755" s="10" t="s">
        <v>39601</v>
      </c>
      <c r="C755" s="9">
        <v>58728</v>
      </c>
      <c r="D755" s="10" t="s">
        <v>39605</v>
      </c>
      <c r="E755" s="11" t="s">
        <v>41</v>
      </c>
      <c r="F755" s="11" t="s">
        <v>41</v>
      </c>
      <c r="G755" s="12" t="s">
        <v>1412</v>
      </c>
      <c r="H755" s="12" t="s">
        <v>5551</v>
      </c>
      <c r="I755" s="12" t="s">
        <v>1414</v>
      </c>
      <c r="J755" s="10" t="s">
        <v>143</v>
      </c>
      <c r="K755" s="13" t="s">
        <v>4211</v>
      </c>
      <c r="L755" s="13" t="s">
        <v>1</v>
      </c>
      <c r="M755" s="14">
        <v>5</v>
      </c>
      <c r="N755" s="14">
        <v>5</v>
      </c>
      <c r="O755" s="14">
        <v>5</v>
      </c>
      <c r="P755" s="10" t="s">
        <v>363</v>
      </c>
      <c r="Q755" s="12" t="s">
        <v>364</v>
      </c>
      <c r="R755" s="12" t="s">
        <v>365</v>
      </c>
      <c r="S755" s="15">
        <v>36.215000000000003</v>
      </c>
      <c r="T755" s="15">
        <v>-79.516109999999998</v>
      </c>
    </row>
    <row r="756" spans="1:20" x14ac:dyDescent="0.3">
      <c r="A756" s="9">
        <v>59379</v>
      </c>
      <c r="B756" s="10" t="s">
        <v>39606</v>
      </c>
      <c r="C756" s="9">
        <v>58729</v>
      </c>
      <c r="D756" s="10" t="s">
        <v>34060</v>
      </c>
      <c r="E756" s="11" t="s">
        <v>41</v>
      </c>
      <c r="F756" s="11" t="s">
        <v>41</v>
      </c>
      <c r="G756" s="12" t="s">
        <v>1412</v>
      </c>
      <c r="H756" s="12" t="s">
        <v>9164</v>
      </c>
      <c r="I756" s="12" t="s">
        <v>1414</v>
      </c>
      <c r="J756" s="10" t="s">
        <v>143</v>
      </c>
      <c r="K756" s="13" t="s">
        <v>4211</v>
      </c>
      <c r="L756" s="13" t="s">
        <v>1</v>
      </c>
      <c r="M756" s="14">
        <v>4</v>
      </c>
      <c r="N756" s="14">
        <v>4</v>
      </c>
      <c r="O756" s="14">
        <v>4</v>
      </c>
      <c r="P756" s="10" t="s">
        <v>363</v>
      </c>
      <c r="Q756" s="12" t="s">
        <v>364</v>
      </c>
      <c r="R756" s="12" t="s">
        <v>365</v>
      </c>
      <c r="S756" s="15">
        <v>36.138888999999999</v>
      </c>
      <c r="T756" s="15">
        <v>-79.540559999999999</v>
      </c>
    </row>
    <row r="757" spans="1:20" x14ac:dyDescent="0.3">
      <c r="A757" s="9">
        <v>58658</v>
      </c>
      <c r="B757" s="10" t="s">
        <v>39601</v>
      </c>
      <c r="C757" s="9">
        <v>58733</v>
      </c>
      <c r="D757" s="10" t="s">
        <v>39607</v>
      </c>
      <c r="E757" s="11" t="s">
        <v>41</v>
      </c>
      <c r="F757" s="11" t="s">
        <v>41</v>
      </c>
      <c r="G757" s="12" t="s">
        <v>1412</v>
      </c>
      <c r="H757" s="12" t="s">
        <v>2975</v>
      </c>
      <c r="I757" s="12" t="s">
        <v>1414</v>
      </c>
      <c r="J757" s="10" t="s">
        <v>143</v>
      </c>
      <c r="K757" s="13" t="s">
        <v>4211</v>
      </c>
      <c r="L757" s="13" t="s">
        <v>1</v>
      </c>
      <c r="M757" s="14">
        <v>2</v>
      </c>
      <c r="N757" s="14">
        <v>2</v>
      </c>
      <c r="O757" s="14">
        <v>2</v>
      </c>
      <c r="P757" s="10" t="s">
        <v>363</v>
      </c>
      <c r="Q757" s="12" t="s">
        <v>364</v>
      </c>
      <c r="R757" s="12" t="s">
        <v>365</v>
      </c>
      <c r="S757" s="15">
        <v>35.613889</v>
      </c>
      <c r="T757" s="15">
        <v>-81.132220000000004</v>
      </c>
    </row>
    <row r="758" spans="1:20" x14ac:dyDescent="0.3">
      <c r="A758" s="9">
        <v>59376</v>
      </c>
      <c r="B758" s="10" t="s">
        <v>39608</v>
      </c>
      <c r="C758" s="9">
        <v>58734</v>
      </c>
      <c r="D758" s="10" t="s">
        <v>39609</v>
      </c>
      <c r="E758" s="11" t="s">
        <v>41</v>
      </c>
      <c r="F758" s="11" t="s">
        <v>41</v>
      </c>
      <c r="G758" s="12" t="s">
        <v>1412</v>
      </c>
      <c r="H758" s="12" t="s">
        <v>9164</v>
      </c>
      <c r="I758" s="12" t="s">
        <v>2960</v>
      </c>
      <c r="J758" s="10" t="s">
        <v>143</v>
      </c>
      <c r="K758" s="13" t="s">
        <v>4211</v>
      </c>
      <c r="L758" s="13" t="s">
        <v>1</v>
      </c>
      <c r="M758" s="14">
        <v>5</v>
      </c>
      <c r="N758" s="14">
        <v>5</v>
      </c>
      <c r="O758" s="14">
        <v>5</v>
      </c>
      <c r="P758" s="10" t="s">
        <v>363</v>
      </c>
      <c r="Q758" s="12" t="s">
        <v>364</v>
      </c>
      <c r="R758" s="12" t="s">
        <v>365</v>
      </c>
      <c r="S758" s="15">
        <v>35.968888999999997</v>
      </c>
      <c r="T758" s="15">
        <v>-79.619169999999997</v>
      </c>
    </row>
    <row r="759" spans="1:20" x14ac:dyDescent="0.3">
      <c r="A759" s="9">
        <v>59377</v>
      </c>
      <c r="B759" s="10" t="s">
        <v>39610</v>
      </c>
      <c r="C759" s="9">
        <v>58736</v>
      </c>
      <c r="D759" s="10" t="s">
        <v>39611</v>
      </c>
      <c r="E759" s="11" t="s">
        <v>41</v>
      </c>
      <c r="F759" s="11" t="s">
        <v>41</v>
      </c>
      <c r="G759" s="12" t="s">
        <v>1412</v>
      </c>
      <c r="H759" s="12" t="s">
        <v>9164</v>
      </c>
      <c r="I759" s="12" t="s">
        <v>2960</v>
      </c>
      <c r="J759" s="10" t="s">
        <v>143</v>
      </c>
      <c r="K759" s="13" t="s">
        <v>4211</v>
      </c>
      <c r="L759" s="13" t="s">
        <v>1</v>
      </c>
      <c r="M759" s="14">
        <v>3</v>
      </c>
      <c r="N759" s="14">
        <v>3</v>
      </c>
      <c r="O759" s="14">
        <v>3</v>
      </c>
      <c r="P759" s="10" t="s">
        <v>363</v>
      </c>
      <c r="Q759" s="12" t="s">
        <v>364</v>
      </c>
      <c r="R759" s="12" t="s">
        <v>365</v>
      </c>
      <c r="S759" s="15">
        <v>36.078055999999997</v>
      </c>
      <c r="T759" s="15">
        <v>-79.633889999999994</v>
      </c>
    </row>
    <row r="760" spans="1:20" x14ac:dyDescent="0.3">
      <c r="A760" s="9">
        <v>58658</v>
      </c>
      <c r="B760" s="10" t="s">
        <v>39601</v>
      </c>
      <c r="C760" s="9">
        <v>58737</v>
      </c>
      <c r="D760" s="10" t="s">
        <v>39612</v>
      </c>
      <c r="E760" s="11" t="s">
        <v>41</v>
      </c>
      <c r="F760" s="11" t="s">
        <v>41</v>
      </c>
      <c r="G760" s="12" t="s">
        <v>1412</v>
      </c>
      <c r="H760" s="12" t="s">
        <v>611</v>
      </c>
      <c r="I760" s="12" t="s">
        <v>1414</v>
      </c>
      <c r="J760" s="10" t="s">
        <v>143</v>
      </c>
      <c r="K760" s="13" t="s">
        <v>4211</v>
      </c>
      <c r="L760" s="13" t="s">
        <v>1</v>
      </c>
      <c r="M760" s="14">
        <v>4</v>
      </c>
      <c r="N760" s="14">
        <v>4</v>
      </c>
      <c r="O760" s="14">
        <v>4</v>
      </c>
      <c r="P760" s="10" t="s">
        <v>363</v>
      </c>
      <c r="Q760" s="12" t="s">
        <v>364</v>
      </c>
      <c r="R760" s="12" t="s">
        <v>365</v>
      </c>
      <c r="S760" s="15">
        <v>36</v>
      </c>
      <c r="T760" s="15">
        <v>-79.052499999999995</v>
      </c>
    </row>
    <row r="761" spans="1:20" x14ac:dyDescent="0.3">
      <c r="A761" s="9">
        <v>59378</v>
      </c>
      <c r="B761" s="10" t="s">
        <v>39613</v>
      </c>
      <c r="C761" s="9">
        <v>58738</v>
      </c>
      <c r="D761" s="10" t="s">
        <v>39614</v>
      </c>
      <c r="E761" s="11" t="s">
        <v>41</v>
      </c>
      <c r="F761" s="11" t="s">
        <v>41</v>
      </c>
      <c r="G761" s="12" t="s">
        <v>1412</v>
      </c>
      <c r="H761" s="12" t="s">
        <v>9164</v>
      </c>
      <c r="I761" s="12" t="s">
        <v>2960</v>
      </c>
      <c r="J761" s="10" t="s">
        <v>143</v>
      </c>
      <c r="K761" s="13" t="s">
        <v>4211</v>
      </c>
      <c r="L761" s="13" t="s">
        <v>1</v>
      </c>
      <c r="M761" s="14">
        <v>4.5</v>
      </c>
      <c r="N761" s="14">
        <v>4.5</v>
      </c>
      <c r="O761" s="14">
        <v>4.5</v>
      </c>
      <c r="P761" s="10" t="s">
        <v>363</v>
      </c>
      <c r="Q761" s="12" t="s">
        <v>364</v>
      </c>
      <c r="R761" s="12" t="s">
        <v>365</v>
      </c>
      <c r="S761" s="15">
        <v>35.971944000000001</v>
      </c>
      <c r="T761" s="15">
        <v>-79.609440000000006</v>
      </c>
    </row>
    <row r="762" spans="1:20" x14ac:dyDescent="0.3">
      <c r="A762" s="9">
        <v>58658</v>
      </c>
      <c r="B762" s="10" t="s">
        <v>39601</v>
      </c>
      <c r="C762" s="9">
        <v>58743</v>
      </c>
      <c r="D762" s="10" t="s">
        <v>39615</v>
      </c>
      <c r="E762" s="11" t="s">
        <v>41</v>
      </c>
      <c r="F762" s="11" t="s">
        <v>41</v>
      </c>
      <c r="G762" s="12" t="s">
        <v>1412</v>
      </c>
      <c r="H762" s="12" t="s">
        <v>2975</v>
      </c>
      <c r="I762" s="12" t="s">
        <v>1414</v>
      </c>
      <c r="J762" s="10" t="s">
        <v>143</v>
      </c>
      <c r="K762" s="13" t="s">
        <v>4211</v>
      </c>
      <c r="L762" s="13" t="s">
        <v>1</v>
      </c>
      <c r="M762" s="14">
        <v>5</v>
      </c>
      <c r="N762" s="14">
        <v>5</v>
      </c>
      <c r="O762" s="14">
        <v>5</v>
      </c>
      <c r="P762" s="10" t="s">
        <v>363</v>
      </c>
      <c r="Q762" s="12" t="s">
        <v>364</v>
      </c>
      <c r="R762" s="12" t="s">
        <v>365</v>
      </c>
      <c r="S762" s="15">
        <v>35.743056000000003</v>
      </c>
      <c r="T762" s="15">
        <v>-81.144999999999996</v>
      </c>
    </row>
    <row r="763" spans="1:20" x14ac:dyDescent="0.3">
      <c r="A763" s="9">
        <v>58658</v>
      </c>
      <c r="B763" s="10" t="s">
        <v>39601</v>
      </c>
      <c r="C763" s="9">
        <v>58744</v>
      </c>
      <c r="D763" s="10" t="s">
        <v>39616</v>
      </c>
      <c r="E763" s="11" t="s">
        <v>41</v>
      </c>
      <c r="F763" s="11" t="s">
        <v>41</v>
      </c>
      <c r="G763" s="12" t="s">
        <v>1412</v>
      </c>
      <c r="H763" s="12" t="s">
        <v>3000</v>
      </c>
      <c r="I763" s="12" t="s">
        <v>2960</v>
      </c>
      <c r="J763" s="10" t="s">
        <v>143</v>
      </c>
      <c r="K763" s="13" t="s">
        <v>4211</v>
      </c>
      <c r="L763" s="13" t="s">
        <v>1</v>
      </c>
      <c r="M763" s="14">
        <v>3</v>
      </c>
      <c r="N763" s="14">
        <v>3</v>
      </c>
      <c r="O763" s="14">
        <v>3</v>
      </c>
      <c r="P763" s="10" t="s">
        <v>363</v>
      </c>
      <c r="Q763" s="12" t="s">
        <v>364</v>
      </c>
      <c r="R763" s="12" t="s">
        <v>365</v>
      </c>
      <c r="S763" s="15">
        <v>35.213056000000002</v>
      </c>
      <c r="T763" s="15">
        <v>-81.832220000000007</v>
      </c>
    </row>
    <row r="764" spans="1:20" x14ac:dyDescent="0.3">
      <c r="A764" s="9">
        <v>58662</v>
      </c>
      <c r="B764" s="10" t="s">
        <v>39617</v>
      </c>
      <c r="C764" s="9">
        <v>58764</v>
      </c>
      <c r="D764" s="10" t="s">
        <v>39618</v>
      </c>
      <c r="E764" s="11" t="s">
        <v>41</v>
      </c>
      <c r="F764" s="11" t="s">
        <v>41</v>
      </c>
      <c r="G764" s="12" t="s">
        <v>410</v>
      </c>
      <c r="H764" s="12" t="s">
        <v>914</v>
      </c>
      <c r="I764" s="12" t="s">
        <v>412</v>
      </c>
      <c r="J764" s="10" t="s">
        <v>143</v>
      </c>
      <c r="K764" s="13" t="s">
        <v>10319</v>
      </c>
      <c r="L764" s="13" t="s">
        <v>1</v>
      </c>
      <c r="M764" s="14">
        <v>80</v>
      </c>
      <c r="N764" s="14">
        <v>80</v>
      </c>
      <c r="O764" s="14">
        <v>80</v>
      </c>
      <c r="P764" s="10" t="s">
        <v>56</v>
      </c>
      <c r="Q764" s="12" t="s">
        <v>57</v>
      </c>
      <c r="R764" s="12" t="s">
        <v>58</v>
      </c>
      <c r="S764" s="15">
        <v>38.032499999999999</v>
      </c>
      <c r="T764" s="15">
        <v>-109.3006</v>
      </c>
    </row>
    <row r="765" spans="1:20" x14ac:dyDescent="0.3">
      <c r="A765" s="9">
        <v>17650</v>
      </c>
      <c r="B765" s="10" t="s">
        <v>4880</v>
      </c>
      <c r="C765" s="9">
        <v>58766</v>
      </c>
      <c r="D765" s="10" t="s">
        <v>13174</v>
      </c>
      <c r="E765" s="11" t="s">
        <v>41</v>
      </c>
      <c r="F765" s="11" t="s">
        <v>41</v>
      </c>
      <c r="G765" s="12" t="s">
        <v>96</v>
      </c>
      <c r="H765" s="12" t="s">
        <v>11008</v>
      </c>
      <c r="I765" s="12" t="s">
        <v>585</v>
      </c>
      <c r="J765" s="10" t="s">
        <v>143</v>
      </c>
      <c r="K765" s="13" t="s">
        <v>51</v>
      </c>
      <c r="L765" s="13" t="s">
        <v>1</v>
      </c>
      <c r="M765" s="14">
        <v>125</v>
      </c>
      <c r="N765" s="14">
        <v>125</v>
      </c>
      <c r="O765" s="14">
        <v>125</v>
      </c>
      <c r="P765" s="10" t="s">
        <v>56</v>
      </c>
      <c r="Q765" s="12" t="s">
        <v>57</v>
      </c>
      <c r="R765" s="12" t="s">
        <v>58</v>
      </c>
      <c r="S765" s="15">
        <v>33.825000000000003</v>
      </c>
      <c r="T765" s="15">
        <v>-101.0997</v>
      </c>
    </row>
    <row r="766" spans="1:20" x14ac:dyDescent="0.3">
      <c r="A766" s="9">
        <v>17650</v>
      </c>
      <c r="B766" s="10" t="s">
        <v>4880</v>
      </c>
      <c r="C766" s="9">
        <v>58766</v>
      </c>
      <c r="D766" s="10" t="s">
        <v>13174</v>
      </c>
      <c r="E766" s="11" t="s">
        <v>41</v>
      </c>
      <c r="F766" s="11" t="s">
        <v>41</v>
      </c>
      <c r="G766" s="12" t="s">
        <v>96</v>
      </c>
      <c r="H766" s="12" t="s">
        <v>11008</v>
      </c>
      <c r="I766" s="12" t="s">
        <v>585</v>
      </c>
      <c r="J766" s="10" t="s">
        <v>143</v>
      </c>
      <c r="K766" s="13" t="s">
        <v>53</v>
      </c>
      <c r="L766" s="13" t="s">
        <v>1</v>
      </c>
      <c r="M766" s="14">
        <v>61.1</v>
      </c>
      <c r="N766" s="14">
        <v>61.1</v>
      </c>
      <c r="O766" s="14">
        <v>61.1</v>
      </c>
      <c r="P766" s="10" t="s">
        <v>56</v>
      </c>
      <c r="Q766" s="12" t="s">
        <v>57</v>
      </c>
      <c r="R766" s="12" t="s">
        <v>58</v>
      </c>
      <c r="S766" s="15">
        <v>33.825000000000003</v>
      </c>
      <c r="T766" s="15">
        <v>-101.0997</v>
      </c>
    </row>
    <row r="767" spans="1:20" x14ac:dyDescent="0.3">
      <c r="A767" s="9">
        <v>49893</v>
      </c>
      <c r="B767" s="10" t="s">
        <v>5159</v>
      </c>
      <c r="C767" s="9">
        <v>58767</v>
      </c>
      <c r="D767" s="10" t="s">
        <v>13175</v>
      </c>
      <c r="E767" s="11" t="s">
        <v>41</v>
      </c>
      <c r="F767" s="11" t="s">
        <v>41</v>
      </c>
      <c r="G767" s="12" t="s">
        <v>291</v>
      </c>
      <c r="H767" s="12" t="s">
        <v>8186</v>
      </c>
      <c r="I767" s="12" t="s">
        <v>183</v>
      </c>
      <c r="J767" s="10" t="s">
        <v>143</v>
      </c>
      <c r="K767" s="13" t="s">
        <v>51</v>
      </c>
      <c r="L767" s="13" t="s">
        <v>1</v>
      </c>
      <c r="M767" s="14">
        <v>70.3</v>
      </c>
      <c r="N767" s="14">
        <v>70.3</v>
      </c>
      <c r="O767" s="14">
        <v>70.3</v>
      </c>
      <c r="P767" s="10" t="s">
        <v>56</v>
      </c>
      <c r="Q767" s="12" t="s">
        <v>57</v>
      </c>
      <c r="R767" s="12" t="s">
        <v>58</v>
      </c>
      <c r="S767" s="15">
        <v>39.003872999999999</v>
      </c>
      <c r="T767" s="15">
        <v>-99.414159999999995</v>
      </c>
    </row>
    <row r="768" spans="1:20" x14ac:dyDescent="0.3">
      <c r="A768" s="9">
        <v>49893</v>
      </c>
      <c r="B768" s="10" t="s">
        <v>5159</v>
      </c>
      <c r="C768" s="9">
        <v>58767</v>
      </c>
      <c r="D768" s="10" t="s">
        <v>13175</v>
      </c>
      <c r="E768" s="11" t="s">
        <v>41</v>
      </c>
      <c r="F768" s="11" t="s">
        <v>41</v>
      </c>
      <c r="G768" s="12" t="s">
        <v>291</v>
      </c>
      <c r="H768" s="12" t="s">
        <v>8186</v>
      </c>
      <c r="I768" s="12" t="s">
        <v>183</v>
      </c>
      <c r="J768" s="10" t="s">
        <v>143</v>
      </c>
      <c r="K768" s="13" t="s">
        <v>53</v>
      </c>
      <c r="L768" s="13" t="s">
        <v>1</v>
      </c>
      <c r="M768" s="14">
        <v>105.5</v>
      </c>
      <c r="N768" s="14">
        <v>105.5</v>
      </c>
      <c r="O768" s="14">
        <v>105.5</v>
      </c>
      <c r="P768" s="10" t="s">
        <v>56</v>
      </c>
      <c r="Q768" s="12" t="s">
        <v>57</v>
      </c>
      <c r="R768" s="12" t="s">
        <v>58</v>
      </c>
      <c r="S768" s="15">
        <v>39.003872999999999</v>
      </c>
      <c r="T768" s="15">
        <v>-99.414159999999995</v>
      </c>
    </row>
    <row r="769" spans="1:20" x14ac:dyDescent="0.3">
      <c r="A769" s="9">
        <v>56215</v>
      </c>
      <c r="B769" s="10" t="s">
        <v>39619</v>
      </c>
      <c r="C769" s="9">
        <v>58776</v>
      </c>
      <c r="D769" s="10" t="s">
        <v>39620</v>
      </c>
      <c r="E769" s="11" t="s">
        <v>41</v>
      </c>
      <c r="F769" s="11" t="s">
        <v>41</v>
      </c>
      <c r="G769" s="12" t="s">
        <v>3025</v>
      </c>
      <c r="H769" s="12" t="s">
        <v>1338</v>
      </c>
      <c r="I769" s="12" t="s">
        <v>172</v>
      </c>
      <c r="J769" s="10" t="s">
        <v>143</v>
      </c>
      <c r="K769" s="13" t="s">
        <v>45</v>
      </c>
      <c r="L769" s="13" t="s">
        <v>1</v>
      </c>
      <c r="M769" s="14">
        <v>99</v>
      </c>
      <c r="N769" s="14">
        <v>99</v>
      </c>
      <c r="O769" s="14">
        <v>99</v>
      </c>
      <c r="P769" s="10" t="s">
        <v>56</v>
      </c>
      <c r="Q769" s="12" t="s">
        <v>57</v>
      </c>
      <c r="R769" s="12" t="s">
        <v>58</v>
      </c>
      <c r="S769" s="15">
        <v>40.160699999999999</v>
      </c>
      <c r="T769" s="15">
        <v>-83.627899999999997</v>
      </c>
    </row>
    <row r="770" spans="1:20" x14ac:dyDescent="0.3">
      <c r="A770" s="9">
        <v>56215</v>
      </c>
      <c r="B770" s="10" t="s">
        <v>39619</v>
      </c>
      <c r="C770" s="9">
        <v>58778</v>
      </c>
      <c r="D770" s="10" t="s">
        <v>39621</v>
      </c>
      <c r="E770" s="11" t="s">
        <v>41</v>
      </c>
      <c r="F770" s="11" t="s">
        <v>41</v>
      </c>
      <c r="G770" s="12" t="s">
        <v>275</v>
      </c>
      <c r="H770" s="12" t="s">
        <v>2834</v>
      </c>
      <c r="I770" s="12" t="s">
        <v>643</v>
      </c>
      <c r="J770" s="10" t="s">
        <v>143</v>
      </c>
      <c r="K770" s="13" t="s">
        <v>45</v>
      </c>
      <c r="L770" s="13" t="s">
        <v>1</v>
      </c>
      <c r="M770" s="14">
        <v>127.5</v>
      </c>
      <c r="N770" s="14">
        <v>127.5</v>
      </c>
      <c r="O770" s="14">
        <v>127.5</v>
      </c>
      <c r="P770" s="10" t="s">
        <v>56</v>
      </c>
      <c r="Q770" s="12" t="s">
        <v>57</v>
      </c>
      <c r="R770" s="12" t="s">
        <v>58</v>
      </c>
      <c r="S770" s="15">
        <v>46.738332999999997</v>
      </c>
      <c r="T770" s="15">
        <v>-123.34780000000001</v>
      </c>
    </row>
    <row r="771" spans="1:20" x14ac:dyDescent="0.3">
      <c r="A771" s="9">
        <v>56215</v>
      </c>
      <c r="B771" s="10" t="s">
        <v>39619</v>
      </c>
      <c r="C771" s="9">
        <v>58779</v>
      </c>
      <c r="D771" s="10" t="s">
        <v>39622</v>
      </c>
      <c r="E771" s="11" t="s">
        <v>41</v>
      </c>
      <c r="F771" s="11" t="s">
        <v>41</v>
      </c>
      <c r="G771" s="12" t="s">
        <v>242</v>
      </c>
      <c r="H771" s="12" t="s">
        <v>7169</v>
      </c>
      <c r="I771" s="12" t="s">
        <v>244</v>
      </c>
      <c r="J771" s="10" t="s">
        <v>143</v>
      </c>
      <c r="K771" s="13" t="s">
        <v>45</v>
      </c>
      <c r="L771" s="13" t="s">
        <v>1</v>
      </c>
      <c r="M771" s="14">
        <v>72.5</v>
      </c>
      <c r="N771" s="14">
        <v>72.5</v>
      </c>
      <c r="O771" s="14">
        <v>72.5</v>
      </c>
      <c r="P771" s="10" t="s">
        <v>56</v>
      </c>
      <c r="Q771" s="12" t="s">
        <v>57</v>
      </c>
      <c r="R771" s="12" t="s">
        <v>58</v>
      </c>
      <c r="S771" s="15">
        <v>42.036943999999998</v>
      </c>
      <c r="T771" s="15">
        <v>-78.534440000000004</v>
      </c>
    </row>
    <row r="772" spans="1:20" x14ac:dyDescent="0.3">
      <c r="A772" s="9">
        <v>58673</v>
      </c>
      <c r="B772" s="10" t="s">
        <v>39623</v>
      </c>
      <c r="C772" s="9">
        <v>58781</v>
      </c>
      <c r="D772" s="10" t="s">
        <v>39624</v>
      </c>
      <c r="E772" s="11" t="s">
        <v>41</v>
      </c>
      <c r="F772" s="11" t="s">
        <v>41</v>
      </c>
      <c r="G772" s="12" t="s">
        <v>1412</v>
      </c>
      <c r="H772" s="12" t="s">
        <v>2751</v>
      </c>
      <c r="I772" s="12" t="s">
        <v>2960</v>
      </c>
      <c r="J772" s="10" t="s">
        <v>143</v>
      </c>
      <c r="K772" s="13" t="s">
        <v>4211</v>
      </c>
      <c r="L772" s="13" t="s">
        <v>1</v>
      </c>
      <c r="M772" s="14">
        <v>5</v>
      </c>
      <c r="N772" s="14">
        <v>5</v>
      </c>
      <c r="O772" s="14">
        <v>5</v>
      </c>
      <c r="P772" s="10" t="s">
        <v>363</v>
      </c>
      <c r="Q772" s="12" t="s">
        <v>364</v>
      </c>
      <c r="R772" s="12" t="s">
        <v>365</v>
      </c>
      <c r="S772" s="15">
        <v>34.971111000000001</v>
      </c>
      <c r="T772" s="15">
        <v>-79.616110000000006</v>
      </c>
    </row>
    <row r="773" spans="1:20" x14ac:dyDescent="0.3">
      <c r="A773" s="9">
        <v>58684</v>
      </c>
      <c r="B773" s="10" t="s">
        <v>39625</v>
      </c>
      <c r="C773" s="9">
        <v>58800</v>
      </c>
      <c r="D773" s="10" t="s">
        <v>39626</v>
      </c>
      <c r="E773" s="11" t="s">
        <v>41</v>
      </c>
      <c r="F773" s="11" t="s">
        <v>41</v>
      </c>
      <c r="G773" s="12" t="s">
        <v>3167</v>
      </c>
      <c r="H773" s="12" t="s">
        <v>13110</v>
      </c>
      <c r="I773" s="12" t="s">
        <v>172</v>
      </c>
      <c r="J773" s="10" t="s">
        <v>143</v>
      </c>
      <c r="K773" s="13" t="s">
        <v>45</v>
      </c>
      <c r="L773" s="13" t="s">
        <v>1</v>
      </c>
      <c r="M773" s="14">
        <v>7</v>
      </c>
      <c r="N773" s="14">
        <v>6.8</v>
      </c>
      <c r="O773" s="14">
        <v>6.8</v>
      </c>
      <c r="P773" s="10" t="s">
        <v>326</v>
      </c>
      <c r="Q773" s="12" t="s">
        <v>72</v>
      </c>
      <c r="R773" s="12" t="s">
        <v>48</v>
      </c>
      <c r="S773" s="15">
        <v>41.668056</v>
      </c>
      <c r="T773" s="15">
        <v>-75.724999999999994</v>
      </c>
    </row>
    <row r="774" spans="1:20" x14ac:dyDescent="0.3">
      <c r="A774" s="9">
        <v>58684</v>
      </c>
      <c r="B774" s="10" t="s">
        <v>39625</v>
      </c>
      <c r="C774" s="9">
        <v>58800</v>
      </c>
      <c r="D774" s="10" t="s">
        <v>39626</v>
      </c>
      <c r="E774" s="11" t="s">
        <v>41</v>
      </c>
      <c r="F774" s="11" t="s">
        <v>41</v>
      </c>
      <c r="G774" s="12" t="s">
        <v>3167</v>
      </c>
      <c r="H774" s="12" t="s">
        <v>13110</v>
      </c>
      <c r="I774" s="12" t="s">
        <v>172</v>
      </c>
      <c r="J774" s="10" t="s">
        <v>143</v>
      </c>
      <c r="K774" s="13" t="s">
        <v>51</v>
      </c>
      <c r="L774" s="13" t="s">
        <v>1</v>
      </c>
      <c r="M774" s="14">
        <v>7</v>
      </c>
      <c r="N774" s="14">
        <v>6.8</v>
      </c>
      <c r="O774" s="14">
        <v>6.8</v>
      </c>
      <c r="P774" s="10" t="s">
        <v>326</v>
      </c>
      <c r="Q774" s="12" t="s">
        <v>72</v>
      </c>
      <c r="R774" s="12" t="s">
        <v>48</v>
      </c>
      <c r="S774" s="15">
        <v>41.668056</v>
      </c>
      <c r="T774" s="15">
        <v>-75.724999999999994</v>
      </c>
    </row>
    <row r="775" spans="1:20" x14ac:dyDescent="0.3">
      <c r="A775" s="9">
        <v>58684</v>
      </c>
      <c r="B775" s="10" t="s">
        <v>39625</v>
      </c>
      <c r="C775" s="9">
        <v>58800</v>
      </c>
      <c r="D775" s="10" t="s">
        <v>39626</v>
      </c>
      <c r="E775" s="11" t="s">
        <v>41</v>
      </c>
      <c r="F775" s="11" t="s">
        <v>41</v>
      </c>
      <c r="G775" s="12" t="s">
        <v>3167</v>
      </c>
      <c r="H775" s="12" t="s">
        <v>13110</v>
      </c>
      <c r="I775" s="12" t="s">
        <v>172</v>
      </c>
      <c r="J775" s="10" t="s">
        <v>143</v>
      </c>
      <c r="K775" s="13" t="s">
        <v>53</v>
      </c>
      <c r="L775" s="13" t="s">
        <v>1</v>
      </c>
      <c r="M775" s="14">
        <v>7</v>
      </c>
      <c r="N775" s="14">
        <v>6.8</v>
      </c>
      <c r="O775" s="14">
        <v>6.8</v>
      </c>
      <c r="P775" s="10" t="s">
        <v>326</v>
      </c>
      <c r="Q775" s="12" t="s">
        <v>72</v>
      </c>
      <c r="R775" s="12" t="s">
        <v>48</v>
      </c>
      <c r="S775" s="15">
        <v>41.668056</v>
      </c>
      <c r="T775" s="15">
        <v>-75.724999999999994</v>
      </c>
    </row>
    <row r="776" spans="1:20" x14ac:dyDescent="0.3">
      <c r="A776" s="9">
        <v>58684</v>
      </c>
      <c r="B776" s="10" t="s">
        <v>39625</v>
      </c>
      <c r="C776" s="9">
        <v>58800</v>
      </c>
      <c r="D776" s="10" t="s">
        <v>39626</v>
      </c>
      <c r="E776" s="11" t="s">
        <v>41</v>
      </c>
      <c r="F776" s="11" t="s">
        <v>41</v>
      </c>
      <c r="G776" s="12" t="s">
        <v>3167</v>
      </c>
      <c r="H776" s="12" t="s">
        <v>13110</v>
      </c>
      <c r="I776" s="12" t="s">
        <v>172</v>
      </c>
      <c r="J776" s="10" t="s">
        <v>143</v>
      </c>
      <c r="K776" s="13" t="s">
        <v>1979</v>
      </c>
      <c r="L776" s="13" t="s">
        <v>1</v>
      </c>
      <c r="M776" s="14">
        <v>4.4000000000000004</v>
      </c>
      <c r="N776" s="14">
        <v>4.2</v>
      </c>
      <c r="O776" s="14">
        <v>4.2</v>
      </c>
      <c r="P776" s="10" t="s">
        <v>326</v>
      </c>
      <c r="Q776" s="12" t="s">
        <v>72</v>
      </c>
      <c r="R776" s="12" t="s">
        <v>48</v>
      </c>
      <c r="S776" s="15">
        <v>41.668056</v>
      </c>
      <c r="T776" s="15">
        <v>-75.724999999999994</v>
      </c>
    </row>
    <row r="777" spans="1:20" x14ac:dyDescent="0.3">
      <c r="A777" s="9">
        <v>58684</v>
      </c>
      <c r="B777" s="10" t="s">
        <v>39625</v>
      </c>
      <c r="C777" s="9">
        <v>58800</v>
      </c>
      <c r="D777" s="10" t="s">
        <v>39626</v>
      </c>
      <c r="E777" s="11" t="s">
        <v>41</v>
      </c>
      <c r="F777" s="11" t="s">
        <v>41</v>
      </c>
      <c r="G777" s="12" t="s">
        <v>3167</v>
      </c>
      <c r="H777" s="12" t="s">
        <v>13110</v>
      </c>
      <c r="I777" s="12" t="s">
        <v>172</v>
      </c>
      <c r="J777" s="10" t="s">
        <v>143</v>
      </c>
      <c r="K777" s="13" t="s">
        <v>1789</v>
      </c>
      <c r="L777" s="13" t="s">
        <v>1</v>
      </c>
      <c r="M777" s="14">
        <v>4.4000000000000004</v>
      </c>
      <c r="N777" s="14">
        <v>4.2</v>
      </c>
      <c r="O777" s="14">
        <v>4.2</v>
      </c>
      <c r="P777" s="10" t="s">
        <v>326</v>
      </c>
      <c r="Q777" s="12" t="s">
        <v>72</v>
      </c>
      <c r="R777" s="12" t="s">
        <v>48</v>
      </c>
      <c r="S777" s="15">
        <v>41.668056</v>
      </c>
      <c r="T777" s="15">
        <v>-75.724999999999994</v>
      </c>
    </row>
    <row r="778" spans="1:20" x14ac:dyDescent="0.3">
      <c r="A778" s="9">
        <v>58684</v>
      </c>
      <c r="B778" s="10" t="s">
        <v>39625</v>
      </c>
      <c r="C778" s="9">
        <v>58800</v>
      </c>
      <c r="D778" s="10" t="s">
        <v>39626</v>
      </c>
      <c r="E778" s="11" t="s">
        <v>41</v>
      </c>
      <c r="F778" s="11" t="s">
        <v>41</v>
      </c>
      <c r="G778" s="12" t="s">
        <v>3167</v>
      </c>
      <c r="H778" s="12" t="s">
        <v>13110</v>
      </c>
      <c r="I778" s="12" t="s">
        <v>172</v>
      </c>
      <c r="J778" s="10" t="s">
        <v>143</v>
      </c>
      <c r="K778" s="13" t="s">
        <v>2658</v>
      </c>
      <c r="L778" s="13" t="s">
        <v>1</v>
      </c>
      <c r="M778" s="14">
        <v>4.4000000000000004</v>
      </c>
      <c r="N778" s="14">
        <v>4.2</v>
      </c>
      <c r="O778" s="14">
        <v>4.2</v>
      </c>
      <c r="P778" s="10" t="s">
        <v>326</v>
      </c>
      <c r="Q778" s="12" t="s">
        <v>72</v>
      </c>
      <c r="R778" s="12" t="s">
        <v>48</v>
      </c>
      <c r="S778" s="15">
        <v>41.668056</v>
      </c>
      <c r="T778" s="15">
        <v>-75.724999999999994</v>
      </c>
    </row>
    <row r="779" spans="1:20" x14ac:dyDescent="0.3">
      <c r="A779" s="9">
        <v>58684</v>
      </c>
      <c r="B779" s="10" t="s">
        <v>39625</v>
      </c>
      <c r="C779" s="9">
        <v>58800</v>
      </c>
      <c r="D779" s="10" t="s">
        <v>39626</v>
      </c>
      <c r="E779" s="11" t="s">
        <v>41</v>
      </c>
      <c r="F779" s="11" t="s">
        <v>41</v>
      </c>
      <c r="G779" s="12" t="s">
        <v>3167</v>
      </c>
      <c r="H779" s="12" t="s">
        <v>13110</v>
      </c>
      <c r="I779" s="12" t="s">
        <v>172</v>
      </c>
      <c r="J779" s="10" t="s">
        <v>143</v>
      </c>
      <c r="K779" s="13" t="s">
        <v>1962</v>
      </c>
      <c r="L779" s="13" t="s">
        <v>1</v>
      </c>
      <c r="M779" s="14">
        <v>4.4000000000000004</v>
      </c>
      <c r="N779" s="14">
        <v>4.2</v>
      </c>
      <c r="O779" s="14">
        <v>4.2</v>
      </c>
      <c r="P779" s="10" t="s">
        <v>326</v>
      </c>
      <c r="Q779" s="12" t="s">
        <v>72</v>
      </c>
      <c r="R779" s="12" t="s">
        <v>48</v>
      </c>
      <c r="S779" s="15">
        <v>41.668056</v>
      </c>
      <c r="T779" s="15">
        <v>-75.724999999999994</v>
      </c>
    </row>
    <row r="780" spans="1:20" x14ac:dyDescent="0.3">
      <c r="A780" s="9">
        <v>58684</v>
      </c>
      <c r="B780" s="10" t="s">
        <v>39625</v>
      </c>
      <c r="C780" s="9">
        <v>58800</v>
      </c>
      <c r="D780" s="10" t="s">
        <v>39626</v>
      </c>
      <c r="E780" s="11" t="s">
        <v>41</v>
      </c>
      <c r="F780" s="11" t="s">
        <v>41</v>
      </c>
      <c r="G780" s="12" t="s">
        <v>3167</v>
      </c>
      <c r="H780" s="12" t="s">
        <v>13110</v>
      </c>
      <c r="I780" s="12" t="s">
        <v>172</v>
      </c>
      <c r="J780" s="10" t="s">
        <v>143</v>
      </c>
      <c r="K780" s="13" t="s">
        <v>2660</v>
      </c>
      <c r="L780" s="13" t="s">
        <v>1</v>
      </c>
      <c r="M780" s="14">
        <v>4.4000000000000004</v>
      </c>
      <c r="N780" s="14">
        <v>4.2</v>
      </c>
      <c r="O780" s="14">
        <v>4.2</v>
      </c>
      <c r="P780" s="10" t="s">
        <v>326</v>
      </c>
      <c r="Q780" s="12" t="s">
        <v>72</v>
      </c>
      <c r="R780" s="12" t="s">
        <v>48</v>
      </c>
      <c r="S780" s="15">
        <v>41.668056</v>
      </c>
      <c r="T780" s="15">
        <v>-75.724999999999994</v>
      </c>
    </row>
    <row r="781" spans="1:20" x14ac:dyDescent="0.3">
      <c r="A781" s="9">
        <v>58694</v>
      </c>
      <c r="B781" s="10" t="s">
        <v>13225</v>
      </c>
      <c r="C781" s="9">
        <v>58804</v>
      </c>
      <c r="D781" s="10" t="s">
        <v>39627</v>
      </c>
      <c r="E781" s="11" t="s">
        <v>41</v>
      </c>
      <c r="F781" s="11" t="s">
        <v>41</v>
      </c>
      <c r="G781" s="12" t="s">
        <v>1412</v>
      </c>
      <c r="H781" s="12" t="s">
        <v>2260</v>
      </c>
      <c r="I781" s="12" t="s">
        <v>172</v>
      </c>
      <c r="J781" s="10" t="s">
        <v>143</v>
      </c>
      <c r="K781" s="13" t="s">
        <v>13227</v>
      </c>
      <c r="L781" s="13" t="s">
        <v>1</v>
      </c>
      <c r="M781" s="14">
        <v>0.3</v>
      </c>
      <c r="N781" s="14">
        <v>0.3</v>
      </c>
      <c r="O781" s="14">
        <v>0.3</v>
      </c>
      <c r="P781" s="10" t="s">
        <v>363</v>
      </c>
      <c r="Q781" s="12" t="s">
        <v>364</v>
      </c>
      <c r="R781" s="12" t="s">
        <v>365</v>
      </c>
      <c r="S781" s="15">
        <v>35.859444000000003</v>
      </c>
      <c r="T781" s="15">
        <v>-77.099170000000001</v>
      </c>
    </row>
    <row r="782" spans="1:20" x14ac:dyDescent="0.3">
      <c r="A782" s="9">
        <v>58694</v>
      </c>
      <c r="B782" s="10" t="s">
        <v>13225</v>
      </c>
      <c r="C782" s="9">
        <v>58804</v>
      </c>
      <c r="D782" s="10" t="s">
        <v>39627</v>
      </c>
      <c r="E782" s="11" t="s">
        <v>41</v>
      </c>
      <c r="F782" s="11" t="s">
        <v>41</v>
      </c>
      <c r="G782" s="12" t="s">
        <v>1412</v>
      </c>
      <c r="H782" s="12" t="s">
        <v>2260</v>
      </c>
      <c r="I782" s="12" t="s">
        <v>172</v>
      </c>
      <c r="J782" s="10" t="s">
        <v>143</v>
      </c>
      <c r="K782" s="13" t="s">
        <v>13228</v>
      </c>
      <c r="L782" s="13" t="s">
        <v>1</v>
      </c>
      <c r="M782" s="14">
        <v>0.3</v>
      </c>
      <c r="N782" s="14">
        <v>0.3</v>
      </c>
      <c r="O782" s="14">
        <v>0.3</v>
      </c>
      <c r="P782" s="10" t="s">
        <v>363</v>
      </c>
      <c r="Q782" s="12" t="s">
        <v>364</v>
      </c>
      <c r="R782" s="12" t="s">
        <v>365</v>
      </c>
      <c r="S782" s="15">
        <v>35.859444000000003</v>
      </c>
      <c r="T782" s="15">
        <v>-77.099170000000001</v>
      </c>
    </row>
    <row r="783" spans="1:20" x14ac:dyDescent="0.3">
      <c r="A783" s="9">
        <v>58694</v>
      </c>
      <c r="B783" s="10" t="s">
        <v>13225</v>
      </c>
      <c r="C783" s="9">
        <v>58804</v>
      </c>
      <c r="D783" s="10" t="s">
        <v>39627</v>
      </c>
      <c r="E783" s="11" t="s">
        <v>41</v>
      </c>
      <c r="F783" s="11" t="s">
        <v>41</v>
      </c>
      <c r="G783" s="12" t="s">
        <v>1412</v>
      </c>
      <c r="H783" s="12" t="s">
        <v>2260</v>
      </c>
      <c r="I783" s="12" t="s">
        <v>172</v>
      </c>
      <c r="J783" s="10" t="s">
        <v>143</v>
      </c>
      <c r="K783" s="13" t="s">
        <v>12202</v>
      </c>
      <c r="L783" s="13" t="s">
        <v>1</v>
      </c>
      <c r="M783" s="14">
        <v>0.3</v>
      </c>
      <c r="N783" s="14">
        <v>0.3</v>
      </c>
      <c r="O783" s="14">
        <v>0.3</v>
      </c>
      <c r="P783" s="10" t="s">
        <v>363</v>
      </c>
      <c r="Q783" s="12" t="s">
        <v>364</v>
      </c>
      <c r="R783" s="12" t="s">
        <v>365</v>
      </c>
      <c r="S783" s="15">
        <v>35.859444000000003</v>
      </c>
      <c r="T783" s="15">
        <v>-77.099170000000001</v>
      </c>
    </row>
    <row r="784" spans="1:20" x14ac:dyDescent="0.3">
      <c r="A784" s="9">
        <v>58694</v>
      </c>
      <c r="B784" s="10" t="s">
        <v>13225</v>
      </c>
      <c r="C784" s="9">
        <v>58804</v>
      </c>
      <c r="D784" s="10" t="s">
        <v>39627</v>
      </c>
      <c r="E784" s="11" t="s">
        <v>41</v>
      </c>
      <c r="F784" s="11" t="s">
        <v>41</v>
      </c>
      <c r="G784" s="12" t="s">
        <v>1412</v>
      </c>
      <c r="H784" s="12" t="s">
        <v>2260</v>
      </c>
      <c r="I784" s="12" t="s">
        <v>172</v>
      </c>
      <c r="J784" s="10" t="s">
        <v>143</v>
      </c>
      <c r="K784" s="13" t="s">
        <v>12219</v>
      </c>
      <c r="L784" s="13" t="s">
        <v>1</v>
      </c>
      <c r="M784" s="14">
        <v>0.3</v>
      </c>
      <c r="N784" s="14">
        <v>0.3</v>
      </c>
      <c r="O784" s="14">
        <v>0.3</v>
      </c>
      <c r="P784" s="10" t="s">
        <v>363</v>
      </c>
      <c r="Q784" s="12" t="s">
        <v>364</v>
      </c>
      <c r="R784" s="12" t="s">
        <v>365</v>
      </c>
      <c r="S784" s="15">
        <v>35.859444000000003</v>
      </c>
      <c r="T784" s="15">
        <v>-77.099170000000001</v>
      </c>
    </row>
    <row r="785" spans="1:20" x14ac:dyDescent="0.3">
      <c r="A785" s="9">
        <v>58694</v>
      </c>
      <c r="B785" s="10" t="s">
        <v>13225</v>
      </c>
      <c r="C785" s="9">
        <v>58804</v>
      </c>
      <c r="D785" s="10" t="s">
        <v>39627</v>
      </c>
      <c r="E785" s="11" t="s">
        <v>41</v>
      </c>
      <c r="F785" s="11" t="s">
        <v>41</v>
      </c>
      <c r="G785" s="12" t="s">
        <v>1412</v>
      </c>
      <c r="H785" s="12" t="s">
        <v>2260</v>
      </c>
      <c r="I785" s="12" t="s">
        <v>172</v>
      </c>
      <c r="J785" s="10" t="s">
        <v>143</v>
      </c>
      <c r="K785" s="13" t="s">
        <v>13232</v>
      </c>
      <c r="L785" s="13" t="s">
        <v>1</v>
      </c>
      <c r="M785" s="14">
        <v>0.3</v>
      </c>
      <c r="N785" s="14">
        <v>0.3</v>
      </c>
      <c r="O785" s="14">
        <v>0.3</v>
      </c>
      <c r="P785" s="10" t="s">
        <v>363</v>
      </c>
      <c r="Q785" s="12" t="s">
        <v>364</v>
      </c>
      <c r="R785" s="12" t="s">
        <v>365</v>
      </c>
      <c r="S785" s="15">
        <v>35.859444000000003</v>
      </c>
      <c r="T785" s="15">
        <v>-77.099170000000001</v>
      </c>
    </row>
    <row r="786" spans="1:20" x14ac:dyDescent="0.3">
      <c r="A786" s="9">
        <v>58694</v>
      </c>
      <c r="B786" s="10" t="s">
        <v>13225</v>
      </c>
      <c r="C786" s="9">
        <v>58804</v>
      </c>
      <c r="D786" s="10" t="s">
        <v>39627</v>
      </c>
      <c r="E786" s="11" t="s">
        <v>41</v>
      </c>
      <c r="F786" s="11" t="s">
        <v>41</v>
      </c>
      <c r="G786" s="12" t="s">
        <v>1412</v>
      </c>
      <c r="H786" s="12" t="s">
        <v>2260</v>
      </c>
      <c r="I786" s="12" t="s">
        <v>172</v>
      </c>
      <c r="J786" s="10" t="s">
        <v>143</v>
      </c>
      <c r="K786" s="13" t="s">
        <v>13233</v>
      </c>
      <c r="L786" s="13" t="s">
        <v>1</v>
      </c>
      <c r="M786" s="14">
        <v>0.3</v>
      </c>
      <c r="N786" s="14">
        <v>0.3</v>
      </c>
      <c r="O786" s="14">
        <v>0.3</v>
      </c>
      <c r="P786" s="10" t="s">
        <v>363</v>
      </c>
      <c r="Q786" s="12" t="s">
        <v>364</v>
      </c>
      <c r="R786" s="12" t="s">
        <v>365</v>
      </c>
      <c r="S786" s="15">
        <v>35.859444000000003</v>
      </c>
      <c r="T786" s="15">
        <v>-77.099170000000001</v>
      </c>
    </row>
    <row r="787" spans="1:20" x14ac:dyDescent="0.3">
      <c r="A787" s="9">
        <v>58694</v>
      </c>
      <c r="B787" s="10" t="s">
        <v>13225</v>
      </c>
      <c r="C787" s="9">
        <v>58804</v>
      </c>
      <c r="D787" s="10" t="s">
        <v>39627</v>
      </c>
      <c r="E787" s="11" t="s">
        <v>41</v>
      </c>
      <c r="F787" s="11" t="s">
        <v>41</v>
      </c>
      <c r="G787" s="12" t="s">
        <v>1412</v>
      </c>
      <c r="H787" s="12" t="s">
        <v>2260</v>
      </c>
      <c r="I787" s="12" t="s">
        <v>172</v>
      </c>
      <c r="J787" s="10" t="s">
        <v>143</v>
      </c>
      <c r="K787" s="13" t="s">
        <v>13234</v>
      </c>
      <c r="L787" s="13" t="s">
        <v>1</v>
      </c>
      <c r="M787" s="14">
        <v>0.3</v>
      </c>
      <c r="N787" s="14">
        <v>0.3</v>
      </c>
      <c r="O787" s="14">
        <v>0.3</v>
      </c>
      <c r="P787" s="10" t="s">
        <v>363</v>
      </c>
      <c r="Q787" s="12" t="s">
        <v>364</v>
      </c>
      <c r="R787" s="12" t="s">
        <v>365</v>
      </c>
      <c r="S787" s="15">
        <v>35.859444000000003</v>
      </c>
      <c r="T787" s="15">
        <v>-77.099170000000001</v>
      </c>
    </row>
    <row r="788" spans="1:20" x14ac:dyDescent="0.3">
      <c r="A788" s="9">
        <v>58694</v>
      </c>
      <c r="B788" s="10" t="s">
        <v>13225</v>
      </c>
      <c r="C788" s="9">
        <v>58804</v>
      </c>
      <c r="D788" s="10" t="s">
        <v>39627</v>
      </c>
      <c r="E788" s="11" t="s">
        <v>41</v>
      </c>
      <c r="F788" s="11" t="s">
        <v>41</v>
      </c>
      <c r="G788" s="12" t="s">
        <v>1412</v>
      </c>
      <c r="H788" s="12" t="s">
        <v>2260</v>
      </c>
      <c r="I788" s="12" t="s">
        <v>172</v>
      </c>
      <c r="J788" s="10" t="s">
        <v>143</v>
      </c>
      <c r="K788" s="13" t="s">
        <v>13235</v>
      </c>
      <c r="L788" s="13" t="s">
        <v>1</v>
      </c>
      <c r="M788" s="14">
        <v>0.3</v>
      </c>
      <c r="N788" s="14">
        <v>0.3</v>
      </c>
      <c r="O788" s="14">
        <v>0.3</v>
      </c>
      <c r="P788" s="10" t="s">
        <v>363</v>
      </c>
      <c r="Q788" s="12" t="s">
        <v>364</v>
      </c>
      <c r="R788" s="12" t="s">
        <v>365</v>
      </c>
      <c r="S788" s="15">
        <v>35.859444000000003</v>
      </c>
      <c r="T788" s="15">
        <v>-77.099170000000001</v>
      </c>
    </row>
    <row r="789" spans="1:20" x14ac:dyDescent="0.3">
      <c r="A789" s="9">
        <v>58686</v>
      </c>
      <c r="B789" s="10" t="s">
        <v>13251</v>
      </c>
      <c r="C789" s="9">
        <v>58813</v>
      </c>
      <c r="D789" s="10" t="s">
        <v>13252</v>
      </c>
      <c r="E789" s="11" t="s">
        <v>41</v>
      </c>
      <c r="F789" s="11" t="s">
        <v>41</v>
      </c>
      <c r="G789" s="12" t="s">
        <v>3167</v>
      </c>
      <c r="H789" s="12" t="s">
        <v>10200</v>
      </c>
      <c r="I789" s="12" t="s">
        <v>172</v>
      </c>
      <c r="J789" s="10" t="s">
        <v>143</v>
      </c>
      <c r="K789" s="13" t="s">
        <v>1979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6</v>
      </c>
      <c r="Q789" s="12" t="s">
        <v>72</v>
      </c>
      <c r="R789" s="12" t="s">
        <v>48</v>
      </c>
      <c r="S789" s="15">
        <v>41.663055999999997</v>
      </c>
      <c r="T789" s="15">
        <v>-76.80556</v>
      </c>
    </row>
    <row r="790" spans="1:20" x14ac:dyDescent="0.3">
      <c r="A790" s="9">
        <v>58686</v>
      </c>
      <c r="B790" s="10" t="s">
        <v>13251</v>
      </c>
      <c r="C790" s="9">
        <v>58813</v>
      </c>
      <c r="D790" s="10" t="s">
        <v>13252</v>
      </c>
      <c r="E790" s="11" t="s">
        <v>41</v>
      </c>
      <c r="F790" s="11" t="s">
        <v>41</v>
      </c>
      <c r="G790" s="12" t="s">
        <v>3167</v>
      </c>
      <c r="H790" s="12" t="s">
        <v>10200</v>
      </c>
      <c r="I790" s="12" t="s">
        <v>172</v>
      </c>
      <c r="J790" s="10" t="s">
        <v>143</v>
      </c>
      <c r="K790" s="13" t="s">
        <v>1789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6</v>
      </c>
      <c r="Q790" s="12" t="s">
        <v>72</v>
      </c>
      <c r="R790" s="12" t="s">
        <v>48</v>
      </c>
      <c r="S790" s="15">
        <v>41.663055999999997</v>
      </c>
      <c r="T790" s="15">
        <v>-76.80556</v>
      </c>
    </row>
    <row r="791" spans="1:20" x14ac:dyDescent="0.3">
      <c r="A791" s="9">
        <v>58686</v>
      </c>
      <c r="B791" s="10" t="s">
        <v>13251</v>
      </c>
      <c r="C791" s="9">
        <v>58813</v>
      </c>
      <c r="D791" s="10" t="s">
        <v>13252</v>
      </c>
      <c r="E791" s="11" t="s">
        <v>41</v>
      </c>
      <c r="F791" s="11" t="s">
        <v>41</v>
      </c>
      <c r="G791" s="12" t="s">
        <v>3167</v>
      </c>
      <c r="H791" s="12" t="s">
        <v>10200</v>
      </c>
      <c r="I791" s="12" t="s">
        <v>172</v>
      </c>
      <c r="J791" s="10" t="s">
        <v>143</v>
      </c>
      <c r="K791" s="13" t="s">
        <v>2658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6</v>
      </c>
      <c r="Q791" s="12" t="s">
        <v>72</v>
      </c>
      <c r="R791" s="12" t="s">
        <v>48</v>
      </c>
      <c r="S791" s="15">
        <v>41.663055999999997</v>
      </c>
      <c r="T791" s="15">
        <v>-76.80556</v>
      </c>
    </row>
    <row r="792" spans="1:20" x14ac:dyDescent="0.3">
      <c r="A792" s="9">
        <v>58686</v>
      </c>
      <c r="B792" s="10" t="s">
        <v>13251</v>
      </c>
      <c r="C792" s="9">
        <v>58813</v>
      </c>
      <c r="D792" s="10" t="s">
        <v>13252</v>
      </c>
      <c r="E792" s="11" t="s">
        <v>41</v>
      </c>
      <c r="F792" s="11" t="s">
        <v>41</v>
      </c>
      <c r="G792" s="12" t="s">
        <v>3167</v>
      </c>
      <c r="H792" s="12" t="s">
        <v>10200</v>
      </c>
      <c r="I792" s="12" t="s">
        <v>172</v>
      </c>
      <c r="J792" s="10" t="s">
        <v>143</v>
      </c>
      <c r="K792" s="13" t="s">
        <v>1962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6</v>
      </c>
      <c r="Q792" s="12" t="s">
        <v>72</v>
      </c>
      <c r="R792" s="12" t="s">
        <v>48</v>
      </c>
      <c r="S792" s="15">
        <v>41.663055999999997</v>
      </c>
      <c r="T792" s="15">
        <v>-76.80556</v>
      </c>
    </row>
    <row r="793" spans="1:20" x14ac:dyDescent="0.3">
      <c r="A793" s="9">
        <v>58686</v>
      </c>
      <c r="B793" s="10" t="s">
        <v>13251</v>
      </c>
      <c r="C793" s="9">
        <v>58813</v>
      </c>
      <c r="D793" s="10" t="s">
        <v>13252</v>
      </c>
      <c r="E793" s="11" t="s">
        <v>41</v>
      </c>
      <c r="F793" s="11" t="s">
        <v>41</v>
      </c>
      <c r="G793" s="12" t="s">
        <v>3167</v>
      </c>
      <c r="H793" s="12" t="s">
        <v>10200</v>
      </c>
      <c r="I793" s="12" t="s">
        <v>172</v>
      </c>
      <c r="J793" s="10" t="s">
        <v>143</v>
      </c>
      <c r="K793" s="13" t="s">
        <v>2660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6</v>
      </c>
      <c r="Q793" s="12" t="s">
        <v>72</v>
      </c>
      <c r="R793" s="12" t="s">
        <v>48</v>
      </c>
      <c r="S793" s="15">
        <v>41.663055999999997</v>
      </c>
      <c r="T793" s="15">
        <v>-76.80556</v>
      </c>
    </row>
    <row r="794" spans="1:20" x14ac:dyDescent="0.3">
      <c r="A794" s="9">
        <v>58687</v>
      </c>
      <c r="B794" s="10" t="s">
        <v>39628</v>
      </c>
      <c r="C794" s="9">
        <v>58816</v>
      </c>
      <c r="D794" s="10" t="s">
        <v>39629</v>
      </c>
      <c r="E794" s="11" t="s">
        <v>41</v>
      </c>
      <c r="F794" s="11" t="s">
        <v>41</v>
      </c>
      <c r="G794" s="12" t="s">
        <v>3167</v>
      </c>
      <c r="H794" s="12" t="s">
        <v>102</v>
      </c>
      <c r="I794" s="12" t="s">
        <v>172</v>
      </c>
      <c r="J794" s="10" t="s">
        <v>143</v>
      </c>
      <c r="K794" s="13" t="s">
        <v>45</v>
      </c>
      <c r="L794" s="13" t="s">
        <v>1</v>
      </c>
      <c r="M794" s="14">
        <v>7</v>
      </c>
      <c r="N794" s="14">
        <v>6.8</v>
      </c>
      <c r="O794" s="14">
        <v>6.8</v>
      </c>
      <c r="P794" s="10" t="s">
        <v>326</v>
      </c>
      <c r="Q794" s="12" t="s">
        <v>72</v>
      </c>
      <c r="R794" s="12" t="s">
        <v>48</v>
      </c>
      <c r="S794" s="15">
        <v>39.816943999999999</v>
      </c>
      <c r="T794" s="15">
        <v>-80.024439999999998</v>
      </c>
    </row>
    <row r="795" spans="1:20" x14ac:dyDescent="0.3">
      <c r="A795" s="9">
        <v>58687</v>
      </c>
      <c r="B795" s="10" t="s">
        <v>39628</v>
      </c>
      <c r="C795" s="9">
        <v>58816</v>
      </c>
      <c r="D795" s="10" t="s">
        <v>39629</v>
      </c>
      <c r="E795" s="11" t="s">
        <v>41</v>
      </c>
      <c r="F795" s="11" t="s">
        <v>41</v>
      </c>
      <c r="G795" s="12" t="s">
        <v>3167</v>
      </c>
      <c r="H795" s="12" t="s">
        <v>102</v>
      </c>
      <c r="I795" s="12" t="s">
        <v>172</v>
      </c>
      <c r="J795" s="10" t="s">
        <v>143</v>
      </c>
      <c r="K795" s="13" t="s">
        <v>51</v>
      </c>
      <c r="L795" s="13" t="s">
        <v>1</v>
      </c>
      <c r="M795" s="14">
        <v>7</v>
      </c>
      <c r="N795" s="14">
        <v>6.8</v>
      </c>
      <c r="O795" s="14">
        <v>6.8</v>
      </c>
      <c r="P795" s="10" t="s">
        <v>326</v>
      </c>
      <c r="Q795" s="12" t="s">
        <v>72</v>
      </c>
      <c r="R795" s="12" t="s">
        <v>48</v>
      </c>
      <c r="S795" s="15">
        <v>39.816943999999999</v>
      </c>
      <c r="T795" s="15">
        <v>-80.024439999999998</v>
      </c>
    </row>
    <row r="796" spans="1:20" x14ac:dyDescent="0.3">
      <c r="A796" s="9">
        <v>58687</v>
      </c>
      <c r="B796" s="10" t="s">
        <v>39628</v>
      </c>
      <c r="C796" s="9">
        <v>58816</v>
      </c>
      <c r="D796" s="10" t="s">
        <v>39629</v>
      </c>
      <c r="E796" s="11" t="s">
        <v>41</v>
      </c>
      <c r="F796" s="11" t="s">
        <v>41</v>
      </c>
      <c r="G796" s="12" t="s">
        <v>3167</v>
      </c>
      <c r="H796" s="12" t="s">
        <v>102</v>
      </c>
      <c r="I796" s="12" t="s">
        <v>172</v>
      </c>
      <c r="J796" s="10" t="s">
        <v>143</v>
      </c>
      <c r="K796" s="13" t="s">
        <v>53</v>
      </c>
      <c r="L796" s="13" t="s">
        <v>1</v>
      </c>
      <c r="M796" s="14">
        <v>7</v>
      </c>
      <c r="N796" s="14">
        <v>6.8</v>
      </c>
      <c r="O796" s="14">
        <v>6.8</v>
      </c>
      <c r="P796" s="10" t="s">
        <v>326</v>
      </c>
      <c r="Q796" s="12" t="s">
        <v>72</v>
      </c>
      <c r="R796" s="12" t="s">
        <v>48</v>
      </c>
      <c r="S796" s="15">
        <v>39.816943999999999</v>
      </c>
      <c r="T796" s="15">
        <v>-80.024439999999998</v>
      </c>
    </row>
    <row r="797" spans="1:20" x14ac:dyDescent="0.3">
      <c r="A797" s="9">
        <v>58687</v>
      </c>
      <c r="B797" s="10" t="s">
        <v>39628</v>
      </c>
      <c r="C797" s="9">
        <v>58816</v>
      </c>
      <c r="D797" s="10" t="s">
        <v>39629</v>
      </c>
      <c r="E797" s="11" t="s">
        <v>41</v>
      </c>
      <c r="F797" s="11" t="s">
        <v>41</v>
      </c>
      <c r="G797" s="12" t="s">
        <v>3167</v>
      </c>
      <c r="H797" s="12" t="s">
        <v>102</v>
      </c>
      <c r="I797" s="12" t="s">
        <v>172</v>
      </c>
      <c r="J797" s="10" t="s">
        <v>143</v>
      </c>
      <c r="K797" s="13" t="s">
        <v>1979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6</v>
      </c>
      <c r="Q797" s="12" t="s">
        <v>72</v>
      </c>
      <c r="R797" s="12" t="s">
        <v>48</v>
      </c>
      <c r="S797" s="15">
        <v>39.816943999999999</v>
      </c>
      <c r="T797" s="15">
        <v>-80.024439999999998</v>
      </c>
    </row>
    <row r="798" spans="1:20" x14ac:dyDescent="0.3">
      <c r="A798" s="9">
        <v>58687</v>
      </c>
      <c r="B798" s="10" t="s">
        <v>39628</v>
      </c>
      <c r="C798" s="9">
        <v>58816</v>
      </c>
      <c r="D798" s="10" t="s">
        <v>39629</v>
      </c>
      <c r="E798" s="11" t="s">
        <v>41</v>
      </c>
      <c r="F798" s="11" t="s">
        <v>41</v>
      </c>
      <c r="G798" s="12" t="s">
        <v>3167</v>
      </c>
      <c r="H798" s="12" t="s">
        <v>102</v>
      </c>
      <c r="I798" s="12" t="s">
        <v>172</v>
      </c>
      <c r="J798" s="10" t="s">
        <v>143</v>
      </c>
      <c r="K798" s="13" t="s">
        <v>1789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6</v>
      </c>
      <c r="Q798" s="12" t="s">
        <v>72</v>
      </c>
      <c r="R798" s="12" t="s">
        <v>48</v>
      </c>
      <c r="S798" s="15">
        <v>39.816943999999999</v>
      </c>
      <c r="T798" s="15">
        <v>-80.024439999999998</v>
      </c>
    </row>
    <row r="799" spans="1:20" x14ac:dyDescent="0.3">
      <c r="A799" s="9">
        <v>58687</v>
      </c>
      <c r="B799" s="10" t="s">
        <v>39628</v>
      </c>
      <c r="C799" s="9">
        <v>58816</v>
      </c>
      <c r="D799" s="10" t="s">
        <v>39629</v>
      </c>
      <c r="E799" s="11" t="s">
        <v>41</v>
      </c>
      <c r="F799" s="11" t="s">
        <v>41</v>
      </c>
      <c r="G799" s="12" t="s">
        <v>3167</v>
      </c>
      <c r="H799" s="12" t="s">
        <v>102</v>
      </c>
      <c r="I799" s="12" t="s">
        <v>172</v>
      </c>
      <c r="J799" s="10" t="s">
        <v>143</v>
      </c>
      <c r="K799" s="13" t="s">
        <v>265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6</v>
      </c>
      <c r="Q799" s="12" t="s">
        <v>72</v>
      </c>
      <c r="R799" s="12" t="s">
        <v>48</v>
      </c>
      <c r="S799" s="15">
        <v>39.816943999999999</v>
      </c>
      <c r="T799" s="15">
        <v>-80.024439999999998</v>
      </c>
    </row>
    <row r="800" spans="1:20" x14ac:dyDescent="0.3">
      <c r="A800" s="9">
        <v>58687</v>
      </c>
      <c r="B800" s="10" t="s">
        <v>39628</v>
      </c>
      <c r="C800" s="9">
        <v>58816</v>
      </c>
      <c r="D800" s="10" t="s">
        <v>39629</v>
      </c>
      <c r="E800" s="11" t="s">
        <v>41</v>
      </c>
      <c r="F800" s="11" t="s">
        <v>41</v>
      </c>
      <c r="G800" s="12" t="s">
        <v>3167</v>
      </c>
      <c r="H800" s="12" t="s">
        <v>102</v>
      </c>
      <c r="I800" s="12" t="s">
        <v>172</v>
      </c>
      <c r="J800" s="10" t="s">
        <v>143</v>
      </c>
      <c r="K800" s="13" t="s">
        <v>1962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6</v>
      </c>
      <c r="Q800" s="12" t="s">
        <v>72</v>
      </c>
      <c r="R800" s="12" t="s">
        <v>48</v>
      </c>
      <c r="S800" s="15">
        <v>39.816943999999999</v>
      </c>
      <c r="T800" s="15">
        <v>-80.024439999999998</v>
      </c>
    </row>
    <row r="801" spans="1:20" x14ac:dyDescent="0.3">
      <c r="A801" s="9">
        <v>58687</v>
      </c>
      <c r="B801" s="10" t="s">
        <v>39628</v>
      </c>
      <c r="C801" s="9">
        <v>58816</v>
      </c>
      <c r="D801" s="10" t="s">
        <v>39629</v>
      </c>
      <c r="E801" s="11" t="s">
        <v>41</v>
      </c>
      <c r="F801" s="11" t="s">
        <v>41</v>
      </c>
      <c r="G801" s="12" t="s">
        <v>3167</v>
      </c>
      <c r="H801" s="12" t="s">
        <v>102</v>
      </c>
      <c r="I801" s="12" t="s">
        <v>172</v>
      </c>
      <c r="J801" s="10" t="s">
        <v>143</v>
      </c>
      <c r="K801" s="13" t="s">
        <v>2660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6</v>
      </c>
      <c r="Q801" s="12" t="s">
        <v>72</v>
      </c>
      <c r="R801" s="12" t="s">
        <v>48</v>
      </c>
      <c r="S801" s="15">
        <v>39.816943999999999</v>
      </c>
      <c r="T801" s="15">
        <v>-80.024439999999998</v>
      </c>
    </row>
    <row r="802" spans="1:20" x14ac:dyDescent="0.3">
      <c r="A802" s="9">
        <v>58688</v>
      </c>
      <c r="B802" s="10" t="s">
        <v>39630</v>
      </c>
      <c r="C802" s="9">
        <v>58817</v>
      </c>
      <c r="D802" s="10" t="s">
        <v>39631</v>
      </c>
      <c r="E802" s="11" t="s">
        <v>41</v>
      </c>
      <c r="F802" s="11" t="s">
        <v>41</v>
      </c>
      <c r="G802" s="12" t="s">
        <v>3167</v>
      </c>
      <c r="H802" s="12" t="s">
        <v>3196</v>
      </c>
      <c r="I802" s="12" t="s">
        <v>172</v>
      </c>
      <c r="J802" s="10" t="s">
        <v>143</v>
      </c>
      <c r="K802" s="13" t="s">
        <v>1979</v>
      </c>
      <c r="L802" s="13" t="s">
        <v>1</v>
      </c>
      <c r="M802" s="14">
        <v>3.3</v>
      </c>
      <c r="N802" s="14">
        <v>3</v>
      </c>
      <c r="O802" s="14">
        <v>3</v>
      </c>
      <c r="P802" s="10" t="s">
        <v>326</v>
      </c>
      <c r="Q802" s="12" t="s">
        <v>72</v>
      </c>
      <c r="R802" s="12" t="s">
        <v>48</v>
      </c>
      <c r="S802" s="15">
        <v>41.078611000000002</v>
      </c>
      <c r="T802" s="15">
        <v>-79.564999999999998</v>
      </c>
    </row>
    <row r="803" spans="1:20" x14ac:dyDescent="0.3">
      <c r="A803" s="9">
        <v>58688</v>
      </c>
      <c r="B803" s="10" t="s">
        <v>39630</v>
      </c>
      <c r="C803" s="9">
        <v>58817</v>
      </c>
      <c r="D803" s="10" t="s">
        <v>39631</v>
      </c>
      <c r="E803" s="11" t="s">
        <v>41</v>
      </c>
      <c r="F803" s="11" t="s">
        <v>41</v>
      </c>
      <c r="G803" s="12" t="s">
        <v>3167</v>
      </c>
      <c r="H803" s="12" t="s">
        <v>3196</v>
      </c>
      <c r="I803" s="12" t="s">
        <v>172</v>
      </c>
      <c r="J803" s="10" t="s">
        <v>143</v>
      </c>
      <c r="K803" s="13" t="s">
        <v>1789</v>
      </c>
      <c r="L803" s="13" t="s">
        <v>1</v>
      </c>
      <c r="M803" s="14">
        <v>3.3</v>
      </c>
      <c r="N803" s="14">
        <v>3</v>
      </c>
      <c r="O803" s="14">
        <v>3</v>
      </c>
      <c r="P803" s="10" t="s">
        <v>326</v>
      </c>
      <c r="Q803" s="12" t="s">
        <v>72</v>
      </c>
      <c r="R803" s="12" t="s">
        <v>48</v>
      </c>
      <c r="S803" s="15">
        <v>41.078611000000002</v>
      </c>
      <c r="T803" s="15">
        <v>-79.564999999999998</v>
      </c>
    </row>
    <row r="804" spans="1:20" x14ac:dyDescent="0.3">
      <c r="A804" s="9">
        <v>58689</v>
      </c>
      <c r="B804" s="10" t="s">
        <v>13255</v>
      </c>
      <c r="C804" s="9">
        <v>58818</v>
      </c>
      <c r="D804" s="10" t="s">
        <v>13256</v>
      </c>
      <c r="E804" s="11" t="s">
        <v>41</v>
      </c>
      <c r="F804" s="11" t="s">
        <v>41</v>
      </c>
      <c r="G804" s="12" t="s">
        <v>3167</v>
      </c>
      <c r="H804" s="12" t="s">
        <v>10200</v>
      </c>
      <c r="I804" s="12" t="s">
        <v>172</v>
      </c>
      <c r="J804" s="10" t="s">
        <v>143</v>
      </c>
      <c r="K804" s="13" t="s">
        <v>1979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6</v>
      </c>
      <c r="Q804" s="12" t="s">
        <v>72</v>
      </c>
      <c r="R804" s="12" t="s">
        <v>48</v>
      </c>
      <c r="S804" s="15">
        <v>41.894444</v>
      </c>
      <c r="T804" s="15">
        <v>-76.58278</v>
      </c>
    </row>
    <row r="805" spans="1:20" x14ac:dyDescent="0.3">
      <c r="A805" s="9">
        <v>58689</v>
      </c>
      <c r="B805" s="10" t="s">
        <v>13255</v>
      </c>
      <c r="C805" s="9">
        <v>58818</v>
      </c>
      <c r="D805" s="10" t="s">
        <v>13256</v>
      </c>
      <c r="E805" s="11" t="s">
        <v>41</v>
      </c>
      <c r="F805" s="11" t="s">
        <v>41</v>
      </c>
      <c r="G805" s="12" t="s">
        <v>3167</v>
      </c>
      <c r="H805" s="12" t="s">
        <v>10200</v>
      </c>
      <c r="I805" s="12" t="s">
        <v>172</v>
      </c>
      <c r="J805" s="10" t="s">
        <v>143</v>
      </c>
      <c r="K805" s="13" t="s">
        <v>1789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6</v>
      </c>
      <c r="Q805" s="12" t="s">
        <v>72</v>
      </c>
      <c r="R805" s="12" t="s">
        <v>48</v>
      </c>
      <c r="S805" s="15">
        <v>41.894444</v>
      </c>
      <c r="T805" s="15">
        <v>-76.58278</v>
      </c>
    </row>
    <row r="806" spans="1:20" x14ac:dyDescent="0.3">
      <c r="A806" s="9">
        <v>58689</v>
      </c>
      <c r="B806" s="10" t="s">
        <v>13255</v>
      </c>
      <c r="C806" s="9">
        <v>58818</v>
      </c>
      <c r="D806" s="10" t="s">
        <v>13256</v>
      </c>
      <c r="E806" s="11" t="s">
        <v>41</v>
      </c>
      <c r="F806" s="11" t="s">
        <v>41</v>
      </c>
      <c r="G806" s="12" t="s">
        <v>3167</v>
      </c>
      <c r="H806" s="12" t="s">
        <v>10200</v>
      </c>
      <c r="I806" s="12" t="s">
        <v>172</v>
      </c>
      <c r="J806" s="10" t="s">
        <v>143</v>
      </c>
      <c r="K806" s="13" t="s">
        <v>2658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6</v>
      </c>
      <c r="Q806" s="12" t="s">
        <v>72</v>
      </c>
      <c r="R806" s="12" t="s">
        <v>48</v>
      </c>
      <c r="S806" s="15">
        <v>41.894444</v>
      </c>
      <c r="T806" s="15">
        <v>-76.58278</v>
      </c>
    </row>
    <row r="807" spans="1:20" x14ac:dyDescent="0.3">
      <c r="A807" s="9">
        <v>58689</v>
      </c>
      <c r="B807" s="10" t="s">
        <v>13255</v>
      </c>
      <c r="C807" s="9">
        <v>58818</v>
      </c>
      <c r="D807" s="10" t="s">
        <v>13256</v>
      </c>
      <c r="E807" s="11" t="s">
        <v>41</v>
      </c>
      <c r="F807" s="11" t="s">
        <v>41</v>
      </c>
      <c r="G807" s="12" t="s">
        <v>3167</v>
      </c>
      <c r="H807" s="12" t="s">
        <v>10200</v>
      </c>
      <c r="I807" s="12" t="s">
        <v>172</v>
      </c>
      <c r="J807" s="10" t="s">
        <v>143</v>
      </c>
      <c r="K807" s="13" t="s">
        <v>1962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6</v>
      </c>
      <c r="Q807" s="12" t="s">
        <v>72</v>
      </c>
      <c r="R807" s="12" t="s">
        <v>48</v>
      </c>
      <c r="S807" s="15">
        <v>41.894444</v>
      </c>
      <c r="T807" s="15">
        <v>-76.58278</v>
      </c>
    </row>
    <row r="808" spans="1:20" x14ac:dyDescent="0.3">
      <c r="A808" s="9">
        <v>58689</v>
      </c>
      <c r="B808" s="10" t="s">
        <v>13255</v>
      </c>
      <c r="C808" s="9">
        <v>58818</v>
      </c>
      <c r="D808" s="10" t="s">
        <v>13256</v>
      </c>
      <c r="E808" s="11" t="s">
        <v>41</v>
      </c>
      <c r="F808" s="11" t="s">
        <v>41</v>
      </c>
      <c r="G808" s="12" t="s">
        <v>3167</v>
      </c>
      <c r="H808" s="12" t="s">
        <v>10200</v>
      </c>
      <c r="I808" s="12" t="s">
        <v>172</v>
      </c>
      <c r="J808" s="10" t="s">
        <v>143</v>
      </c>
      <c r="K808" s="13" t="s">
        <v>2660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6</v>
      </c>
      <c r="Q808" s="12" t="s">
        <v>72</v>
      </c>
      <c r="R808" s="12" t="s">
        <v>48</v>
      </c>
      <c r="S808" s="15">
        <v>41.894444</v>
      </c>
      <c r="T808" s="15">
        <v>-76.58278</v>
      </c>
    </row>
    <row r="809" spans="1:20" x14ac:dyDescent="0.3">
      <c r="A809" s="9">
        <v>58690</v>
      </c>
      <c r="B809" s="10" t="s">
        <v>39632</v>
      </c>
      <c r="C809" s="9">
        <v>58819</v>
      </c>
      <c r="D809" s="10" t="s">
        <v>39633</v>
      </c>
      <c r="E809" s="11" t="s">
        <v>41</v>
      </c>
      <c r="F809" s="11" t="s">
        <v>41</v>
      </c>
      <c r="G809" s="12" t="s">
        <v>3167</v>
      </c>
      <c r="H809" s="12" t="s">
        <v>175</v>
      </c>
      <c r="I809" s="12" t="s">
        <v>172</v>
      </c>
      <c r="J809" s="10" t="s">
        <v>143</v>
      </c>
      <c r="K809" s="13" t="s">
        <v>1979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6</v>
      </c>
      <c r="Q809" s="12" t="s">
        <v>72</v>
      </c>
      <c r="R809" s="12" t="s">
        <v>48</v>
      </c>
      <c r="S809" s="15">
        <v>40.265278000000002</v>
      </c>
      <c r="T809" s="15">
        <v>-80.268609999999995</v>
      </c>
    </row>
    <row r="810" spans="1:20" x14ac:dyDescent="0.3">
      <c r="A810" s="9">
        <v>58690</v>
      </c>
      <c r="B810" s="10" t="s">
        <v>39632</v>
      </c>
      <c r="C810" s="9">
        <v>58819</v>
      </c>
      <c r="D810" s="10" t="s">
        <v>39633</v>
      </c>
      <c r="E810" s="11" t="s">
        <v>41</v>
      </c>
      <c r="F810" s="11" t="s">
        <v>41</v>
      </c>
      <c r="G810" s="12" t="s">
        <v>3167</v>
      </c>
      <c r="H810" s="12" t="s">
        <v>175</v>
      </c>
      <c r="I810" s="12" t="s">
        <v>172</v>
      </c>
      <c r="J810" s="10" t="s">
        <v>143</v>
      </c>
      <c r="K810" s="13" t="s">
        <v>1789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6</v>
      </c>
      <c r="Q810" s="12" t="s">
        <v>72</v>
      </c>
      <c r="R810" s="12" t="s">
        <v>48</v>
      </c>
      <c r="S810" s="15">
        <v>40.265278000000002</v>
      </c>
      <c r="T810" s="15">
        <v>-80.268609999999995</v>
      </c>
    </row>
    <row r="811" spans="1:20" x14ac:dyDescent="0.3">
      <c r="A811" s="9">
        <v>58690</v>
      </c>
      <c r="B811" s="10" t="s">
        <v>39632</v>
      </c>
      <c r="C811" s="9">
        <v>58819</v>
      </c>
      <c r="D811" s="10" t="s">
        <v>39633</v>
      </c>
      <c r="E811" s="11" t="s">
        <v>41</v>
      </c>
      <c r="F811" s="11" t="s">
        <v>41</v>
      </c>
      <c r="G811" s="12" t="s">
        <v>3167</v>
      </c>
      <c r="H811" s="12" t="s">
        <v>175</v>
      </c>
      <c r="I811" s="12" t="s">
        <v>172</v>
      </c>
      <c r="J811" s="10" t="s">
        <v>143</v>
      </c>
      <c r="K811" s="13" t="s">
        <v>2658</v>
      </c>
      <c r="L811" s="13" t="s">
        <v>1</v>
      </c>
      <c r="M811" s="14">
        <v>4.4000000000000004</v>
      </c>
      <c r="N811" s="14">
        <v>4.2</v>
      </c>
      <c r="O811" s="14">
        <v>4.2</v>
      </c>
      <c r="P811" s="10" t="s">
        <v>326</v>
      </c>
      <c r="Q811" s="12" t="s">
        <v>72</v>
      </c>
      <c r="R811" s="12" t="s">
        <v>48</v>
      </c>
      <c r="S811" s="15">
        <v>40.265278000000002</v>
      </c>
      <c r="T811" s="15">
        <v>-80.268609999999995</v>
      </c>
    </row>
    <row r="812" spans="1:20" x14ac:dyDescent="0.3">
      <c r="A812" s="9">
        <v>58690</v>
      </c>
      <c r="B812" s="10" t="s">
        <v>39632</v>
      </c>
      <c r="C812" s="9">
        <v>58819</v>
      </c>
      <c r="D812" s="10" t="s">
        <v>39633</v>
      </c>
      <c r="E812" s="11" t="s">
        <v>41</v>
      </c>
      <c r="F812" s="11" t="s">
        <v>41</v>
      </c>
      <c r="G812" s="12" t="s">
        <v>3167</v>
      </c>
      <c r="H812" s="12" t="s">
        <v>175</v>
      </c>
      <c r="I812" s="12" t="s">
        <v>172</v>
      </c>
      <c r="J812" s="10" t="s">
        <v>143</v>
      </c>
      <c r="K812" s="13" t="s">
        <v>1962</v>
      </c>
      <c r="L812" s="13" t="s">
        <v>1</v>
      </c>
      <c r="M812" s="14">
        <v>4.4000000000000004</v>
      </c>
      <c r="N812" s="14">
        <v>4.2</v>
      </c>
      <c r="O812" s="14">
        <v>4.2</v>
      </c>
      <c r="P812" s="10" t="s">
        <v>326</v>
      </c>
      <c r="Q812" s="12" t="s">
        <v>72</v>
      </c>
      <c r="R812" s="12" t="s">
        <v>48</v>
      </c>
      <c r="S812" s="15">
        <v>40.265278000000002</v>
      </c>
      <c r="T812" s="15">
        <v>-80.268609999999995</v>
      </c>
    </row>
    <row r="813" spans="1:20" x14ac:dyDescent="0.3">
      <c r="A813" s="9">
        <v>58690</v>
      </c>
      <c r="B813" s="10" t="s">
        <v>39632</v>
      </c>
      <c r="C813" s="9">
        <v>58819</v>
      </c>
      <c r="D813" s="10" t="s">
        <v>39633</v>
      </c>
      <c r="E813" s="11" t="s">
        <v>41</v>
      </c>
      <c r="F813" s="11" t="s">
        <v>41</v>
      </c>
      <c r="G813" s="12" t="s">
        <v>3167</v>
      </c>
      <c r="H813" s="12" t="s">
        <v>175</v>
      </c>
      <c r="I813" s="12" t="s">
        <v>172</v>
      </c>
      <c r="J813" s="10" t="s">
        <v>143</v>
      </c>
      <c r="K813" s="13" t="s">
        <v>2660</v>
      </c>
      <c r="L813" s="13" t="s">
        <v>1</v>
      </c>
      <c r="M813" s="14">
        <v>4.4000000000000004</v>
      </c>
      <c r="N813" s="14">
        <v>4.2</v>
      </c>
      <c r="O813" s="14">
        <v>4.2</v>
      </c>
      <c r="P813" s="10" t="s">
        <v>326</v>
      </c>
      <c r="Q813" s="12" t="s">
        <v>72</v>
      </c>
      <c r="R813" s="12" t="s">
        <v>48</v>
      </c>
      <c r="S813" s="15">
        <v>40.265278000000002</v>
      </c>
      <c r="T813" s="15">
        <v>-80.268609999999995</v>
      </c>
    </row>
    <row r="814" spans="1:20" x14ac:dyDescent="0.3">
      <c r="A814" s="9">
        <v>58691</v>
      </c>
      <c r="B814" s="10" t="s">
        <v>39634</v>
      </c>
      <c r="C814" s="9">
        <v>58820</v>
      </c>
      <c r="D814" s="10" t="s">
        <v>39635</v>
      </c>
      <c r="E814" s="11" t="s">
        <v>41</v>
      </c>
      <c r="F814" s="11" t="s">
        <v>41</v>
      </c>
      <c r="G814" s="12" t="s">
        <v>3167</v>
      </c>
      <c r="H814" s="12" t="s">
        <v>3196</v>
      </c>
      <c r="I814" s="12" t="s">
        <v>172</v>
      </c>
      <c r="J814" s="10" t="s">
        <v>143</v>
      </c>
      <c r="K814" s="13" t="s">
        <v>1979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6</v>
      </c>
      <c r="Q814" s="12" t="s">
        <v>72</v>
      </c>
      <c r="R814" s="12" t="s">
        <v>48</v>
      </c>
      <c r="S814" s="15">
        <v>41.230832999999997</v>
      </c>
      <c r="T814" s="15">
        <v>-79.416939999999997</v>
      </c>
    </row>
    <row r="815" spans="1:20" x14ac:dyDescent="0.3">
      <c r="A815" s="9">
        <v>58691</v>
      </c>
      <c r="B815" s="10" t="s">
        <v>39634</v>
      </c>
      <c r="C815" s="9">
        <v>58820</v>
      </c>
      <c r="D815" s="10" t="s">
        <v>39635</v>
      </c>
      <c r="E815" s="11" t="s">
        <v>41</v>
      </c>
      <c r="F815" s="11" t="s">
        <v>41</v>
      </c>
      <c r="G815" s="12" t="s">
        <v>3167</v>
      </c>
      <c r="H815" s="12" t="s">
        <v>3196</v>
      </c>
      <c r="I815" s="12" t="s">
        <v>172</v>
      </c>
      <c r="J815" s="10" t="s">
        <v>143</v>
      </c>
      <c r="K815" s="13" t="s">
        <v>1789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6</v>
      </c>
      <c r="Q815" s="12" t="s">
        <v>72</v>
      </c>
      <c r="R815" s="12" t="s">
        <v>48</v>
      </c>
      <c r="S815" s="15">
        <v>41.230832999999997</v>
      </c>
      <c r="T815" s="15">
        <v>-79.416939999999997</v>
      </c>
    </row>
    <row r="816" spans="1:20" x14ac:dyDescent="0.3">
      <c r="A816" s="9">
        <v>58691</v>
      </c>
      <c r="B816" s="10" t="s">
        <v>39634</v>
      </c>
      <c r="C816" s="9">
        <v>58820</v>
      </c>
      <c r="D816" s="10" t="s">
        <v>39635</v>
      </c>
      <c r="E816" s="11" t="s">
        <v>41</v>
      </c>
      <c r="F816" s="11" t="s">
        <v>41</v>
      </c>
      <c r="G816" s="12" t="s">
        <v>3167</v>
      </c>
      <c r="H816" s="12" t="s">
        <v>3196</v>
      </c>
      <c r="I816" s="12" t="s">
        <v>172</v>
      </c>
      <c r="J816" s="10" t="s">
        <v>143</v>
      </c>
      <c r="K816" s="13" t="s">
        <v>2658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6</v>
      </c>
      <c r="Q816" s="12" t="s">
        <v>72</v>
      </c>
      <c r="R816" s="12" t="s">
        <v>48</v>
      </c>
      <c r="S816" s="15">
        <v>41.230832999999997</v>
      </c>
      <c r="T816" s="15">
        <v>-79.416939999999997</v>
      </c>
    </row>
    <row r="817" spans="1:20" x14ac:dyDescent="0.3">
      <c r="A817" s="9">
        <v>58691</v>
      </c>
      <c r="B817" s="10" t="s">
        <v>39634</v>
      </c>
      <c r="C817" s="9">
        <v>58820</v>
      </c>
      <c r="D817" s="10" t="s">
        <v>39635</v>
      </c>
      <c r="E817" s="11" t="s">
        <v>41</v>
      </c>
      <c r="F817" s="11" t="s">
        <v>41</v>
      </c>
      <c r="G817" s="12" t="s">
        <v>3167</v>
      </c>
      <c r="H817" s="12" t="s">
        <v>3196</v>
      </c>
      <c r="I817" s="12" t="s">
        <v>172</v>
      </c>
      <c r="J817" s="10" t="s">
        <v>143</v>
      </c>
      <c r="K817" s="13" t="s">
        <v>1962</v>
      </c>
      <c r="L817" s="13" t="s">
        <v>1</v>
      </c>
      <c r="M817" s="14">
        <v>4.4000000000000004</v>
      </c>
      <c r="N817" s="14">
        <v>4.4000000000000004</v>
      </c>
      <c r="O817" s="14">
        <v>4.2</v>
      </c>
      <c r="P817" s="10" t="s">
        <v>326</v>
      </c>
      <c r="Q817" s="12" t="s">
        <v>72</v>
      </c>
      <c r="R817" s="12" t="s">
        <v>48</v>
      </c>
      <c r="S817" s="15">
        <v>41.230832999999997</v>
      </c>
      <c r="T817" s="15">
        <v>-79.416939999999997</v>
      </c>
    </row>
    <row r="818" spans="1:20" x14ac:dyDescent="0.3">
      <c r="A818" s="9">
        <v>58691</v>
      </c>
      <c r="B818" s="10" t="s">
        <v>39634</v>
      </c>
      <c r="C818" s="9">
        <v>58820</v>
      </c>
      <c r="D818" s="10" t="s">
        <v>39635</v>
      </c>
      <c r="E818" s="11" t="s">
        <v>41</v>
      </c>
      <c r="F818" s="11" t="s">
        <v>41</v>
      </c>
      <c r="G818" s="12" t="s">
        <v>3167</v>
      </c>
      <c r="H818" s="12" t="s">
        <v>3196</v>
      </c>
      <c r="I818" s="12" t="s">
        <v>172</v>
      </c>
      <c r="J818" s="10" t="s">
        <v>143</v>
      </c>
      <c r="K818" s="13" t="s">
        <v>2660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6</v>
      </c>
      <c r="Q818" s="12" t="s">
        <v>72</v>
      </c>
      <c r="R818" s="12" t="s">
        <v>48</v>
      </c>
      <c r="S818" s="15">
        <v>41.230832999999997</v>
      </c>
      <c r="T818" s="15">
        <v>-79.416939999999997</v>
      </c>
    </row>
    <row r="819" spans="1:20" x14ac:dyDescent="0.3">
      <c r="A819" s="9">
        <v>58692</v>
      </c>
      <c r="B819" s="10" t="s">
        <v>39636</v>
      </c>
      <c r="C819" s="9">
        <v>58821</v>
      </c>
      <c r="D819" s="10" t="s">
        <v>39637</v>
      </c>
      <c r="E819" s="11" t="s">
        <v>41</v>
      </c>
      <c r="F819" s="11" t="s">
        <v>41</v>
      </c>
      <c r="G819" s="12" t="s">
        <v>3167</v>
      </c>
      <c r="H819" s="12" t="s">
        <v>6541</v>
      </c>
      <c r="I819" s="12" t="s">
        <v>172</v>
      </c>
      <c r="J819" s="10" t="s">
        <v>143</v>
      </c>
      <c r="K819" s="13" t="s">
        <v>45</v>
      </c>
      <c r="L819" s="13" t="s">
        <v>1</v>
      </c>
      <c r="M819" s="14">
        <v>7</v>
      </c>
      <c r="N819" s="14">
        <v>6.8</v>
      </c>
      <c r="O819" s="14">
        <v>6.8</v>
      </c>
      <c r="P819" s="10" t="s">
        <v>326</v>
      </c>
      <c r="Q819" s="12" t="s">
        <v>72</v>
      </c>
      <c r="R819" s="12" t="s">
        <v>48</v>
      </c>
      <c r="S819" s="15">
        <v>41.599443999999998</v>
      </c>
      <c r="T819" s="15">
        <v>-76.009169999999997</v>
      </c>
    </row>
    <row r="820" spans="1:20" x14ac:dyDescent="0.3">
      <c r="A820" s="9">
        <v>58692</v>
      </c>
      <c r="B820" s="10" t="s">
        <v>39636</v>
      </c>
      <c r="C820" s="9">
        <v>58821</v>
      </c>
      <c r="D820" s="10" t="s">
        <v>39637</v>
      </c>
      <c r="E820" s="11" t="s">
        <v>41</v>
      </c>
      <c r="F820" s="11" t="s">
        <v>41</v>
      </c>
      <c r="G820" s="12" t="s">
        <v>3167</v>
      </c>
      <c r="H820" s="12" t="s">
        <v>6541</v>
      </c>
      <c r="I820" s="12" t="s">
        <v>172</v>
      </c>
      <c r="J820" s="10" t="s">
        <v>143</v>
      </c>
      <c r="K820" s="13" t="s">
        <v>51</v>
      </c>
      <c r="L820" s="13" t="s">
        <v>1</v>
      </c>
      <c r="M820" s="14">
        <v>7</v>
      </c>
      <c r="N820" s="14">
        <v>6.8</v>
      </c>
      <c r="O820" s="14">
        <v>6.8</v>
      </c>
      <c r="P820" s="10" t="s">
        <v>326</v>
      </c>
      <c r="Q820" s="12" t="s">
        <v>72</v>
      </c>
      <c r="R820" s="12" t="s">
        <v>48</v>
      </c>
      <c r="S820" s="15">
        <v>41.599443999999998</v>
      </c>
      <c r="T820" s="15">
        <v>-76.009169999999997</v>
      </c>
    </row>
    <row r="821" spans="1:20" x14ac:dyDescent="0.3">
      <c r="A821" s="9">
        <v>58692</v>
      </c>
      <c r="B821" s="10" t="s">
        <v>39636</v>
      </c>
      <c r="C821" s="9">
        <v>58821</v>
      </c>
      <c r="D821" s="10" t="s">
        <v>39637</v>
      </c>
      <c r="E821" s="11" t="s">
        <v>41</v>
      </c>
      <c r="F821" s="11" t="s">
        <v>41</v>
      </c>
      <c r="G821" s="12" t="s">
        <v>3167</v>
      </c>
      <c r="H821" s="12" t="s">
        <v>6541</v>
      </c>
      <c r="I821" s="12" t="s">
        <v>172</v>
      </c>
      <c r="J821" s="10" t="s">
        <v>143</v>
      </c>
      <c r="K821" s="13" t="s">
        <v>53</v>
      </c>
      <c r="L821" s="13" t="s">
        <v>1</v>
      </c>
      <c r="M821" s="14">
        <v>7</v>
      </c>
      <c r="N821" s="14">
        <v>6.8</v>
      </c>
      <c r="O821" s="14">
        <v>6.8</v>
      </c>
      <c r="P821" s="10" t="s">
        <v>326</v>
      </c>
      <c r="Q821" s="12" t="s">
        <v>72</v>
      </c>
      <c r="R821" s="12" t="s">
        <v>48</v>
      </c>
      <c r="S821" s="15">
        <v>41.599443999999998</v>
      </c>
      <c r="T821" s="15">
        <v>-76.009169999999997</v>
      </c>
    </row>
    <row r="822" spans="1:20" x14ac:dyDescent="0.3">
      <c r="A822" s="9">
        <v>58692</v>
      </c>
      <c r="B822" s="10" t="s">
        <v>39636</v>
      </c>
      <c r="C822" s="9">
        <v>58821</v>
      </c>
      <c r="D822" s="10" t="s">
        <v>39637</v>
      </c>
      <c r="E822" s="11" t="s">
        <v>41</v>
      </c>
      <c r="F822" s="11" t="s">
        <v>41</v>
      </c>
      <c r="G822" s="12" t="s">
        <v>3167</v>
      </c>
      <c r="H822" s="12" t="s">
        <v>6541</v>
      </c>
      <c r="I822" s="12" t="s">
        <v>172</v>
      </c>
      <c r="J822" s="10" t="s">
        <v>143</v>
      </c>
      <c r="K822" s="13" t="s">
        <v>1979</v>
      </c>
      <c r="L822" s="13" t="s">
        <v>1</v>
      </c>
      <c r="M822" s="14">
        <v>4.4000000000000004</v>
      </c>
      <c r="N822" s="14">
        <v>4.2</v>
      </c>
      <c r="O822" s="14">
        <v>4.2</v>
      </c>
      <c r="P822" s="10" t="s">
        <v>326</v>
      </c>
      <c r="Q822" s="12" t="s">
        <v>72</v>
      </c>
      <c r="R822" s="12" t="s">
        <v>48</v>
      </c>
      <c r="S822" s="15">
        <v>41.599443999999998</v>
      </c>
      <c r="T822" s="15">
        <v>-76.009169999999997</v>
      </c>
    </row>
    <row r="823" spans="1:20" x14ac:dyDescent="0.3">
      <c r="A823" s="9">
        <v>58692</v>
      </c>
      <c r="B823" s="10" t="s">
        <v>39636</v>
      </c>
      <c r="C823" s="9">
        <v>58821</v>
      </c>
      <c r="D823" s="10" t="s">
        <v>39637</v>
      </c>
      <c r="E823" s="11" t="s">
        <v>41</v>
      </c>
      <c r="F823" s="11" t="s">
        <v>41</v>
      </c>
      <c r="G823" s="12" t="s">
        <v>3167</v>
      </c>
      <c r="H823" s="12" t="s">
        <v>6541</v>
      </c>
      <c r="I823" s="12" t="s">
        <v>172</v>
      </c>
      <c r="J823" s="10" t="s">
        <v>143</v>
      </c>
      <c r="K823" s="13" t="s">
        <v>1789</v>
      </c>
      <c r="L823" s="13" t="s">
        <v>1</v>
      </c>
      <c r="M823" s="14">
        <v>4.4000000000000004</v>
      </c>
      <c r="N823" s="14">
        <v>4.2</v>
      </c>
      <c r="O823" s="14">
        <v>4.2</v>
      </c>
      <c r="P823" s="10" t="s">
        <v>326</v>
      </c>
      <c r="Q823" s="12" t="s">
        <v>72</v>
      </c>
      <c r="R823" s="12" t="s">
        <v>48</v>
      </c>
      <c r="S823" s="15">
        <v>41.599443999999998</v>
      </c>
      <c r="T823" s="15">
        <v>-76.009169999999997</v>
      </c>
    </row>
    <row r="824" spans="1:20" x14ac:dyDescent="0.3">
      <c r="A824" s="9">
        <v>58692</v>
      </c>
      <c r="B824" s="10" t="s">
        <v>39636</v>
      </c>
      <c r="C824" s="9">
        <v>58821</v>
      </c>
      <c r="D824" s="10" t="s">
        <v>39637</v>
      </c>
      <c r="E824" s="11" t="s">
        <v>41</v>
      </c>
      <c r="F824" s="11" t="s">
        <v>41</v>
      </c>
      <c r="G824" s="12" t="s">
        <v>3167</v>
      </c>
      <c r="H824" s="12" t="s">
        <v>6541</v>
      </c>
      <c r="I824" s="12" t="s">
        <v>172</v>
      </c>
      <c r="J824" s="10" t="s">
        <v>143</v>
      </c>
      <c r="K824" s="13" t="s">
        <v>2658</v>
      </c>
      <c r="L824" s="13" t="s">
        <v>1</v>
      </c>
      <c r="M824" s="14">
        <v>4.4000000000000004</v>
      </c>
      <c r="N824" s="14">
        <v>4.2</v>
      </c>
      <c r="O824" s="14">
        <v>4.2</v>
      </c>
      <c r="P824" s="10" t="s">
        <v>326</v>
      </c>
      <c r="Q824" s="12" t="s">
        <v>72</v>
      </c>
      <c r="R824" s="12" t="s">
        <v>48</v>
      </c>
      <c r="S824" s="15">
        <v>41.599443999999998</v>
      </c>
      <c r="T824" s="15">
        <v>-76.009169999999997</v>
      </c>
    </row>
    <row r="825" spans="1:20" x14ac:dyDescent="0.3">
      <c r="A825" s="9">
        <v>58692</v>
      </c>
      <c r="B825" s="10" t="s">
        <v>39636</v>
      </c>
      <c r="C825" s="9">
        <v>58821</v>
      </c>
      <c r="D825" s="10" t="s">
        <v>39637</v>
      </c>
      <c r="E825" s="11" t="s">
        <v>41</v>
      </c>
      <c r="F825" s="11" t="s">
        <v>41</v>
      </c>
      <c r="G825" s="12" t="s">
        <v>3167</v>
      </c>
      <c r="H825" s="12" t="s">
        <v>6541</v>
      </c>
      <c r="I825" s="12" t="s">
        <v>172</v>
      </c>
      <c r="J825" s="10" t="s">
        <v>143</v>
      </c>
      <c r="K825" s="13" t="s">
        <v>1962</v>
      </c>
      <c r="L825" s="13" t="s">
        <v>1</v>
      </c>
      <c r="M825" s="14">
        <v>4.4000000000000004</v>
      </c>
      <c r="N825" s="14">
        <v>4.2</v>
      </c>
      <c r="O825" s="14">
        <v>4.2</v>
      </c>
      <c r="P825" s="10" t="s">
        <v>326</v>
      </c>
      <c r="Q825" s="12" t="s">
        <v>72</v>
      </c>
      <c r="R825" s="12" t="s">
        <v>48</v>
      </c>
      <c r="S825" s="15">
        <v>41.599443999999998</v>
      </c>
      <c r="T825" s="15">
        <v>-76.009169999999997</v>
      </c>
    </row>
    <row r="826" spans="1:20" x14ac:dyDescent="0.3">
      <c r="A826" s="9">
        <v>58692</v>
      </c>
      <c r="B826" s="10" t="s">
        <v>39636</v>
      </c>
      <c r="C826" s="9">
        <v>58821</v>
      </c>
      <c r="D826" s="10" t="s">
        <v>39637</v>
      </c>
      <c r="E826" s="11" t="s">
        <v>41</v>
      </c>
      <c r="F826" s="11" t="s">
        <v>41</v>
      </c>
      <c r="G826" s="12" t="s">
        <v>3167</v>
      </c>
      <c r="H826" s="12" t="s">
        <v>6541</v>
      </c>
      <c r="I826" s="12" t="s">
        <v>172</v>
      </c>
      <c r="J826" s="10" t="s">
        <v>143</v>
      </c>
      <c r="K826" s="13" t="s">
        <v>2660</v>
      </c>
      <c r="L826" s="13" t="s">
        <v>1</v>
      </c>
      <c r="M826" s="14">
        <v>4.4000000000000004</v>
      </c>
      <c r="N826" s="14">
        <v>4.2</v>
      </c>
      <c r="O826" s="14">
        <v>4.2</v>
      </c>
      <c r="P826" s="10" t="s">
        <v>326</v>
      </c>
      <c r="Q826" s="12" t="s">
        <v>72</v>
      </c>
      <c r="R826" s="12" t="s">
        <v>48</v>
      </c>
      <c r="S826" s="15">
        <v>41.599443999999998</v>
      </c>
      <c r="T826" s="15">
        <v>-76.009169999999997</v>
      </c>
    </row>
    <row r="827" spans="1:20" x14ac:dyDescent="0.3">
      <c r="A827" s="9">
        <v>58378</v>
      </c>
      <c r="B827" s="10" t="s">
        <v>12495</v>
      </c>
      <c r="C827" s="9">
        <v>58827</v>
      </c>
      <c r="D827" s="10" t="s">
        <v>39638</v>
      </c>
      <c r="E827" s="11" t="s">
        <v>41</v>
      </c>
      <c r="F827" s="11" t="s">
        <v>41</v>
      </c>
      <c r="G827" s="12" t="s">
        <v>3592</v>
      </c>
      <c r="H827" s="12" t="s">
        <v>39639</v>
      </c>
      <c r="I827" s="12" t="s">
        <v>172</v>
      </c>
      <c r="J827" s="10" t="s">
        <v>143</v>
      </c>
      <c r="K827" s="13" t="s">
        <v>39640</v>
      </c>
      <c r="L827" s="13" t="s">
        <v>1</v>
      </c>
      <c r="M827" s="14">
        <v>0.4</v>
      </c>
      <c r="N827" s="14">
        <v>0.4</v>
      </c>
      <c r="O827" s="14">
        <v>0.4</v>
      </c>
      <c r="P827" s="10" t="s">
        <v>66</v>
      </c>
      <c r="Q827" s="12" t="s">
        <v>67</v>
      </c>
      <c r="R827" s="12" t="s">
        <v>68</v>
      </c>
      <c r="S827" s="15">
        <v>37.233333000000002</v>
      </c>
      <c r="T827" s="15">
        <v>-82.348609999999994</v>
      </c>
    </row>
    <row r="828" spans="1:20" x14ac:dyDescent="0.3">
      <c r="A828" s="9">
        <v>58378</v>
      </c>
      <c r="B828" s="10" t="s">
        <v>12495</v>
      </c>
      <c r="C828" s="9">
        <v>58827</v>
      </c>
      <c r="D828" s="10" t="s">
        <v>39638</v>
      </c>
      <c r="E828" s="11" t="s">
        <v>41</v>
      </c>
      <c r="F828" s="11" t="s">
        <v>41</v>
      </c>
      <c r="G828" s="12" t="s">
        <v>3592</v>
      </c>
      <c r="H828" s="12" t="s">
        <v>39639</v>
      </c>
      <c r="I828" s="12" t="s">
        <v>172</v>
      </c>
      <c r="J828" s="10" t="s">
        <v>143</v>
      </c>
      <c r="K828" s="13" t="s">
        <v>39641</v>
      </c>
      <c r="L828" s="13" t="s">
        <v>1</v>
      </c>
      <c r="M828" s="14">
        <v>0.4</v>
      </c>
      <c r="N828" s="14">
        <v>0.4</v>
      </c>
      <c r="O828" s="14">
        <v>0.4</v>
      </c>
      <c r="P828" s="10" t="s">
        <v>66</v>
      </c>
      <c r="Q828" s="12" t="s">
        <v>67</v>
      </c>
      <c r="R828" s="12" t="s">
        <v>68</v>
      </c>
      <c r="S828" s="15">
        <v>37.233333000000002</v>
      </c>
      <c r="T828" s="15">
        <v>-82.348609999999994</v>
      </c>
    </row>
    <row r="829" spans="1:20" x14ac:dyDescent="0.3">
      <c r="A829" s="9">
        <v>58378</v>
      </c>
      <c r="B829" s="10" t="s">
        <v>12495</v>
      </c>
      <c r="C829" s="9">
        <v>58827</v>
      </c>
      <c r="D829" s="10" t="s">
        <v>39638</v>
      </c>
      <c r="E829" s="11" t="s">
        <v>41</v>
      </c>
      <c r="F829" s="11" t="s">
        <v>41</v>
      </c>
      <c r="G829" s="12" t="s">
        <v>3592</v>
      </c>
      <c r="H829" s="12" t="s">
        <v>39639</v>
      </c>
      <c r="I829" s="12" t="s">
        <v>172</v>
      </c>
      <c r="J829" s="10" t="s">
        <v>143</v>
      </c>
      <c r="K829" s="13" t="s">
        <v>39642</v>
      </c>
      <c r="L829" s="13" t="s">
        <v>1</v>
      </c>
      <c r="M829" s="14">
        <v>0.4</v>
      </c>
      <c r="N829" s="14">
        <v>0.4</v>
      </c>
      <c r="O829" s="14">
        <v>0.4</v>
      </c>
      <c r="P829" s="10" t="s">
        <v>66</v>
      </c>
      <c r="Q829" s="12" t="s">
        <v>67</v>
      </c>
      <c r="R829" s="12" t="s">
        <v>68</v>
      </c>
      <c r="S829" s="15">
        <v>37.233333000000002</v>
      </c>
      <c r="T829" s="15">
        <v>-82.348609999999994</v>
      </c>
    </row>
    <row r="830" spans="1:20" x14ac:dyDescent="0.3">
      <c r="A830" s="9">
        <v>58378</v>
      </c>
      <c r="B830" s="10" t="s">
        <v>12495</v>
      </c>
      <c r="C830" s="9">
        <v>58827</v>
      </c>
      <c r="D830" s="10" t="s">
        <v>39638</v>
      </c>
      <c r="E830" s="11" t="s">
        <v>41</v>
      </c>
      <c r="F830" s="11" t="s">
        <v>41</v>
      </c>
      <c r="G830" s="12" t="s">
        <v>3592</v>
      </c>
      <c r="H830" s="12" t="s">
        <v>39639</v>
      </c>
      <c r="I830" s="12" t="s">
        <v>172</v>
      </c>
      <c r="J830" s="10" t="s">
        <v>143</v>
      </c>
      <c r="K830" s="13" t="s">
        <v>39643</v>
      </c>
      <c r="L830" s="13" t="s">
        <v>1</v>
      </c>
      <c r="M830" s="14">
        <v>0.4</v>
      </c>
      <c r="N830" s="14">
        <v>0.4</v>
      </c>
      <c r="O830" s="14">
        <v>0.4</v>
      </c>
      <c r="P830" s="10" t="s">
        <v>66</v>
      </c>
      <c r="Q830" s="12" t="s">
        <v>67</v>
      </c>
      <c r="R830" s="12" t="s">
        <v>68</v>
      </c>
      <c r="S830" s="15">
        <v>37.233333000000002</v>
      </c>
      <c r="T830" s="15">
        <v>-82.348609999999994</v>
      </c>
    </row>
    <row r="831" spans="1:20" x14ac:dyDescent="0.3">
      <c r="A831" s="9">
        <v>58722</v>
      </c>
      <c r="B831" s="10" t="s">
        <v>39644</v>
      </c>
      <c r="C831" s="9">
        <v>58841</v>
      </c>
      <c r="D831" s="10" t="s">
        <v>39645</v>
      </c>
      <c r="E831" s="11" t="s">
        <v>41</v>
      </c>
      <c r="F831" s="11" t="s">
        <v>41</v>
      </c>
      <c r="G831" s="12" t="s">
        <v>3121</v>
      </c>
      <c r="H831" s="12" t="s">
        <v>2671</v>
      </c>
      <c r="I831" s="12" t="s">
        <v>583</v>
      </c>
      <c r="J831" s="10" t="s">
        <v>143</v>
      </c>
      <c r="K831" s="13" t="s">
        <v>3908</v>
      </c>
      <c r="L831" s="13" t="s">
        <v>1</v>
      </c>
      <c r="M831" s="14">
        <v>64.5</v>
      </c>
      <c r="N831" s="14">
        <v>47.2</v>
      </c>
      <c r="O831" s="14">
        <v>55.4</v>
      </c>
      <c r="P831" s="10" t="s">
        <v>80</v>
      </c>
      <c r="Q831" s="12" t="s">
        <v>72</v>
      </c>
      <c r="R831" s="12" t="s">
        <v>81</v>
      </c>
      <c r="S831" s="15">
        <v>43.433889000000001</v>
      </c>
      <c r="T831" s="15">
        <v>-124.2433</v>
      </c>
    </row>
    <row r="832" spans="1:20" x14ac:dyDescent="0.3">
      <c r="A832" s="9">
        <v>58722</v>
      </c>
      <c r="B832" s="10" t="s">
        <v>39644</v>
      </c>
      <c r="C832" s="9">
        <v>58841</v>
      </c>
      <c r="D832" s="10" t="s">
        <v>39645</v>
      </c>
      <c r="E832" s="11" t="s">
        <v>41</v>
      </c>
      <c r="F832" s="11" t="s">
        <v>41</v>
      </c>
      <c r="G832" s="12" t="s">
        <v>3121</v>
      </c>
      <c r="H832" s="12" t="s">
        <v>2671</v>
      </c>
      <c r="I832" s="12" t="s">
        <v>583</v>
      </c>
      <c r="J832" s="10" t="s">
        <v>143</v>
      </c>
      <c r="K832" s="13" t="s">
        <v>3909</v>
      </c>
      <c r="L832" s="13" t="s">
        <v>1</v>
      </c>
      <c r="M832" s="14">
        <v>64.5</v>
      </c>
      <c r="N832" s="14">
        <v>47.2</v>
      </c>
      <c r="O832" s="14">
        <v>55.4</v>
      </c>
      <c r="P832" s="10" t="s">
        <v>80</v>
      </c>
      <c r="Q832" s="12" t="s">
        <v>72</v>
      </c>
      <c r="R832" s="12" t="s">
        <v>81</v>
      </c>
      <c r="S832" s="15">
        <v>43.433889000000001</v>
      </c>
      <c r="T832" s="15">
        <v>-124.2433</v>
      </c>
    </row>
    <row r="833" spans="1:20" x14ac:dyDescent="0.3">
      <c r="A833" s="9">
        <v>58722</v>
      </c>
      <c r="B833" s="10" t="s">
        <v>39644</v>
      </c>
      <c r="C833" s="9">
        <v>58841</v>
      </c>
      <c r="D833" s="10" t="s">
        <v>39645</v>
      </c>
      <c r="E833" s="11" t="s">
        <v>41</v>
      </c>
      <c r="F833" s="11" t="s">
        <v>41</v>
      </c>
      <c r="G833" s="12" t="s">
        <v>3121</v>
      </c>
      <c r="H833" s="12" t="s">
        <v>2671</v>
      </c>
      <c r="I833" s="12" t="s">
        <v>583</v>
      </c>
      <c r="J833" s="10" t="s">
        <v>143</v>
      </c>
      <c r="K833" s="13" t="s">
        <v>34953</v>
      </c>
      <c r="L833" s="13" t="s">
        <v>1</v>
      </c>
      <c r="M833" s="14">
        <v>64.5</v>
      </c>
      <c r="N833" s="14">
        <v>47.2</v>
      </c>
      <c r="O833" s="14">
        <v>55.4</v>
      </c>
      <c r="P833" s="10" t="s">
        <v>80</v>
      </c>
      <c r="Q833" s="12" t="s">
        <v>72</v>
      </c>
      <c r="R833" s="12" t="s">
        <v>81</v>
      </c>
      <c r="S833" s="15">
        <v>43.433889000000001</v>
      </c>
      <c r="T833" s="15">
        <v>-124.2433</v>
      </c>
    </row>
    <row r="834" spans="1:20" x14ac:dyDescent="0.3">
      <c r="A834" s="9">
        <v>58722</v>
      </c>
      <c r="B834" s="10" t="s">
        <v>39644</v>
      </c>
      <c r="C834" s="9">
        <v>58841</v>
      </c>
      <c r="D834" s="10" t="s">
        <v>39645</v>
      </c>
      <c r="E834" s="11" t="s">
        <v>41</v>
      </c>
      <c r="F834" s="11" t="s">
        <v>41</v>
      </c>
      <c r="G834" s="12" t="s">
        <v>3121</v>
      </c>
      <c r="H834" s="12" t="s">
        <v>2671</v>
      </c>
      <c r="I834" s="12" t="s">
        <v>583</v>
      </c>
      <c r="J834" s="10" t="s">
        <v>143</v>
      </c>
      <c r="K834" s="13" t="s">
        <v>34954</v>
      </c>
      <c r="L834" s="13" t="s">
        <v>1</v>
      </c>
      <c r="M834" s="14">
        <v>64.5</v>
      </c>
      <c r="N834" s="14">
        <v>47.2</v>
      </c>
      <c r="O834" s="14">
        <v>55.4</v>
      </c>
      <c r="P834" s="10" t="s">
        <v>80</v>
      </c>
      <c r="Q834" s="12" t="s">
        <v>72</v>
      </c>
      <c r="R834" s="12" t="s">
        <v>81</v>
      </c>
      <c r="S834" s="15">
        <v>43.433889000000001</v>
      </c>
      <c r="T834" s="15">
        <v>-124.2433</v>
      </c>
    </row>
    <row r="835" spans="1:20" x14ac:dyDescent="0.3">
      <c r="A835" s="9">
        <v>58722</v>
      </c>
      <c r="B835" s="10" t="s">
        <v>39644</v>
      </c>
      <c r="C835" s="9">
        <v>58841</v>
      </c>
      <c r="D835" s="10" t="s">
        <v>39645</v>
      </c>
      <c r="E835" s="11" t="s">
        <v>41</v>
      </c>
      <c r="F835" s="11" t="s">
        <v>41</v>
      </c>
      <c r="G835" s="12" t="s">
        <v>3121</v>
      </c>
      <c r="H835" s="12" t="s">
        <v>2671</v>
      </c>
      <c r="I835" s="12" t="s">
        <v>583</v>
      </c>
      <c r="J835" s="10" t="s">
        <v>143</v>
      </c>
      <c r="K835" s="13" t="s">
        <v>34955</v>
      </c>
      <c r="L835" s="13" t="s">
        <v>1</v>
      </c>
      <c r="M835" s="14">
        <v>64.5</v>
      </c>
      <c r="N835" s="14">
        <v>47.2</v>
      </c>
      <c r="O835" s="14">
        <v>55.4</v>
      </c>
      <c r="P835" s="10" t="s">
        <v>80</v>
      </c>
      <c r="Q835" s="12" t="s">
        <v>72</v>
      </c>
      <c r="R835" s="12" t="s">
        <v>81</v>
      </c>
      <c r="S835" s="15">
        <v>43.433889000000001</v>
      </c>
      <c r="T835" s="15">
        <v>-124.2433</v>
      </c>
    </row>
    <row r="836" spans="1:20" x14ac:dyDescent="0.3">
      <c r="A836" s="9">
        <v>58722</v>
      </c>
      <c r="B836" s="10" t="s">
        <v>39644</v>
      </c>
      <c r="C836" s="9">
        <v>58841</v>
      </c>
      <c r="D836" s="10" t="s">
        <v>39645</v>
      </c>
      <c r="E836" s="11" t="s">
        <v>41</v>
      </c>
      <c r="F836" s="11" t="s">
        <v>41</v>
      </c>
      <c r="G836" s="12" t="s">
        <v>3121</v>
      </c>
      <c r="H836" s="12" t="s">
        <v>2671</v>
      </c>
      <c r="I836" s="12" t="s">
        <v>583</v>
      </c>
      <c r="J836" s="10" t="s">
        <v>143</v>
      </c>
      <c r="K836" s="13" t="s">
        <v>39646</v>
      </c>
      <c r="L836" s="13" t="s">
        <v>1</v>
      </c>
      <c r="M836" s="14">
        <v>64.5</v>
      </c>
      <c r="N836" s="14">
        <v>47.2</v>
      </c>
      <c r="O836" s="14">
        <v>55.4</v>
      </c>
      <c r="P836" s="10" t="s">
        <v>80</v>
      </c>
      <c r="Q836" s="12" t="s">
        <v>72</v>
      </c>
      <c r="R836" s="12" t="s">
        <v>81</v>
      </c>
      <c r="S836" s="15">
        <v>43.433889000000001</v>
      </c>
      <c r="T836" s="15">
        <v>-124.2433</v>
      </c>
    </row>
    <row r="837" spans="1:20" x14ac:dyDescent="0.3">
      <c r="A837" s="9">
        <v>58722</v>
      </c>
      <c r="B837" s="10" t="s">
        <v>39644</v>
      </c>
      <c r="C837" s="9">
        <v>58841</v>
      </c>
      <c r="D837" s="10" t="s">
        <v>39645</v>
      </c>
      <c r="E837" s="11" t="s">
        <v>41</v>
      </c>
      <c r="F837" s="11" t="s">
        <v>41</v>
      </c>
      <c r="G837" s="12" t="s">
        <v>3121</v>
      </c>
      <c r="H837" s="12" t="s">
        <v>2671</v>
      </c>
      <c r="I837" s="12" t="s">
        <v>583</v>
      </c>
      <c r="J837" s="10" t="s">
        <v>143</v>
      </c>
      <c r="K837" s="13" t="s">
        <v>7848</v>
      </c>
      <c r="L837" s="13" t="s">
        <v>1</v>
      </c>
      <c r="M837" s="14">
        <v>51</v>
      </c>
      <c r="N837" s="14">
        <v>50</v>
      </c>
      <c r="O837" s="14">
        <v>50</v>
      </c>
      <c r="P837" s="10" t="s">
        <v>80</v>
      </c>
      <c r="Q837" s="12" t="s">
        <v>72</v>
      </c>
      <c r="R837" s="12" t="s">
        <v>84</v>
      </c>
      <c r="S837" s="15">
        <v>43.433889000000001</v>
      </c>
      <c r="T837" s="15">
        <v>-124.2433</v>
      </c>
    </row>
    <row r="838" spans="1:20" x14ac:dyDescent="0.3">
      <c r="A838" s="9">
        <v>58722</v>
      </c>
      <c r="B838" s="10" t="s">
        <v>39644</v>
      </c>
      <c r="C838" s="9">
        <v>58841</v>
      </c>
      <c r="D838" s="10" t="s">
        <v>39645</v>
      </c>
      <c r="E838" s="11" t="s">
        <v>41</v>
      </c>
      <c r="F838" s="11" t="s">
        <v>41</v>
      </c>
      <c r="G838" s="12" t="s">
        <v>3121</v>
      </c>
      <c r="H838" s="12" t="s">
        <v>2671</v>
      </c>
      <c r="I838" s="12" t="s">
        <v>583</v>
      </c>
      <c r="J838" s="10" t="s">
        <v>143</v>
      </c>
      <c r="K838" s="13" t="s">
        <v>39647</v>
      </c>
      <c r="L838" s="13" t="s">
        <v>1</v>
      </c>
      <c r="M838" s="14">
        <v>51</v>
      </c>
      <c r="N838" s="14">
        <v>50</v>
      </c>
      <c r="O838" s="14">
        <v>50</v>
      </c>
      <c r="P838" s="10" t="s">
        <v>80</v>
      </c>
      <c r="Q838" s="12" t="s">
        <v>72</v>
      </c>
      <c r="R838" s="12" t="s">
        <v>84</v>
      </c>
      <c r="S838" s="15">
        <v>43.433889000000001</v>
      </c>
      <c r="T838" s="15">
        <v>-124.2433</v>
      </c>
    </row>
    <row r="839" spans="1:20" x14ac:dyDescent="0.3">
      <c r="A839" s="9">
        <v>58725</v>
      </c>
      <c r="B839" s="10" t="s">
        <v>39648</v>
      </c>
      <c r="C839" s="9">
        <v>58850</v>
      </c>
      <c r="D839" s="10" t="s">
        <v>39649</v>
      </c>
      <c r="E839" s="11" t="s">
        <v>41</v>
      </c>
      <c r="F839" s="11" t="s">
        <v>41</v>
      </c>
      <c r="G839" s="12" t="s">
        <v>1412</v>
      </c>
      <c r="H839" s="12" t="s">
        <v>7946</v>
      </c>
      <c r="I839" s="12" t="s">
        <v>1</v>
      </c>
      <c r="J839" s="10" t="s">
        <v>143</v>
      </c>
      <c r="K839" s="13" t="s">
        <v>45</v>
      </c>
      <c r="L839" s="13" t="s">
        <v>1</v>
      </c>
      <c r="M839" s="14">
        <v>3</v>
      </c>
      <c r="N839" s="14">
        <v>3</v>
      </c>
      <c r="O839" s="14">
        <v>3</v>
      </c>
      <c r="P839" s="10" t="s">
        <v>363</v>
      </c>
      <c r="Q839" s="12" t="s">
        <v>364</v>
      </c>
      <c r="R839" s="12" t="s">
        <v>365</v>
      </c>
      <c r="S839" s="15">
        <v>35.664444000000003</v>
      </c>
      <c r="T839" s="15">
        <v>-77.408060000000006</v>
      </c>
    </row>
    <row r="840" spans="1:20" x14ac:dyDescent="0.3">
      <c r="A840" s="9">
        <v>58727</v>
      </c>
      <c r="B840" s="10" t="s">
        <v>39650</v>
      </c>
      <c r="C840" s="9">
        <v>58852</v>
      </c>
      <c r="D840" s="10" t="s">
        <v>39651</v>
      </c>
      <c r="E840" s="11" t="s">
        <v>41</v>
      </c>
      <c r="F840" s="11" t="s">
        <v>41</v>
      </c>
      <c r="G840" s="12" t="s">
        <v>1412</v>
      </c>
      <c r="H840" s="12" t="s">
        <v>2677</v>
      </c>
      <c r="I840" s="12" t="s">
        <v>1</v>
      </c>
      <c r="J840" s="10" t="s">
        <v>143</v>
      </c>
      <c r="K840" s="13" t="s">
        <v>45</v>
      </c>
      <c r="L840" s="13" t="s">
        <v>1</v>
      </c>
      <c r="M840" s="14">
        <v>5</v>
      </c>
      <c r="N840" s="14">
        <v>5</v>
      </c>
      <c r="O840" s="14">
        <v>5</v>
      </c>
      <c r="P840" s="10" t="s">
        <v>363</v>
      </c>
      <c r="Q840" s="12" t="s">
        <v>364</v>
      </c>
      <c r="R840" s="12" t="s">
        <v>365</v>
      </c>
      <c r="S840" s="15">
        <v>36.412778000000003</v>
      </c>
      <c r="T840" s="15">
        <v>-79.919719999999998</v>
      </c>
    </row>
    <row r="841" spans="1:20" x14ac:dyDescent="0.3">
      <c r="A841" s="9">
        <v>58731</v>
      </c>
      <c r="B841" s="10" t="s">
        <v>39652</v>
      </c>
      <c r="C841" s="9">
        <v>58857</v>
      </c>
      <c r="D841" s="10" t="s">
        <v>39653</v>
      </c>
      <c r="E841" s="11" t="s">
        <v>41</v>
      </c>
      <c r="F841" s="11" t="s">
        <v>41</v>
      </c>
      <c r="G841" s="12" t="s">
        <v>1412</v>
      </c>
      <c r="H841" s="12" t="s">
        <v>2677</v>
      </c>
      <c r="I841" s="12" t="s">
        <v>1414</v>
      </c>
      <c r="J841" s="10" t="s">
        <v>143</v>
      </c>
      <c r="K841" s="13" t="s">
        <v>45</v>
      </c>
      <c r="L841" s="13" t="s">
        <v>1</v>
      </c>
      <c r="M841" s="14">
        <v>5</v>
      </c>
      <c r="N841" s="14">
        <v>5</v>
      </c>
      <c r="O841" s="14">
        <v>5</v>
      </c>
      <c r="P841" s="10" t="s">
        <v>363</v>
      </c>
      <c r="Q841" s="12" t="s">
        <v>364</v>
      </c>
      <c r="R841" s="12" t="s">
        <v>365</v>
      </c>
      <c r="S841" s="15">
        <v>36.288333000000002</v>
      </c>
      <c r="T841" s="15">
        <v>-79.606669999999994</v>
      </c>
    </row>
    <row r="842" spans="1:20" x14ac:dyDescent="0.3">
      <c r="A842" s="9">
        <v>58733</v>
      </c>
      <c r="B842" s="10" t="s">
        <v>39654</v>
      </c>
      <c r="C842" s="9">
        <v>58858</v>
      </c>
      <c r="D842" s="10" t="s">
        <v>39655</v>
      </c>
      <c r="E842" s="11" t="s">
        <v>41</v>
      </c>
      <c r="F842" s="11" t="s">
        <v>41</v>
      </c>
      <c r="G842" s="12" t="s">
        <v>1412</v>
      </c>
      <c r="H842" s="12" t="s">
        <v>4727</v>
      </c>
      <c r="I842" s="12" t="s">
        <v>1</v>
      </c>
      <c r="J842" s="10" t="s">
        <v>143</v>
      </c>
      <c r="K842" s="13" t="s">
        <v>45</v>
      </c>
      <c r="L842" s="13" t="s">
        <v>1</v>
      </c>
      <c r="M842" s="14">
        <v>1.8</v>
      </c>
      <c r="N842" s="14">
        <v>1.8</v>
      </c>
      <c r="O842" s="14">
        <v>1.8</v>
      </c>
      <c r="P842" s="10" t="s">
        <v>363</v>
      </c>
      <c r="Q842" s="12" t="s">
        <v>364</v>
      </c>
      <c r="R842" s="12" t="s">
        <v>365</v>
      </c>
      <c r="S842" s="15">
        <v>36.085000000000001</v>
      </c>
      <c r="T842" s="15">
        <v>-76.590559999999996</v>
      </c>
    </row>
    <row r="843" spans="1:20" x14ac:dyDescent="0.3">
      <c r="A843" s="9">
        <v>58739</v>
      </c>
      <c r="B843" s="10" t="s">
        <v>39656</v>
      </c>
      <c r="C843" s="9">
        <v>58860</v>
      </c>
      <c r="D843" s="10" t="s">
        <v>39657</v>
      </c>
      <c r="E843" s="11" t="s">
        <v>41</v>
      </c>
      <c r="F843" s="11" t="s">
        <v>41</v>
      </c>
      <c r="G843" s="12" t="s">
        <v>1412</v>
      </c>
      <c r="H843" s="12" t="s">
        <v>2996</v>
      </c>
      <c r="I843" s="12" t="s">
        <v>217</v>
      </c>
      <c r="J843" s="10" t="s">
        <v>143</v>
      </c>
      <c r="K843" s="13" t="s">
        <v>45</v>
      </c>
      <c r="L843" s="13" t="s">
        <v>1</v>
      </c>
      <c r="M843" s="14">
        <v>5</v>
      </c>
      <c r="N843" s="14">
        <v>5</v>
      </c>
      <c r="O843" s="14">
        <v>5</v>
      </c>
      <c r="P843" s="10" t="s">
        <v>363</v>
      </c>
      <c r="Q843" s="12" t="s">
        <v>364</v>
      </c>
      <c r="R843" s="12" t="s">
        <v>365</v>
      </c>
      <c r="S843" s="15">
        <v>36.186943999999997</v>
      </c>
      <c r="T843" s="15">
        <v>-77.681939999999997</v>
      </c>
    </row>
    <row r="844" spans="1:20" x14ac:dyDescent="0.3">
      <c r="A844" s="9">
        <v>58746</v>
      </c>
      <c r="B844" s="10" t="s">
        <v>39658</v>
      </c>
      <c r="C844" s="9">
        <v>58869</v>
      </c>
      <c r="D844" s="10" t="s">
        <v>39659</v>
      </c>
      <c r="E844" s="11" t="s">
        <v>41</v>
      </c>
      <c r="F844" s="11" t="s">
        <v>41</v>
      </c>
      <c r="G844" s="12" t="s">
        <v>1412</v>
      </c>
      <c r="H844" s="12" t="s">
        <v>6227</v>
      </c>
      <c r="I844" s="12" t="s">
        <v>1</v>
      </c>
      <c r="J844" s="10" t="s">
        <v>143</v>
      </c>
      <c r="K844" s="13" t="s">
        <v>45</v>
      </c>
      <c r="L844" s="13" t="s">
        <v>1</v>
      </c>
      <c r="M844" s="14">
        <v>20</v>
      </c>
      <c r="N844" s="14">
        <v>20</v>
      </c>
      <c r="O844" s="14">
        <v>20</v>
      </c>
      <c r="P844" s="10" t="s">
        <v>363</v>
      </c>
      <c r="Q844" s="12" t="s">
        <v>364</v>
      </c>
      <c r="R844" s="12" t="s">
        <v>365</v>
      </c>
      <c r="S844" s="15">
        <v>35.683056000000001</v>
      </c>
      <c r="T844" s="15">
        <v>-79.133610000000004</v>
      </c>
    </row>
    <row r="845" spans="1:20" x14ac:dyDescent="0.3">
      <c r="A845" s="9">
        <v>58757</v>
      </c>
      <c r="B845" s="10" t="s">
        <v>39660</v>
      </c>
      <c r="C845" s="9">
        <v>58875</v>
      </c>
      <c r="D845" s="10" t="s">
        <v>39661</v>
      </c>
      <c r="E845" s="11" t="s">
        <v>41</v>
      </c>
      <c r="F845" s="11" t="s">
        <v>41</v>
      </c>
      <c r="G845" s="12" t="s">
        <v>937</v>
      </c>
      <c r="H845" s="12" t="s">
        <v>11404</v>
      </c>
      <c r="I845" s="12" t="s">
        <v>172</v>
      </c>
      <c r="J845" s="10" t="s">
        <v>143</v>
      </c>
      <c r="K845" s="13" t="s">
        <v>1979</v>
      </c>
      <c r="L845" s="13" t="s">
        <v>1</v>
      </c>
      <c r="M845" s="14">
        <v>56</v>
      </c>
      <c r="N845" s="14">
        <v>47</v>
      </c>
      <c r="O845" s="14">
        <v>51</v>
      </c>
      <c r="P845" s="10" t="s">
        <v>2225</v>
      </c>
      <c r="Q845" s="12" t="s">
        <v>2226</v>
      </c>
      <c r="R845" s="12" t="s">
        <v>73</v>
      </c>
      <c r="S845" s="15">
        <v>39.359166999999999</v>
      </c>
      <c r="T845" s="15">
        <v>-77.415279999999996</v>
      </c>
    </row>
    <row r="846" spans="1:20" x14ac:dyDescent="0.3">
      <c r="A846" s="9">
        <v>58758</v>
      </c>
      <c r="B846" s="10" t="s">
        <v>39662</v>
      </c>
      <c r="C846" s="9">
        <v>58878</v>
      </c>
      <c r="D846" s="10" t="s">
        <v>39662</v>
      </c>
      <c r="E846" s="11" t="s">
        <v>41</v>
      </c>
      <c r="F846" s="11" t="s">
        <v>41</v>
      </c>
      <c r="G846" s="12" t="s">
        <v>3592</v>
      </c>
      <c r="H846" s="12" t="s">
        <v>39663</v>
      </c>
      <c r="I846" s="12" t="s">
        <v>172</v>
      </c>
      <c r="J846" s="10" t="s">
        <v>143</v>
      </c>
      <c r="K846" s="13" t="s">
        <v>45</v>
      </c>
      <c r="L846" s="13" t="s">
        <v>1</v>
      </c>
      <c r="M846" s="14">
        <v>1017</v>
      </c>
      <c r="N846" s="14">
        <v>989</v>
      </c>
      <c r="O846" s="14">
        <v>1052</v>
      </c>
      <c r="P846" s="10" t="s">
        <v>80</v>
      </c>
      <c r="Q846" s="12" t="s">
        <v>72</v>
      </c>
      <c r="R846" s="12" t="s">
        <v>7272</v>
      </c>
      <c r="S846" s="15">
        <v>36.855832999999997</v>
      </c>
      <c r="T846" s="15">
        <v>-81.413330000000002</v>
      </c>
    </row>
    <row r="847" spans="1:20" x14ac:dyDescent="0.3">
      <c r="A847" s="9">
        <v>58761</v>
      </c>
      <c r="B847" s="10" t="s">
        <v>39664</v>
      </c>
      <c r="C847" s="9">
        <v>58888</v>
      </c>
      <c r="D847" s="10" t="s">
        <v>39665</v>
      </c>
      <c r="E847" s="11" t="s">
        <v>41</v>
      </c>
      <c r="F847" s="11" t="s">
        <v>41</v>
      </c>
      <c r="G847" s="12" t="s">
        <v>96</v>
      </c>
      <c r="H847" s="12" t="s">
        <v>4668</v>
      </c>
      <c r="I847" s="12" t="s">
        <v>585</v>
      </c>
      <c r="J847" s="10" t="s">
        <v>143</v>
      </c>
      <c r="K847" s="13" t="s">
        <v>31905</v>
      </c>
      <c r="L847" s="13" t="s">
        <v>1</v>
      </c>
      <c r="M847" s="14">
        <v>100</v>
      </c>
      <c r="N847" s="14">
        <v>100</v>
      </c>
      <c r="O847" s="14">
        <v>100</v>
      </c>
      <c r="P847" s="10" t="s">
        <v>363</v>
      </c>
      <c r="Q847" s="12" t="s">
        <v>364</v>
      </c>
      <c r="R847" s="12" t="s">
        <v>365</v>
      </c>
      <c r="S847" s="15">
        <v>33.344166999999999</v>
      </c>
      <c r="T847" s="15">
        <v>-100.8336</v>
      </c>
    </row>
    <row r="848" spans="1:20" x14ac:dyDescent="0.3">
      <c r="A848" s="9">
        <v>56545</v>
      </c>
      <c r="B848" s="10" t="s">
        <v>9956</v>
      </c>
      <c r="C848" s="9">
        <v>58894</v>
      </c>
      <c r="D848" s="10" t="s">
        <v>39666</v>
      </c>
      <c r="E848" s="11" t="s">
        <v>41</v>
      </c>
      <c r="F848" s="11" t="s">
        <v>41</v>
      </c>
      <c r="G848" s="12" t="s">
        <v>3121</v>
      </c>
      <c r="H848" s="12" t="s">
        <v>3713</v>
      </c>
      <c r="I848" s="12" t="s">
        <v>643</v>
      </c>
      <c r="J848" s="10" t="s">
        <v>143</v>
      </c>
      <c r="K848" s="13" t="s">
        <v>39667</v>
      </c>
      <c r="L848" s="13" t="s">
        <v>1</v>
      </c>
      <c r="M848" s="14">
        <v>192</v>
      </c>
      <c r="N848" s="14">
        <v>192</v>
      </c>
      <c r="O848" s="14">
        <v>192</v>
      </c>
      <c r="P848" s="10" t="s">
        <v>56</v>
      </c>
      <c r="Q848" s="12" t="s">
        <v>57</v>
      </c>
      <c r="R848" s="12" t="s">
        <v>58</v>
      </c>
      <c r="S848" s="15">
        <v>45.451667</v>
      </c>
      <c r="T848" s="15">
        <v>-120.9417</v>
      </c>
    </row>
    <row r="849" spans="1:20" x14ac:dyDescent="0.3">
      <c r="A849" s="9">
        <v>58762</v>
      </c>
      <c r="B849" s="10" t="s">
        <v>39668</v>
      </c>
      <c r="C849" s="9">
        <v>58895</v>
      </c>
      <c r="D849" s="10" t="s">
        <v>39669</v>
      </c>
      <c r="E849" s="11" t="s">
        <v>41</v>
      </c>
      <c r="F849" s="11" t="s">
        <v>41</v>
      </c>
      <c r="G849" s="12" t="s">
        <v>96</v>
      </c>
      <c r="H849" s="12" t="s">
        <v>113</v>
      </c>
      <c r="I849" s="12" t="s">
        <v>585</v>
      </c>
      <c r="J849" s="10" t="s">
        <v>143</v>
      </c>
      <c r="K849" s="13" t="s">
        <v>39670</v>
      </c>
      <c r="L849" s="13" t="s">
        <v>1</v>
      </c>
      <c r="M849" s="14">
        <v>250</v>
      </c>
      <c r="N849" s="14">
        <v>232</v>
      </c>
      <c r="O849" s="14">
        <v>232</v>
      </c>
      <c r="P849" s="10" t="s">
        <v>99</v>
      </c>
      <c r="Q849" s="12" t="s">
        <v>72</v>
      </c>
      <c r="R849" s="12" t="s">
        <v>100</v>
      </c>
      <c r="S849" s="15">
        <v>28.644444</v>
      </c>
      <c r="T849" s="15">
        <v>-96.560829999999996</v>
      </c>
    </row>
    <row r="850" spans="1:20" x14ac:dyDescent="0.3">
      <c r="A850" s="9">
        <v>58768</v>
      </c>
      <c r="B850" s="10" t="s">
        <v>39671</v>
      </c>
      <c r="C850" s="9">
        <v>58910</v>
      </c>
      <c r="D850" s="10" t="s">
        <v>39672</v>
      </c>
      <c r="E850" s="11" t="s">
        <v>41</v>
      </c>
      <c r="F850" s="11" t="s">
        <v>41</v>
      </c>
      <c r="G850" s="12" t="s">
        <v>96</v>
      </c>
      <c r="H850" s="12" t="s">
        <v>3428</v>
      </c>
      <c r="I850" s="12" t="s">
        <v>585</v>
      </c>
      <c r="J850" s="10" t="s">
        <v>143</v>
      </c>
      <c r="K850" s="13" t="s">
        <v>7272</v>
      </c>
      <c r="L850" s="13" t="s">
        <v>1</v>
      </c>
      <c r="M850" s="14">
        <v>900</v>
      </c>
      <c r="N850" s="14">
        <v>836</v>
      </c>
      <c r="O850" s="14">
        <v>893</v>
      </c>
      <c r="P850" s="10" t="s">
        <v>80</v>
      </c>
      <c r="Q850" s="12" t="s">
        <v>72</v>
      </c>
      <c r="R850" s="12" t="s">
        <v>7272</v>
      </c>
      <c r="S850" s="15">
        <v>29.908888999999999</v>
      </c>
      <c r="T850" s="15">
        <v>-95.216939999999994</v>
      </c>
    </row>
    <row r="851" spans="1:20" x14ac:dyDescent="0.3">
      <c r="A851" s="9">
        <v>58792</v>
      </c>
      <c r="B851" s="10" t="s">
        <v>39673</v>
      </c>
      <c r="C851" s="9">
        <v>58922</v>
      </c>
      <c r="D851" s="10" t="s">
        <v>39674</v>
      </c>
      <c r="E851" s="11" t="s">
        <v>41</v>
      </c>
      <c r="F851" s="11" t="s">
        <v>41</v>
      </c>
      <c r="G851" s="12" t="s">
        <v>84</v>
      </c>
      <c r="H851" s="12" t="s">
        <v>616</v>
      </c>
      <c r="I851" s="12" t="s">
        <v>142</v>
      </c>
      <c r="J851" s="10" t="s">
        <v>143</v>
      </c>
      <c r="K851" s="13" t="s">
        <v>39675</v>
      </c>
      <c r="L851" s="13" t="s">
        <v>1</v>
      </c>
      <c r="M851" s="14">
        <v>5</v>
      </c>
      <c r="N851" s="14">
        <v>5</v>
      </c>
      <c r="O851" s="14">
        <v>5</v>
      </c>
      <c r="P851" s="10" t="s">
        <v>363</v>
      </c>
      <c r="Q851" s="12" t="s">
        <v>364</v>
      </c>
      <c r="R851" s="12" t="s">
        <v>365</v>
      </c>
      <c r="S851" s="15">
        <v>35.106389</v>
      </c>
      <c r="T851" s="15">
        <v>-118.39279999999999</v>
      </c>
    </row>
    <row r="852" spans="1:20" x14ac:dyDescent="0.3">
      <c r="A852" s="9">
        <v>58792</v>
      </c>
      <c r="B852" s="10" t="s">
        <v>39673</v>
      </c>
      <c r="C852" s="9">
        <v>58922</v>
      </c>
      <c r="D852" s="10" t="s">
        <v>39674</v>
      </c>
      <c r="E852" s="11" t="s">
        <v>41</v>
      </c>
      <c r="F852" s="11" t="s">
        <v>41</v>
      </c>
      <c r="G852" s="12" t="s">
        <v>84</v>
      </c>
      <c r="H852" s="12" t="s">
        <v>616</v>
      </c>
      <c r="I852" s="12" t="s">
        <v>142</v>
      </c>
      <c r="J852" s="10" t="s">
        <v>143</v>
      </c>
      <c r="K852" s="13" t="s">
        <v>39676</v>
      </c>
      <c r="L852" s="13" t="s">
        <v>1</v>
      </c>
      <c r="M852" s="14">
        <v>19.5</v>
      </c>
      <c r="N852" s="14">
        <v>19.5</v>
      </c>
      <c r="O852" s="14">
        <v>19.5</v>
      </c>
      <c r="P852" s="10" t="s">
        <v>56</v>
      </c>
      <c r="Q852" s="12" t="s">
        <v>57</v>
      </c>
      <c r="R852" s="12" t="s">
        <v>58</v>
      </c>
      <c r="S852" s="15">
        <v>35.106389</v>
      </c>
      <c r="T852" s="15">
        <v>-118.39279999999999</v>
      </c>
    </row>
    <row r="853" spans="1:20" x14ac:dyDescent="0.3">
      <c r="A853" s="9">
        <v>58794</v>
      </c>
      <c r="B853" s="10" t="s">
        <v>39677</v>
      </c>
      <c r="C853" s="9">
        <v>58926</v>
      </c>
      <c r="D853" s="10" t="s">
        <v>39678</v>
      </c>
      <c r="E853" s="11" t="s">
        <v>41</v>
      </c>
      <c r="F853" s="11" t="s">
        <v>41</v>
      </c>
      <c r="G853" s="12" t="s">
        <v>469</v>
      </c>
      <c r="H853" s="12" t="s">
        <v>1348</v>
      </c>
      <c r="I853" s="12" t="s">
        <v>138</v>
      </c>
      <c r="J853" s="10" t="s">
        <v>143</v>
      </c>
      <c r="K853" s="13" t="s">
        <v>39679</v>
      </c>
      <c r="L853" s="13" t="s">
        <v>1</v>
      </c>
      <c r="M853" s="14">
        <v>100</v>
      </c>
      <c r="N853" s="14">
        <v>100</v>
      </c>
      <c r="O853" s="14">
        <v>100</v>
      </c>
      <c r="P853" s="10" t="s">
        <v>56</v>
      </c>
      <c r="Q853" s="12" t="s">
        <v>57</v>
      </c>
      <c r="R853" s="12" t="s">
        <v>58</v>
      </c>
      <c r="S853" s="15">
        <v>39.802222</v>
      </c>
      <c r="T853" s="15">
        <v>-89.862499999999997</v>
      </c>
    </row>
    <row r="854" spans="1:20" x14ac:dyDescent="0.3">
      <c r="A854" s="9">
        <v>58796</v>
      </c>
      <c r="B854" s="10" t="s">
        <v>39680</v>
      </c>
      <c r="C854" s="9">
        <v>58928</v>
      </c>
      <c r="D854" s="10" t="s">
        <v>39680</v>
      </c>
      <c r="E854" s="11" t="s">
        <v>41</v>
      </c>
      <c r="F854" s="11" t="s">
        <v>41</v>
      </c>
      <c r="G854" s="12" t="s">
        <v>757</v>
      </c>
      <c r="H854" s="12" t="s">
        <v>12160</v>
      </c>
      <c r="I854" s="12" t="s">
        <v>769</v>
      </c>
      <c r="J854" s="10" t="s">
        <v>143</v>
      </c>
      <c r="K854" s="13" t="s">
        <v>45</v>
      </c>
      <c r="L854" s="13" t="s">
        <v>1</v>
      </c>
      <c r="M854" s="14">
        <v>30</v>
      </c>
      <c r="N854" s="14">
        <v>30</v>
      </c>
      <c r="O854" s="14">
        <v>30</v>
      </c>
      <c r="P854" s="10" t="s">
        <v>56</v>
      </c>
      <c r="Q854" s="12" t="s">
        <v>57</v>
      </c>
      <c r="R854" s="12" t="s">
        <v>58</v>
      </c>
      <c r="S854" s="15">
        <v>40.627222000000003</v>
      </c>
      <c r="T854" s="15">
        <v>-102.6264</v>
      </c>
    </row>
    <row r="855" spans="1:20" x14ac:dyDescent="0.3">
      <c r="A855" s="9">
        <v>58766</v>
      </c>
      <c r="B855" s="10" t="s">
        <v>39681</v>
      </c>
      <c r="C855" s="9">
        <v>58930</v>
      </c>
      <c r="D855" s="10" t="s">
        <v>39682</v>
      </c>
      <c r="E855" s="11" t="s">
        <v>41</v>
      </c>
      <c r="F855" s="11" t="s">
        <v>41</v>
      </c>
      <c r="G855" s="12" t="s">
        <v>96</v>
      </c>
      <c r="H855" s="12" t="s">
        <v>1546</v>
      </c>
      <c r="I855" s="12" t="s">
        <v>585</v>
      </c>
      <c r="J855" s="10" t="s">
        <v>143</v>
      </c>
      <c r="K855" s="13" t="s">
        <v>4007</v>
      </c>
      <c r="L855" s="13" t="s">
        <v>1</v>
      </c>
      <c r="M855" s="14">
        <v>265.2</v>
      </c>
      <c r="N855" s="14">
        <v>249.9</v>
      </c>
      <c r="O855" s="14">
        <v>251.8</v>
      </c>
      <c r="P855" s="10" t="s">
        <v>80</v>
      </c>
      <c r="Q855" s="12" t="s">
        <v>72</v>
      </c>
      <c r="R855" s="12" t="s">
        <v>84</v>
      </c>
      <c r="S855" s="15">
        <v>32.309167000000002</v>
      </c>
      <c r="T855" s="15">
        <v>-101.02419999999999</v>
      </c>
    </row>
    <row r="856" spans="1:20" x14ac:dyDescent="0.3">
      <c r="A856" s="9">
        <v>58766</v>
      </c>
      <c r="B856" s="10" t="s">
        <v>39681</v>
      </c>
      <c r="C856" s="9">
        <v>58930</v>
      </c>
      <c r="D856" s="10" t="s">
        <v>39682</v>
      </c>
      <c r="E856" s="11" t="s">
        <v>41</v>
      </c>
      <c r="F856" s="11" t="s">
        <v>41</v>
      </c>
      <c r="G856" s="12" t="s">
        <v>96</v>
      </c>
      <c r="H856" s="12" t="s">
        <v>1546</v>
      </c>
      <c r="I856" s="12" t="s">
        <v>585</v>
      </c>
      <c r="J856" s="10" t="s">
        <v>143</v>
      </c>
      <c r="K856" s="13" t="s">
        <v>155</v>
      </c>
      <c r="L856" s="13" t="s">
        <v>1</v>
      </c>
      <c r="M856" s="14">
        <v>238.9</v>
      </c>
      <c r="N856" s="14">
        <v>226.7</v>
      </c>
      <c r="O856" s="14">
        <v>238</v>
      </c>
      <c r="P856" s="10" t="s">
        <v>80</v>
      </c>
      <c r="Q856" s="12" t="s">
        <v>72</v>
      </c>
      <c r="R856" s="12" t="s">
        <v>81</v>
      </c>
      <c r="S856" s="15">
        <v>32.309167000000002</v>
      </c>
      <c r="T856" s="15">
        <v>-101.02419999999999</v>
      </c>
    </row>
    <row r="857" spans="1:20" x14ac:dyDescent="0.3">
      <c r="A857" s="9">
        <v>58766</v>
      </c>
      <c r="B857" s="10" t="s">
        <v>39681</v>
      </c>
      <c r="C857" s="9">
        <v>58930</v>
      </c>
      <c r="D857" s="10" t="s">
        <v>39682</v>
      </c>
      <c r="E857" s="11" t="s">
        <v>41</v>
      </c>
      <c r="F857" s="11" t="s">
        <v>41</v>
      </c>
      <c r="G857" s="12" t="s">
        <v>96</v>
      </c>
      <c r="H857" s="12" t="s">
        <v>1546</v>
      </c>
      <c r="I857" s="12" t="s">
        <v>585</v>
      </c>
      <c r="J857" s="10" t="s">
        <v>143</v>
      </c>
      <c r="K857" s="13" t="s">
        <v>104</v>
      </c>
      <c r="L857" s="13" t="s">
        <v>1</v>
      </c>
      <c r="M857" s="14">
        <v>238.9</v>
      </c>
      <c r="N857" s="14">
        <v>226.7</v>
      </c>
      <c r="O857" s="14">
        <v>238</v>
      </c>
      <c r="P857" s="10" t="s">
        <v>80</v>
      </c>
      <c r="Q857" s="12" t="s">
        <v>72</v>
      </c>
      <c r="R857" s="12" t="s">
        <v>81</v>
      </c>
      <c r="S857" s="15">
        <v>32.309167000000002</v>
      </c>
      <c r="T857" s="15">
        <v>-101.02419999999999</v>
      </c>
    </row>
    <row r="858" spans="1:20" x14ac:dyDescent="0.3">
      <c r="A858" s="9">
        <v>58765</v>
      </c>
      <c r="B858" s="10" t="s">
        <v>39683</v>
      </c>
      <c r="C858" s="9">
        <v>58931</v>
      </c>
      <c r="D858" s="10" t="s">
        <v>39684</v>
      </c>
      <c r="E858" s="11" t="s">
        <v>41</v>
      </c>
      <c r="F858" s="11" t="s">
        <v>41</v>
      </c>
      <c r="G858" s="12" t="s">
        <v>96</v>
      </c>
      <c r="H858" s="12" t="s">
        <v>1546</v>
      </c>
      <c r="I858" s="12" t="s">
        <v>585</v>
      </c>
      <c r="J858" s="10" t="s">
        <v>143</v>
      </c>
      <c r="K858" s="13" t="s">
        <v>4007</v>
      </c>
      <c r="L858" s="13" t="s">
        <v>1</v>
      </c>
      <c r="M858" s="14">
        <v>265.2</v>
      </c>
      <c r="N858" s="14">
        <v>249.9</v>
      </c>
      <c r="O858" s="14">
        <v>251.8</v>
      </c>
      <c r="P858" s="10" t="s">
        <v>80</v>
      </c>
      <c r="Q858" s="12" t="s">
        <v>72</v>
      </c>
      <c r="R858" s="12" t="s">
        <v>84</v>
      </c>
      <c r="S858" s="15">
        <v>32.308610999999999</v>
      </c>
      <c r="T858" s="15">
        <v>-101.0261</v>
      </c>
    </row>
    <row r="859" spans="1:20" x14ac:dyDescent="0.3">
      <c r="A859" s="9">
        <v>58765</v>
      </c>
      <c r="B859" s="10" t="s">
        <v>39683</v>
      </c>
      <c r="C859" s="9">
        <v>58931</v>
      </c>
      <c r="D859" s="10" t="s">
        <v>39684</v>
      </c>
      <c r="E859" s="11" t="s">
        <v>41</v>
      </c>
      <c r="F859" s="11" t="s">
        <v>41</v>
      </c>
      <c r="G859" s="12" t="s">
        <v>96</v>
      </c>
      <c r="H859" s="12" t="s">
        <v>1546</v>
      </c>
      <c r="I859" s="12" t="s">
        <v>585</v>
      </c>
      <c r="J859" s="10" t="s">
        <v>143</v>
      </c>
      <c r="K859" s="13" t="s">
        <v>155</v>
      </c>
      <c r="L859" s="13" t="s">
        <v>1</v>
      </c>
      <c r="M859" s="14">
        <v>238.9</v>
      </c>
      <c r="N859" s="14">
        <v>226.7</v>
      </c>
      <c r="O859" s="14">
        <v>239.7</v>
      </c>
      <c r="P859" s="10" t="s">
        <v>80</v>
      </c>
      <c r="Q859" s="12" t="s">
        <v>72</v>
      </c>
      <c r="R859" s="12" t="s">
        <v>81</v>
      </c>
      <c r="S859" s="15">
        <v>32.308610999999999</v>
      </c>
      <c r="T859" s="15">
        <v>-101.0261</v>
      </c>
    </row>
    <row r="860" spans="1:20" x14ac:dyDescent="0.3">
      <c r="A860" s="9">
        <v>58765</v>
      </c>
      <c r="B860" s="10" t="s">
        <v>39683</v>
      </c>
      <c r="C860" s="9">
        <v>58931</v>
      </c>
      <c r="D860" s="10" t="s">
        <v>39684</v>
      </c>
      <c r="E860" s="11" t="s">
        <v>41</v>
      </c>
      <c r="F860" s="11" t="s">
        <v>41</v>
      </c>
      <c r="G860" s="12" t="s">
        <v>96</v>
      </c>
      <c r="H860" s="12" t="s">
        <v>1546</v>
      </c>
      <c r="I860" s="12" t="s">
        <v>585</v>
      </c>
      <c r="J860" s="10" t="s">
        <v>143</v>
      </c>
      <c r="K860" s="13" t="s">
        <v>104</v>
      </c>
      <c r="L860" s="13" t="s">
        <v>1</v>
      </c>
      <c r="M860" s="14">
        <v>238.9</v>
      </c>
      <c r="N860" s="14">
        <v>226.7</v>
      </c>
      <c r="O860" s="14">
        <v>239.7</v>
      </c>
      <c r="P860" s="10" t="s">
        <v>80</v>
      </c>
      <c r="Q860" s="12" t="s">
        <v>72</v>
      </c>
      <c r="R860" s="12" t="s">
        <v>81</v>
      </c>
      <c r="S860" s="15">
        <v>32.308610999999999</v>
      </c>
      <c r="T860" s="15">
        <v>-101.0261</v>
      </c>
    </row>
    <row r="861" spans="1:20" x14ac:dyDescent="0.3">
      <c r="A861" s="9">
        <v>58804</v>
      </c>
      <c r="B861" s="10" t="s">
        <v>39685</v>
      </c>
      <c r="C861" s="9">
        <v>58941</v>
      </c>
      <c r="D861" s="10" t="s">
        <v>39686</v>
      </c>
      <c r="E861" s="11" t="s">
        <v>41</v>
      </c>
      <c r="F861" s="11" t="s">
        <v>41</v>
      </c>
      <c r="G861" s="12" t="s">
        <v>3025</v>
      </c>
      <c r="H861" s="12" t="s">
        <v>3063</v>
      </c>
      <c r="I861" s="12" t="s">
        <v>172</v>
      </c>
      <c r="J861" s="10" t="s">
        <v>143</v>
      </c>
      <c r="K861" s="13" t="s">
        <v>9071</v>
      </c>
      <c r="L861" s="13" t="s">
        <v>1</v>
      </c>
      <c r="M861" s="14">
        <v>3.4</v>
      </c>
      <c r="N861" s="14">
        <v>3.4</v>
      </c>
      <c r="O861" s="14">
        <v>3.4</v>
      </c>
      <c r="P861" s="10" t="s">
        <v>11880</v>
      </c>
      <c r="Q861" s="12" t="s">
        <v>57</v>
      </c>
      <c r="R861" s="12" t="s">
        <v>11881</v>
      </c>
      <c r="S861" s="15">
        <v>41.605832999999997</v>
      </c>
      <c r="T861" s="15">
        <v>-81.80583</v>
      </c>
    </row>
    <row r="862" spans="1:20" x14ac:dyDescent="0.3">
      <c r="A862" s="9">
        <v>58804</v>
      </c>
      <c r="B862" s="10" t="s">
        <v>39685</v>
      </c>
      <c r="C862" s="9">
        <v>58941</v>
      </c>
      <c r="D862" s="10" t="s">
        <v>39686</v>
      </c>
      <c r="E862" s="11" t="s">
        <v>41</v>
      </c>
      <c r="F862" s="11" t="s">
        <v>41</v>
      </c>
      <c r="G862" s="12" t="s">
        <v>3025</v>
      </c>
      <c r="H862" s="12" t="s">
        <v>3063</v>
      </c>
      <c r="I862" s="12" t="s">
        <v>172</v>
      </c>
      <c r="J862" s="10" t="s">
        <v>143</v>
      </c>
      <c r="K862" s="13" t="s">
        <v>11865</v>
      </c>
      <c r="L862" s="13" t="s">
        <v>1</v>
      </c>
      <c r="M862" s="14">
        <v>3.4</v>
      </c>
      <c r="N862" s="14">
        <v>3.4</v>
      </c>
      <c r="O862" s="14">
        <v>3.4</v>
      </c>
      <c r="P862" s="10" t="s">
        <v>11880</v>
      </c>
      <c r="Q862" s="12" t="s">
        <v>57</v>
      </c>
      <c r="R862" s="12" t="s">
        <v>11881</v>
      </c>
      <c r="S862" s="15">
        <v>41.605832999999997</v>
      </c>
      <c r="T862" s="15">
        <v>-81.80583</v>
      </c>
    </row>
    <row r="863" spans="1:20" x14ac:dyDescent="0.3">
      <c r="A863" s="9">
        <v>58804</v>
      </c>
      <c r="B863" s="10" t="s">
        <v>39685</v>
      </c>
      <c r="C863" s="9">
        <v>58941</v>
      </c>
      <c r="D863" s="10" t="s">
        <v>39686</v>
      </c>
      <c r="E863" s="11" t="s">
        <v>41</v>
      </c>
      <c r="F863" s="11" t="s">
        <v>41</v>
      </c>
      <c r="G863" s="12" t="s">
        <v>3025</v>
      </c>
      <c r="H863" s="12" t="s">
        <v>3063</v>
      </c>
      <c r="I863" s="12" t="s">
        <v>172</v>
      </c>
      <c r="J863" s="10" t="s">
        <v>143</v>
      </c>
      <c r="K863" s="13" t="s">
        <v>12022</v>
      </c>
      <c r="L863" s="13" t="s">
        <v>1</v>
      </c>
      <c r="M863" s="14">
        <v>3.4</v>
      </c>
      <c r="N863" s="14">
        <v>3.4</v>
      </c>
      <c r="O863" s="14">
        <v>3.4</v>
      </c>
      <c r="P863" s="10" t="s">
        <v>11880</v>
      </c>
      <c r="Q863" s="12" t="s">
        <v>57</v>
      </c>
      <c r="R863" s="12" t="s">
        <v>11881</v>
      </c>
      <c r="S863" s="15">
        <v>41.605832999999997</v>
      </c>
      <c r="T863" s="15">
        <v>-81.80583</v>
      </c>
    </row>
    <row r="864" spans="1:20" x14ac:dyDescent="0.3">
      <c r="A864" s="9">
        <v>58804</v>
      </c>
      <c r="B864" s="10" t="s">
        <v>39685</v>
      </c>
      <c r="C864" s="9">
        <v>58941</v>
      </c>
      <c r="D864" s="10" t="s">
        <v>39686</v>
      </c>
      <c r="E864" s="11" t="s">
        <v>41</v>
      </c>
      <c r="F864" s="11" t="s">
        <v>41</v>
      </c>
      <c r="G864" s="12" t="s">
        <v>3025</v>
      </c>
      <c r="H864" s="12" t="s">
        <v>3063</v>
      </c>
      <c r="I864" s="12" t="s">
        <v>172</v>
      </c>
      <c r="J864" s="10" t="s">
        <v>143</v>
      </c>
      <c r="K864" s="13" t="s">
        <v>12805</v>
      </c>
      <c r="L864" s="13" t="s">
        <v>1</v>
      </c>
      <c r="M864" s="14">
        <v>3.4</v>
      </c>
      <c r="N864" s="14">
        <v>3.4</v>
      </c>
      <c r="O864" s="14">
        <v>3.4</v>
      </c>
      <c r="P864" s="10" t="s">
        <v>11880</v>
      </c>
      <c r="Q864" s="12" t="s">
        <v>57</v>
      </c>
      <c r="R864" s="12" t="s">
        <v>11881</v>
      </c>
      <c r="S864" s="15">
        <v>41.605832999999997</v>
      </c>
      <c r="T864" s="15">
        <v>-81.80583</v>
      </c>
    </row>
    <row r="865" spans="1:20" x14ac:dyDescent="0.3">
      <c r="A865" s="9">
        <v>58804</v>
      </c>
      <c r="B865" s="10" t="s">
        <v>39685</v>
      </c>
      <c r="C865" s="9">
        <v>58941</v>
      </c>
      <c r="D865" s="10" t="s">
        <v>39686</v>
      </c>
      <c r="E865" s="11" t="s">
        <v>41</v>
      </c>
      <c r="F865" s="11" t="s">
        <v>41</v>
      </c>
      <c r="G865" s="12" t="s">
        <v>3025</v>
      </c>
      <c r="H865" s="12" t="s">
        <v>3063</v>
      </c>
      <c r="I865" s="12" t="s">
        <v>172</v>
      </c>
      <c r="J865" s="10" t="s">
        <v>143</v>
      </c>
      <c r="K865" s="13" t="s">
        <v>39687</v>
      </c>
      <c r="L865" s="13" t="s">
        <v>1</v>
      </c>
      <c r="M865" s="14">
        <v>3.4</v>
      </c>
      <c r="N865" s="14">
        <v>3.4</v>
      </c>
      <c r="O865" s="14">
        <v>3.4</v>
      </c>
      <c r="P865" s="10" t="s">
        <v>11880</v>
      </c>
      <c r="Q865" s="12" t="s">
        <v>57</v>
      </c>
      <c r="R865" s="12" t="s">
        <v>11881</v>
      </c>
      <c r="S865" s="15">
        <v>41.605832999999997</v>
      </c>
      <c r="T865" s="15">
        <v>-81.80583</v>
      </c>
    </row>
    <row r="866" spans="1:20" x14ac:dyDescent="0.3">
      <c r="A866" s="9">
        <v>58804</v>
      </c>
      <c r="B866" s="10" t="s">
        <v>39685</v>
      </c>
      <c r="C866" s="9">
        <v>58941</v>
      </c>
      <c r="D866" s="10" t="s">
        <v>39686</v>
      </c>
      <c r="E866" s="11" t="s">
        <v>41</v>
      </c>
      <c r="F866" s="11" t="s">
        <v>41</v>
      </c>
      <c r="G866" s="12" t="s">
        <v>3025</v>
      </c>
      <c r="H866" s="12" t="s">
        <v>3063</v>
      </c>
      <c r="I866" s="12" t="s">
        <v>172</v>
      </c>
      <c r="J866" s="10" t="s">
        <v>143</v>
      </c>
      <c r="K866" s="13" t="s">
        <v>39688</v>
      </c>
      <c r="L866" s="13" t="s">
        <v>1</v>
      </c>
      <c r="M866" s="14">
        <v>3.4</v>
      </c>
      <c r="N866" s="14">
        <v>3.4</v>
      </c>
      <c r="O866" s="14">
        <v>3.4</v>
      </c>
      <c r="P866" s="10" t="s">
        <v>11880</v>
      </c>
      <c r="Q866" s="12" t="s">
        <v>57</v>
      </c>
      <c r="R866" s="12" t="s">
        <v>11881</v>
      </c>
      <c r="S866" s="15">
        <v>41.605832999999997</v>
      </c>
      <c r="T866" s="15">
        <v>-81.80583</v>
      </c>
    </row>
    <row r="867" spans="1:20" x14ac:dyDescent="0.3">
      <c r="A867" s="9">
        <v>58814</v>
      </c>
      <c r="B867" s="10" t="s">
        <v>39689</v>
      </c>
      <c r="C867" s="9">
        <v>58950</v>
      </c>
      <c r="D867" s="10" t="s">
        <v>39690</v>
      </c>
      <c r="E867" s="11" t="s">
        <v>41</v>
      </c>
      <c r="F867" s="11" t="s">
        <v>41</v>
      </c>
      <c r="G867" s="12" t="s">
        <v>136</v>
      </c>
      <c r="H867" s="12" t="s">
        <v>18662</v>
      </c>
      <c r="I867" s="12" t="s">
        <v>138</v>
      </c>
      <c r="J867" s="10" t="s">
        <v>143</v>
      </c>
      <c r="K867" s="13" t="s">
        <v>39691</v>
      </c>
      <c r="L867" s="13" t="s">
        <v>1</v>
      </c>
      <c r="M867" s="14">
        <v>19.5</v>
      </c>
      <c r="N867" s="14">
        <v>19.5</v>
      </c>
      <c r="O867" s="14" t="s">
        <v>49</v>
      </c>
      <c r="P867" s="10" t="s">
        <v>56</v>
      </c>
      <c r="Q867" s="12" t="s">
        <v>57</v>
      </c>
      <c r="R867" s="12" t="s">
        <v>58</v>
      </c>
      <c r="S867" s="15">
        <v>44.519167000000003</v>
      </c>
      <c r="T867" s="15">
        <v>-94.437780000000004</v>
      </c>
    </row>
    <row r="868" spans="1:20" x14ac:dyDescent="0.3">
      <c r="A868" s="9">
        <v>58836</v>
      </c>
      <c r="B868" s="10" t="s">
        <v>39692</v>
      </c>
      <c r="C868" s="9">
        <v>58976</v>
      </c>
      <c r="D868" s="10" t="s">
        <v>39693</v>
      </c>
      <c r="E868" s="11" t="s">
        <v>41</v>
      </c>
      <c r="F868" s="11" t="s">
        <v>41</v>
      </c>
      <c r="G868" s="12" t="s">
        <v>291</v>
      </c>
      <c r="H868" s="12" t="s">
        <v>458</v>
      </c>
      <c r="I868" s="12" t="s">
        <v>183</v>
      </c>
      <c r="J868" s="10" t="s">
        <v>143</v>
      </c>
      <c r="K868" s="13" t="s">
        <v>39694</v>
      </c>
      <c r="L868" s="13" t="s">
        <v>1</v>
      </c>
      <c r="M868" s="14">
        <v>200</v>
      </c>
      <c r="N868" s="14">
        <v>200</v>
      </c>
      <c r="O868" s="14">
        <v>200</v>
      </c>
      <c r="P868" s="10" t="s">
        <v>56</v>
      </c>
      <c r="Q868" s="12" t="s">
        <v>57</v>
      </c>
      <c r="R868" s="12" t="s">
        <v>58</v>
      </c>
      <c r="S868" s="15">
        <v>38.243056000000003</v>
      </c>
      <c r="T868" s="15">
        <v>-97.003060000000005</v>
      </c>
    </row>
    <row r="869" spans="1:20" x14ac:dyDescent="0.3">
      <c r="A869" s="9">
        <v>58842</v>
      </c>
      <c r="B869" s="10" t="s">
        <v>35111</v>
      </c>
      <c r="C869" s="9">
        <v>58987</v>
      </c>
      <c r="D869" s="10" t="s">
        <v>35112</v>
      </c>
      <c r="E869" s="11" t="s">
        <v>41</v>
      </c>
      <c r="F869" s="11" t="s">
        <v>41</v>
      </c>
      <c r="G869" s="12" t="s">
        <v>806</v>
      </c>
      <c r="H869" s="12" t="s">
        <v>3875</v>
      </c>
      <c r="I869" s="12" t="s">
        <v>142</v>
      </c>
      <c r="J869" s="10" t="s">
        <v>143</v>
      </c>
      <c r="K869" s="13" t="s">
        <v>39695</v>
      </c>
      <c r="L869" s="13" t="s">
        <v>1</v>
      </c>
      <c r="M869" s="14">
        <v>500</v>
      </c>
      <c r="N869" s="14">
        <v>500</v>
      </c>
      <c r="O869" s="14">
        <v>500</v>
      </c>
      <c r="P869" s="10" t="s">
        <v>56</v>
      </c>
      <c r="Q869" s="12" t="s">
        <v>57</v>
      </c>
      <c r="R869" s="12" t="s">
        <v>58</v>
      </c>
      <c r="S869" s="15">
        <v>41.683056000000001</v>
      </c>
      <c r="T869" s="15">
        <v>-107.2</v>
      </c>
    </row>
    <row r="870" spans="1:20" x14ac:dyDescent="0.3">
      <c r="A870" s="9">
        <v>58843</v>
      </c>
      <c r="B870" s="10" t="s">
        <v>39696</v>
      </c>
      <c r="C870" s="9">
        <v>58988</v>
      </c>
      <c r="D870" s="10" t="s">
        <v>39697</v>
      </c>
      <c r="E870" s="11" t="s">
        <v>41</v>
      </c>
      <c r="F870" s="11" t="s">
        <v>41</v>
      </c>
      <c r="G870" s="12" t="s">
        <v>400</v>
      </c>
      <c r="H870" s="12" t="s">
        <v>171</v>
      </c>
      <c r="I870" s="12" t="s">
        <v>396</v>
      </c>
      <c r="J870" s="10" t="s">
        <v>143</v>
      </c>
      <c r="K870" s="13" t="s">
        <v>45</v>
      </c>
      <c r="L870" s="13" t="s">
        <v>1</v>
      </c>
      <c r="M870" s="14">
        <v>200</v>
      </c>
      <c r="N870" s="14">
        <v>200</v>
      </c>
      <c r="O870" s="14">
        <v>200</v>
      </c>
      <c r="P870" s="10" t="s">
        <v>56</v>
      </c>
      <c r="Q870" s="12" t="s">
        <v>57</v>
      </c>
      <c r="R870" s="12" t="s">
        <v>58</v>
      </c>
      <c r="S870" s="15">
        <v>35.466943999999998</v>
      </c>
      <c r="T870" s="15">
        <v>-114.8736</v>
      </c>
    </row>
    <row r="871" spans="1:20" x14ac:dyDescent="0.3">
      <c r="A871" s="9">
        <v>58846</v>
      </c>
      <c r="B871" s="10" t="s">
        <v>39698</v>
      </c>
      <c r="C871" s="9">
        <v>58997</v>
      </c>
      <c r="D871" s="10" t="s">
        <v>39699</v>
      </c>
      <c r="E871" s="11" t="s">
        <v>41</v>
      </c>
      <c r="F871" s="11" t="s">
        <v>41</v>
      </c>
      <c r="G871" s="12" t="s">
        <v>343</v>
      </c>
      <c r="H871" s="12" t="s">
        <v>6590</v>
      </c>
      <c r="I871" s="12" t="s">
        <v>345</v>
      </c>
      <c r="J871" s="10" t="s">
        <v>5313</v>
      </c>
      <c r="K871" s="13" t="s">
        <v>39700</v>
      </c>
      <c r="L871" s="13" t="s">
        <v>1</v>
      </c>
      <c r="M871" s="14">
        <v>20</v>
      </c>
      <c r="N871" s="14">
        <v>20</v>
      </c>
      <c r="O871" s="14">
        <v>20</v>
      </c>
      <c r="P871" s="10" t="s">
        <v>876</v>
      </c>
      <c r="Q871" s="12" t="s">
        <v>877</v>
      </c>
      <c r="R871" s="12" t="s">
        <v>73</v>
      </c>
      <c r="S871" s="15">
        <v>26.588056000000002</v>
      </c>
      <c r="T871" s="15">
        <v>-80.981110000000001</v>
      </c>
    </row>
    <row r="872" spans="1:20" x14ac:dyDescent="0.3">
      <c r="A872" s="9">
        <v>54906</v>
      </c>
      <c r="B872" s="10" t="s">
        <v>39701</v>
      </c>
      <c r="C872" s="9">
        <v>59000</v>
      </c>
      <c r="D872" s="10" t="s">
        <v>39702</v>
      </c>
      <c r="E872" s="11" t="s">
        <v>41</v>
      </c>
      <c r="F872" s="11" t="s">
        <v>41</v>
      </c>
      <c r="G872" s="12" t="s">
        <v>422</v>
      </c>
      <c r="H872" s="12" t="s">
        <v>1644</v>
      </c>
      <c r="I872" s="12" t="s">
        <v>1</v>
      </c>
      <c r="J872" s="10" t="s">
        <v>143</v>
      </c>
      <c r="K872" s="13" t="s">
        <v>39703</v>
      </c>
      <c r="L872" s="13" t="s">
        <v>1</v>
      </c>
      <c r="M872" s="14">
        <v>136</v>
      </c>
      <c r="N872" s="14">
        <v>136</v>
      </c>
      <c r="O872" s="14">
        <v>136</v>
      </c>
      <c r="P872" s="10" t="s">
        <v>56</v>
      </c>
      <c r="Q872" s="12" t="s">
        <v>57</v>
      </c>
      <c r="R872" s="12" t="s">
        <v>58</v>
      </c>
      <c r="S872" s="15">
        <v>36.741110999999997</v>
      </c>
      <c r="T872" s="15">
        <v>-96.564999999999998</v>
      </c>
    </row>
    <row r="873" spans="1:20" x14ac:dyDescent="0.3">
      <c r="A873" s="9">
        <v>58847</v>
      </c>
      <c r="B873" s="10" t="s">
        <v>13562</v>
      </c>
      <c r="C873" s="9">
        <v>59002</v>
      </c>
      <c r="D873" s="10" t="s">
        <v>13563</v>
      </c>
      <c r="E873" s="11" t="s">
        <v>41</v>
      </c>
      <c r="F873" s="11" t="s">
        <v>41</v>
      </c>
      <c r="G873" s="12" t="s">
        <v>84</v>
      </c>
      <c r="H873" s="12" t="s">
        <v>753</v>
      </c>
      <c r="I873" s="12" t="s">
        <v>142</v>
      </c>
      <c r="J873" s="10" t="s">
        <v>143</v>
      </c>
      <c r="K873" s="13" t="s">
        <v>39704</v>
      </c>
      <c r="L873" s="13" t="s">
        <v>1</v>
      </c>
      <c r="M873" s="14">
        <v>105.5</v>
      </c>
      <c r="N873" s="14">
        <v>105.5</v>
      </c>
      <c r="O873" s="14">
        <v>105.5</v>
      </c>
      <c r="P873" s="10" t="s">
        <v>99</v>
      </c>
      <c r="Q873" s="12" t="s">
        <v>72</v>
      </c>
      <c r="R873" s="12" t="s">
        <v>100</v>
      </c>
      <c r="S873" s="15">
        <v>33.140506999999999</v>
      </c>
      <c r="T873" s="15">
        <v>-117.3339</v>
      </c>
    </row>
    <row r="874" spans="1:20" x14ac:dyDescent="0.3">
      <c r="A874" s="9">
        <v>58849</v>
      </c>
      <c r="B874" s="10" t="s">
        <v>39705</v>
      </c>
      <c r="C874" s="9">
        <v>59006</v>
      </c>
      <c r="D874" s="10" t="s">
        <v>39706</v>
      </c>
      <c r="E874" s="11" t="s">
        <v>41</v>
      </c>
      <c r="F874" s="11" t="s">
        <v>41</v>
      </c>
      <c r="G874" s="12" t="s">
        <v>96</v>
      </c>
      <c r="H874" s="12" t="s">
        <v>13575</v>
      </c>
      <c r="I874" s="12" t="s">
        <v>585</v>
      </c>
      <c r="J874" s="10" t="s">
        <v>143</v>
      </c>
      <c r="K874" s="13" t="s">
        <v>39707</v>
      </c>
      <c r="L874" s="13" t="s">
        <v>1</v>
      </c>
      <c r="M874" s="14">
        <v>152.5</v>
      </c>
      <c r="N874" s="14">
        <v>152.5</v>
      </c>
      <c r="O874" s="14">
        <v>152.5</v>
      </c>
      <c r="P874" s="10" t="s">
        <v>56</v>
      </c>
      <c r="Q874" s="12" t="s">
        <v>57</v>
      </c>
      <c r="R874" s="12" t="s">
        <v>58</v>
      </c>
      <c r="S874" s="15">
        <v>34.694443999999997</v>
      </c>
      <c r="T874" s="15">
        <v>-102.6717</v>
      </c>
    </row>
    <row r="875" spans="1:20" x14ac:dyDescent="0.3">
      <c r="A875" s="9">
        <v>58850</v>
      </c>
      <c r="B875" s="10" t="s">
        <v>39708</v>
      </c>
      <c r="C875" s="9">
        <v>59007</v>
      </c>
      <c r="D875" s="10" t="s">
        <v>39709</v>
      </c>
      <c r="E875" s="11" t="s">
        <v>41</v>
      </c>
      <c r="F875" s="11" t="s">
        <v>41</v>
      </c>
      <c r="G875" s="12" t="s">
        <v>96</v>
      </c>
      <c r="H875" s="12" t="s">
        <v>13575</v>
      </c>
      <c r="I875" s="12" t="s">
        <v>585</v>
      </c>
      <c r="J875" s="10" t="s">
        <v>143</v>
      </c>
      <c r="K875" s="13" t="s">
        <v>39710</v>
      </c>
      <c r="L875" s="13" t="s">
        <v>1</v>
      </c>
      <c r="M875" s="14">
        <v>210.4</v>
      </c>
      <c r="N875" s="14">
        <v>210.4</v>
      </c>
      <c r="O875" s="14">
        <v>210.4</v>
      </c>
      <c r="P875" s="10" t="s">
        <v>56</v>
      </c>
      <c r="Q875" s="12" t="s">
        <v>57</v>
      </c>
      <c r="R875" s="12" t="s">
        <v>58</v>
      </c>
      <c r="S875" s="15">
        <v>34.581389000000001</v>
      </c>
      <c r="T875" s="15">
        <v>-102.5697</v>
      </c>
    </row>
    <row r="876" spans="1:20" x14ac:dyDescent="0.3">
      <c r="A876" s="9">
        <v>58860</v>
      </c>
      <c r="B876" s="10" t="s">
        <v>13581</v>
      </c>
      <c r="C876" s="9">
        <v>59011</v>
      </c>
      <c r="D876" s="10" t="s">
        <v>13582</v>
      </c>
      <c r="E876" s="11" t="s">
        <v>41</v>
      </c>
      <c r="F876" s="11" t="s">
        <v>41</v>
      </c>
      <c r="G876" s="12" t="s">
        <v>871</v>
      </c>
      <c r="H876" s="12" t="s">
        <v>4044</v>
      </c>
      <c r="I876" s="12" t="s">
        <v>850</v>
      </c>
      <c r="J876" s="10" t="s">
        <v>143</v>
      </c>
      <c r="K876" s="13" t="s">
        <v>1203</v>
      </c>
      <c r="L876" s="13" t="s">
        <v>1</v>
      </c>
      <c r="M876" s="14">
        <v>1.6</v>
      </c>
      <c r="N876" s="14">
        <v>1.5</v>
      </c>
      <c r="O876" s="14">
        <v>1.5</v>
      </c>
      <c r="P876" s="10" t="s">
        <v>2412</v>
      </c>
      <c r="Q876" s="12" t="s">
        <v>2413</v>
      </c>
      <c r="R876" s="12" t="s">
        <v>48</v>
      </c>
      <c r="S876" s="15">
        <v>42.104444000000001</v>
      </c>
      <c r="T876" s="15">
        <v>-72.032499999999999</v>
      </c>
    </row>
    <row r="877" spans="1:20" x14ac:dyDescent="0.3">
      <c r="A877" s="9">
        <v>59856</v>
      </c>
      <c r="B877" s="10" t="s">
        <v>39711</v>
      </c>
      <c r="C877" s="9">
        <v>59016</v>
      </c>
      <c r="D877" s="10" t="s">
        <v>39712</v>
      </c>
      <c r="E877" s="11" t="s">
        <v>41</v>
      </c>
      <c r="F877" s="11" t="s">
        <v>41</v>
      </c>
      <c r="G877" s="12" t="s">
        <v>1412</v>
      </c>
      <c r="H877" s="12" t="s">
        <v>1285</v>
      </c>
      <c r="I877" s="12" t="s">
        <v>2960</v>
      </c>
      <c r="J877" s="10" t="s">
        <v>143</v>
      </c>
      <c r="K877" s="13" t="s">
        <v>6176</v>
      </c>
      <c r="L877" s="13" t="s">
        <v>1</v>
      </c>
      <c r="M877" s="14">
        <v>3</v>
      </c>
      <c r="N877" s="14">
        <v>3</v>
      </c>
      <c r="O877" s="14">
        <v>3</v>
      </c>
      <c r="P877" s="10" t="s">
        <v>363</v>
      </c>
      <c r="Q877" s="12" t="s">
        <v>364</v>
      </c>
      <c r="R877" s="12" t="s">
        <v>365</v>
      </c>
      <c r="S877" s="15">
        <v>35.737777999999999</v>
      </c>
      <c r="T877" s="15">
        <v>-79.655280000000005</v>
      </c>
    </row>
    <row r="878" spans="1:20" x14ac:dyDescent="0.3">
      <c r="A878" s="9">
        <v>61038</v>
      </c>
      <c r="B878" s="10" t="s">
        <v>11026</v>
      </c>
      <c r="C878" s="9">
        <v>59036</v>
      </c>
      <c r="D878" s="10" t="s">
        <v>39713</v>
      </c>
      <c r="E878" s="11" t="s">
        <v>41</v>
      </c>
      <c r="F878" s="11" t="s">
        <v>41</v>
      </c>
      <c r="G878" s="12" t="s">
        <v>1412</v>
      </c>
      <c r="H878" s="12" t="s">
        <v>12816</v>
      </c>
      <c r="I878" s="12" t="s">
        <v>2960</v>
      </c>
      <c r="J878" s="10" t="s">
        <v>143</v>
      </c>
      <c r="K878" s="13" t="s">
        <v>6176</v>
      </c>
      <c r="L878" s="13" t="s">
        <v>1</v>
      </c>
      <c r="M878" s="14">
        <v>1.5</v>
      </c>
      <c r="N878" s="14">
        <v>1.5</v>
      </c>
      <c r="O878" s="14">
        <v>1.5</v>
      </c>
      <c r="P878" s="10" t="s">
        <v>363</v>
      </c>
      <c r="Q878" s="12" t="s">
        <v>364</v>
      </c>
      <c r="R878" s="12" t="s">
        <v>365</v>
      </c>
      <c r="S878" s="15">
        <v>34.799166999999997</v>
      </c>
      <c r="T878" s="15">
        <v>-77.543059999999997</v>
      </c>
    </row>
    <row r="879" spans="1:20" x14ac:dyDescent="0.3">
      <c r="A879" s="9">
        <v>58878</v>
      </c>
      <c r="B879" s="10" t="s">
        <v>39714</v>
      </c>
      <c r="C879" s="9">
        <v>59041</v>
      </c>
      <c r="D879" s="10" t="s">
        <v>39715</v>
      </c>
      <c r="E879" s="11" t="s">
        <v>41</v>
      </c>
      <c r="F879" s="11" t="s">
        <v>41</v>
      </c>
      <c r="G879" s="12" t="s">
        <v>242</v>
      </c>
      <c r="H879" s="12" t="s">
        <v>19610</v>
      </c>
      <c r="I879" s="12" t="s">
        <v>244</v>
      </c>
      <c r="J879" s="10" t="s">
        <v>143</v>
      </c>
      <c r="K879" s="13" t="s">
        <v>39716</v>
      </c>
      <c r="L879" s="13" t="s">
        <v>1</v>
      </c>
      <c r="M879" s="14">
        <v>80</v>
      </c>
      <c r="N879" s="14">
        <v>80</v>
      </c>
      <c r="O879" s="14">
        <v>80</v>
      </c>
      <c r="P879" s="10" t="s">
        <v>56</v>
      </c>
      <c r="Q879" s="12" t="s">
        <v>57</v>
      </c>
      <c r="R879" s="12" t="s">
        <v>58</v>
      </c>
      <c r="S879" s="15">
        <v>42.338332999999999</v>
      </c>
      <c r="T879" s="15">
        <v>-76.927499999999995</v>
      </c>
    </row>
    <row r="880" spans="1:20" x14ac:dyDescent="0.3">
      <c r="A880" s="9">
        <v>58881</v>
      </c>
      <c r="B880" s="10" t="s">
        <v>39717</v>
      </c>
      <c r="C880" s="9">
        <v>59048</v>
      </c>
      <c r="D880" s="10" t="s">
        <v>39717</v>
      </c>
      <c r="E880" s="11" t="s">
        <v>41</v>
      </c>
      <c r="F880" s="11" t="s">
        <v>41</v>
      </c>
      <c r="G880" s="12" t="s">
        <v>96</v>
      </c>
      <c r="H880" s="12" t="s">
        <v>1662</v>
      </c>
      <c r="I880" s="12" t="s">
        <v>585</v>
      </c>
      <c r="J880" s="10" t="s">
        <v>143</v>
      </c>
      <c r="K880" s="13" t="s">
        <v>39718</v>
      </c>
      <c r="L880" s="13" t="s">
        <v>1</v>
      </c>
      <c r="M880" s="14">
        <v>158.5</v>
      </c>
      <c r="N880" s="14">
        <v>158.5</v>
      </c>
      <c r="O880" s="14">
        <v>158.5</v>
      </c>
      <c r="P880" s="10" t="s">
        <v>4510</v>
      </c>
      <c r="Q880" s="12" t="s">
        <v>72</v>
      </c>
      <c r="R880" s="12" t="s">
        <v>4511</v>
      </c>
      <c r="S880" s="15">
        <v>31.887778000000001</v>
      </c>
      <c r="T880" s="15">
        <v>-95.913330000000002</v>
      </c>
    </row>
    <row r="881" spans="1:20" x14ac:dyDescent="0.3">
      <c r="A881" s="9">
        <v>58881</v>
      </c>
      <c r="B881" s="10" t="s">
        <v>39717</v>
      </c>
      <c r="C881" s="9">
        <v>59048</v>
      </c>
      <c r="D881" s="10" t="s">
        <v>39717</v>
      </c>
      <c r="E881" s="11" t="s">
        <v>41</v>
      </c>
      <c r="F881" s="11" t="s">
        <v>41</v>
      </c>
      <c r="G881" s="12" t="s">
        <v>96</v>
      </c>
      <c r="H881" s="12" t="s">
        <v>1662</v>
      </c>
      <c r="I881" s="12" t="s">
        <v>585</v>
      </c>
      <c r="J881" s="10" t="s">
        <v>143</v>
      </c>
      <c r="K881" s="13" t="s">
        <v>39719</v>
      </c>
      <c r="L881" s="13" t="s">
        <v>1</v>
      </c>
      <c r="M881" s="14">
        <v>158.5</v>
      </c>
      <c r="N881" s="14">
        <v>158.5</v>
      </c>
      <c r="O881" s="14">
        <v>158.5</v>
      </c>
      <c r="P881" s="10" t="s">
        <v>4510</v>
      </c>
      <c r="Q881" s="12" t="s">
        <v>72</v>
      </c>
      <c r="R881" s="12" t="s">
        <v>4511</v>
      </c>
      <c r="S881" s="15">
        <v>31.887778000000001</v>
      </c>
      <c r="T881" s="15">
        <v>-95.913330000000002</v>
      </c>
    </row>
    <row r="882" spans="1:20" x14ac:dyDescent="0.3">
      <c r="A882" s="9">
        <v>56215</v>
      </c>
      <c r="B882" s="10" t="s">
        <v>39619</v>
      </c>
      <c r="C882" s="9">
        <v>59062</v>
      </c>
      <c r="D882" s="10" t="s">
        <v>39720</v>
      </c>
      <c r="E882" s="11" t="s">
        <v>41</v>
      </c>
      <c r="F882" s="11" t="s">
        <v>41</v>
      </c>
      <c r="G882" s="12" t="s">
        <v>422</v>
      </c>
      <c r="H882" s="12" t="s">
        <v>10670</v>
      </c>
      <c r="I882" s="12" t="s">
        <v>183</v>
      </c>
      <c r="J882" s="10" t="s">
        <v>143</v>
      </c>
      <c r="K882" s="13" t="s">
        <v>39721</v>
      </c>
      <c r="L882" s="13" t="s">
        <v>1</v>
      </c>
      <c r="M882" s="14">
        <v>180</v>
      </c>
      <c r="N882" s="14">
        <v>180</v>
      </c>
      <c r="O882" s="14">
        <v>180</v>
      </c>
      <c r="P882" s="10" t="s">
        <v>56</v>
      </c>
      <c r="Q882" s="12" t="s">
        <v>57</v>
      </c>
      <c r="R882" s="12" t="s">
        <v>58</v>
      </c>
      <c r="S882" s="15">
        <v>36.087499999999999</v>
      </c>
      <c r="T882" s="15">
        <v>-99.134169999999997</v>
      </c>
    </row>
    <row r="883" spans="1:20" x14ac:dyDescent="0.3">
      <c r="A883" s="9">
        <v>56215</v>
      </c>
      <c r="B883" s="10" t="s">
        <v>39619</v>
      </c>
      <c r="C883" s="9">
        <v>59064</v>
      </c>
      <c r="D883" s="10" t="s">
        <v>39722</v>
      </c>
      <c r="E883" s="11" t="s">
        <v>41</v>
      </c>
      <c r="F883" s="11" t="s">
        <v>41</v>
      </c>
      <c r="G883" s="12" t="s">
        <v>96</v>
      </c>
      <c r="H883" s="12" t="s">
        <v>9961</v>
      </c>
      <c r="I883" s="12" t="s">
        <v>585</v>
      </c>
      <c r="J883" s="10" t="s">
        <v>143</v>
      </c>
      <c r="K883" s="13" t="s">
        <v>55</v>
      </c>
      <c r="L883" s="13" t="s">
        <v>1</v>
      </c>
      <c r="M883" s="14">
        <v>200</v>
      </c>
      <c r="N883" s="14">
        <v>200</v>
      </c>
      <c r="O883" s="14">
        <v>200</v>
      </c>
      <c r="P883" s="10" t="s">
        <v>56</v>
      </c>
      <c r="Q883" s="12" t="s">
        <v>57</v>
      </c>
      <c r="R883" s="12" t="s">
        <v>58</v>
      </c>
      <c r="S883" s="15">
        <v>26.918889</v>
      </c>
      <c r="T883" s="15">
        <v>-97.602779999999996</v>
      </c>
    </row>
    <row r="884" spans="1:20" x14ac:dyDescent="0.3">
      <c r="A884" s="9">
        <v>56215</v>
      </c>
      <c r="B884" s="10" t="s">
        <v>39619</v>
      </c>
      <c r="C884" s="9">
        <v>59067</v>
      </c>
      <c r="D884" s="10" t="s">
        <v>39723</v>
      </c>
      <c r="E884" s="11" t="s">
        <v>41</v>
      </c>
      <c r="F884" s="11" t="s">
        <v>41</v>
      </c>
      <c r="G884" s="12" t="s">
        <v>96</v>
      </c>
      <c r="H884" s="12" t="s">
        <v>8817</v>
      </c>
      <c r="I884" s="12" t="s">
        <v>585</v>
      </c>
      <c r="J884" s="10" t="s">
        <v>143</v>
      </c>
      <c r="K884" s="13" t="s">
        <v>39724</v>
      </c>
      <c r="L884" s="13" t="s">
        <v>1</v>
      </c>
      <c r="M884" s="14">
        <v>188</v>
      </c>
      <c r="N884" s="14">
        <v>188</v>
      </c>
      <c r="O884" s="14">
        <v>188</v>
      </c>
      <c r="P884" s="10" t="s">
        <v>56</v>
      </c>
      <c r="Q884" s="12" t="s">
        <v>57</v>
      </c>
      <c r="R884" s="12" t="s">
        <v>58</v>
      </c>
      <c r="S884" s="15">
        <v>35.313056000000003</v>
      </c>
      <c r="T884" s="15">
        <v>-101.2744</v>
      </c>
    </row>
    <row r="885" spans="1:20" x14ac:dyDescent="0.3">
      <c r="A885" s="9">
        <v>56215</v>
      </c>
      <c r="B885" s="10" t="s">
        <v>39619</v>
      </c>
      <c r="C885" s="9">
        <v>59069</v>
      </c>
      <c r="D885" s="10" t="s">
        <v>39725</v>
      </c>
      <c r="E885" s="11" t="s">
        <v>41</v>
      </c>
      <c r="F885" s="11" t="s">
        <v>41</v>
      </c>
      <c r="G885" s="12" t="s">
        <v>1366</v>
      </c>
      <c r="H885" s="12" t="s">
        <v>3706</v>
      </c>
      <c r="I885" s="12" t="s">
        <v>172</v>
      </c>
      <c r="J885" s="10" t="s">
        <v>143</v>
      </c>
      <c r="K885" s="13" t="s">
        <v>39726</v>
      </c>
      <c r="L885" s="13" t="s">
        <v>1</v>
      </c>
      <c r="M885" s="14">
        <v>210</v>
      </c>
      <c r="N885" s="14">
        <v>210</v>
      </c>
      <c r="O885" s="14">
        <v>210</v>
      </c>
      <c r="P885" s="10" t="s">
        <v>56</v>
      </c>
      <c r="Q885" s="12" t="s">
        <v>57</v>
      </c>
      <c r="R885" s="12" t="s">
        <v>58</v>
      </c>
      <c r="S885" s="15">
        <v>40.484444000000003</v>
      </c>
      <c r="T885" s="15">
        <v>-85.856110000000001</v>
      </c>
    </row>
    <row r="886" spans="1:20" x14ac:dyDescent="0.3">
      <c r="A886" s="9">
        <v>58907</v>
      </c>
      <c r="B886" s="10" t="s">
        <v>39727</v>
      </c>
      <c r="C886" s="9">
        <v>59101</v>
      </c>
      <c r="D886" s="10" t="s">
        <v>39727</v>
      </c>
      <c r="E886" s="11" t="s">
        <v>41</v>
      </c>
      <c r="F886" s="11" t="s">
        <v>41</v>
      </c>
      <c r="G886" s="12" t="s">
        <v>1412</v>
      </c>
      <c r="H886" s="12" t="s">
        <v>14481</v>
      </c>
      <c r="I886" s="12" t="s">
        <v>2960</v>
      </c>
      <c r="J886" s="10" t="s">
        <v>143</v>
      </c>
      <c r="K886" s="13" t="s">
        <v>45</v>
      </c>
      <c r="L886" s="13" t="s">
        <v>1</v>
      </c>
      <c r="M886" s="14">
        <v>5</v>
      </c>
      <c r="N886" s="14">
        <v>5</v>
      </c>
      <c r="O886" s="14">
        <v>5</v>
      </c>
      <c r="P886" s="10" t="s">
        <v>363</v>
      </c>
      <c r="Q886" s="12" t="s">
        <v>364</v>
      </c>
      <c r="R886" s="12" t="s">
        <v>365</v>
      </c>
      <c r="S886" s="15">
        <v>36.150556000000002</v>
      </c>
      <c r="T886" s="15">
        <v>-80.667500000000004</v>
      </c>
    </row>
    <row r="887" spans="1:20" x14ac:dyDescent="0.3">
      <c r="A887" s="9">
        <v>58910</v>
      </c>
      <c r="B887" s="10" t="s">
        <v>39728</v>
      </c>
      <c r="C887" s="9">
        <v>59104</v>
      </c>
      <c r="D887" s="10" t="s">
        <v>39729</v>
      </c>
      <c r="E887" s="11" t="s">
        <v>41</v>
      </c>
      <c r="F887" s="11" t="s">
        <v>41</v>
      </c>
      <c r="G887" s="12" t="s">
        <v>1412</v>
      </c>
      <c r="H887" s="12" t="s">
        <v>12680</v>
      </c>
      <c r="I887" s="12" t="s">
        <v>1</v>
      </c>
      <c r="J887" s="10" t="s">
        <v>143</v>
      </c>
      <c r="K887" s="13" t="s">
        <v>45</v>
      </c>
      <c r="L887" s="13" t="s">
        <v>1</v>
      </c>
      <c r="M887" s="14">
        <v>74.8</v>
      </c>
      <c r="N887" s="14">
        <v>74.8</v>
      </c>
      <c r="O887" s="14">
        <v>74.8</v>
      </c>
      <c r="P887" s="10" t="s">
        <v>363</v>
      </c>
      <c r="Q887" s="12" t="s">
        <v>364</v>
      </c>
      <c r="R887" s="12" t="s">
        <v>365</v>
      </c>
      <c r="S887" s="15">
        <v>36.204721999999997</v>
      </c>
      <c r="T887" s="15">
        <v>-78.763059999999996</v>
      </c>
    </row>
    <row r="888" spans="1:20" x14ac:dyDescent="0.3">
      <c r="A888" s="9">
        <v>58914</v>
      </c>
      <c r="B888" s="10" t="s">
        <v>39730</v>
      </c>
      <c r="C888" s="9">
        <v>59108</v>
      </c>
      <c r="D888" s="10" t="s">
        <v>39730</v>
      </c>
      <c r="E888" s="11" t="s">
        <v>41</v>
      </c>
      <c r="F888" s="11" t="s">
        <v>41</v>
      </c>
      <c r="G888" s="12" t="s">
        <v>1412</v>
      </c>
      <c r="H888" s="12" t="s">
        <v>1422</v>
      </c>
      <c r="I888" s="12" t="s">
        <v>1414</v>
      </c>
      <c r="J888" s="10" t="s">
        <v>143</v>
      </c>
      <c r="K888" s="13" t="s">
        <v>45</v>
      </c>
      <c r="L888" s="13" t="s">
        <v>1</v>
      </c>
      <c r="M888" s="14">
        <v>74.8</v>
      </c>
      <c r="N888" s="14">
        <v>74.8</v>
      </c>
      <c r="O888" s="14">
        <v>74.8</v>
      </c>
      <c r="P888" s="10" t="s">
        <v>363</v>
      </c>
      <c r="Q888" s="12" t="s">
        <v>364</v>
      </c>
      <c r="R888" s="12" t="s">
        <v>365</v>
      </c>
      <c r="S888" s="15">
        <v>35.305556000000003</v>
      </c>
      <c r="T888" s="15">
        <v>-78.062219999999996</v>
      </c>
    </row>
    <row r="889" spans="1:20" x14ac:dyDescent="0.3">
      <c r="A889" s="9">
        <v>58960</v>
      </c>
      <c r="B889" s="10" t="s">
        <v>13788</v>
      </c>
      <c r="C889" s="9">
        <v>59143</v>
      </c>
      <c r="D889" s="10" t="s">
        <v>13789</v>
      </c>
      <c r="E889" s="11" t="s">
        <v>41</v>
      </c>
      <c r="F889" s="11" t="s">
        <v>41</v>
      </c>
      <c r="G889" s="12" t="s">
        <v>757</v>
      </c>
      <c r="H889" s="12" t="s">
        <v>4031</v>
      </c>
      <c r="I889" s="12" t="s">
        <v>769</v>
      </c>
      <c r="J889" s="10" t="s">
        <v>143</v>
      </c>
      <c r="K889" s="13" t="s">
        <v>39731</v>
      </c>
      <c r="L889" s="13" t="s">
        <v>1</v>
      </c>
      <c r="M889" s="14">
        <v>1.6</v>
      </c>
      <c r="N889" s="14">
        <v>1.5</v>
      </c>
      <c r="O889" s="14">
        <v>1.5</v>
      </c>
      <c r="P889" s="10" t="s">
        <v>2412</v>
      </c>
      <c r="Q889" s="12" t="s">
        <v>2413</v>
      </c>
      <c r="R889" s="12" t="s">
        <v>48</v>
      </c>
      <c r="S889" s="15">
        <v>40.029443999999998</v>
      </c>
      <c r="T889" s="15">
        <v>-105.0047</v>
      </c>
    </row>
    <row r="890" spans="1:20" x14ac:dyDescent="0.3">
      <c r="A890" s="9">
        <v>58695</v>
      </c>
      <c r="B890" s="10" t="s">
        <v>39732</v>
      </c>
      <c r="C890" s="9">
        <v>59159</v>
      </c>
      <c r="D890" s="10" t="s">
        <v>39733</v>
      </c>
      <c r="E890" s="11" t="s">
        <v>41</v>
      </c>
      <c r="F890" s="11" t="s">
        <v>41</v>
      </c>
      <c r="G890" s="12" t="s">
        <v>1412</v>
      </c>
      <c r="H890" s="12" t="s">
        <v>1699</v>
      </c>
      <c r="I890" s="12" t="s">
        <v>1</v>
      </c>
      <c r="J890" s="10" t="s">
        <v>143</v>
      </c>
      <c r="K890" s="13" t="s">
        <v>39734</v>
      </c>
      <c r="L890" s="13" t="s">
        <v>1</v>
      </c>
      <c r="M890" s="14">
        <v>5</v>
      </c>
      <c r="N890" s="14">
        <v>5</v>
      </c>
      <c r="O890" s="14">
        <v>5</v>
      </c>
      <c r="P890" s="10" t="s">
        <v>363</v>
      </c>
      <c r="Q890" s="12" t="s">
        <v>364</v>
      </c>
      <c r="R890" s="12" t="s">
        <v>365</v>
      </c>
      <c r="S890" s="15">
        <v>35.488889</v>
      </c>
      <c r="T890" s="15">
        <v>-81.421109999999999</v>
      </c>
    </row>
    <row r="891" spans="1:20" x14ac:dyDescent="0.3">
      <c r="A891" s="9">
        <v>58695</v>
      </c>
      <c r="B891" s="10" t="s">
        <v>39732</v>
      </c>
      <c r="C891" s="9">
        <v>59160</v>
      </c>
      <c r="D891" s="10" t="s">
        <v>39735</v>
      </c>
      <c r="E891" s="11" t="s">
        <v>41</v>
      </c>
      <c r="F891" s="11" t="s">
        <v>41</v>
      </c>
      <c r="G891" s="12" t="s">
        <v>1412</v>
      </c>
      <c r="H891" s="12" t="s">
        <v>2677</v>
      </c>
      <c r="I891" s="12" t="s">
        <v>1</v>
      </c>
      <c r="J891" s="10" t="s">
        <v>143</v>
      </c>
      <c r="K891" s="13" t="s">
        <v>39736</v>
      </c>
      <c r="L891" s="13" t="s">
        <v>1</v>
      </c>
      <c r="M891" s="14">
        <v>5</v>
      </c>
      <c r="N891" s="14">
        <v>5</v>
      </c>
      <c r="O891" s="14">
        <v>5</v>
      </c>
      <c r="P891" s="10" t="s">
        <v>363</v>
      </c>
      <c r="Q891" s="12" t="s">
        <v>364</v>
      </c>
      <c r="R891" s="12" t="s">
        <v>365</v>
      </c>
      <c r="S891" s="15">
        <v>36.318055999999999</v>
      </c>
      <c r="T891" s="15">
        <v>-79.823059999999998</v>
      </c>
    </row>
    <row r="892" spans="1:20" x14ac:dyDescent="0.3">
      <c r="A892" s="9">
        <v>58695</v>
      </c>
      <c r="B892" s="10" t="s">
        <v>39732</v>
      </c>
      <c r="C892" s="9">
        <v>59161</v>
      </c>
      <c r="D892" s="10" t="s">
        <v>39737</v>
      </c>
      <c r="E892" s="11" t="s">
        <v>41</v>
      </c>
      <c r="F892" s="11" t="s">
        <v>41</v>
      </c>
      <c r="G892" s="12" t="s">
        <v>1412</v>
      </c>
      <c r="H892" s="12" t="s">
        <v>4163</v>
      </c>
      <c r="I892" s="12" t="s">
        <v>1414</v>
      </c>
      <c r="J892" s="10" t="s">
        <v>143</v>
      </c>
      <c r="K892" s="13" t="s">
        <v>39738</v>
      </c>
      <c r="L892" s="13" t="s">
        <v>1</v>
      </c>
      <c r="M892" s="14">
        <v>5</v>
      </c>
      <c r="N892" s="14">
        <v>5</v>
      </c>
      <c r="O892" s="14">
        <v>5</v>
      </c>
      <c r="P892" s="10" t="s">
        <v>363</v>
      </c>
      <c r="Q892" s="12" t="s">
        <v>364</v>
      </c>
      <c r="R892" s="12" t="s">
        <v>365</v>
      </c>
      <c r="S892" s="15">
        <v>35.803888999999998</v>
      </c>
      <c r="T892" s="15">
        <v>-77.873890000000003</v>
      </c>
    </row>
    <row r="893" spans="1:20" x14ac:dyDescent="0.3">
      <c r="A893" s="9">
        <v>58695</v>
      </c>
      <c r="B893" s="10" t="s">
        <v>39732</v>
      </c>
      <c r="C893" s="9">
        <v>59165</v>
      </c>
      <c r="D893" s="10" t="s">
        <v>39739</v>
      </c>
      <c r="E893" s="11" t="s">
        <v>41</v>
      </c>
      <c r="F893" s="11" t="s">
        <v>41</v>
      </c>
      <c r="G893" s="12" t="s">
        <v>1412</v>
      </c>
      <c r="H893" s="12" t="s">
        <v>7946</v>
      </c>
      <c r="I893" s="12" t="s">
        <v>1414</v>
      </c>
      <c r="J893" s="10" t="s">
        <v>143</v>
      </c>
      <c r="K893" s="13" t="s">
        <v>13820</v>
      </c>
      <c r="L893" s="13" t="s">
        <v>1</v>
      </c>
      <c r="M893" s="14">
        <v>15.3</v>
      </c>
      <c r="N893" s="14">
        <v>15.3</v>
      </c>
      <c r="O893" s="14">
        <v>15.3</v>
      </c>
      <c r="P893" s="10" t="s">
        <v>363</v>
      </c>
      <c r="Q893" s="12" t="s">
        <v>364</v>
      </c>
      <c r="R893" s="12" t="s">
        <v>365</v>
      </c>
      <c r="S893" s="15">
        <v>35.555</v>
      </c>
      <c r="T893" s="15">
        <v>-77.191109999999995</v>
      </c>
    </row>
    <row r="894" spans="1:20" x14ac:dyDescent="0.3">
      <c r="A894" s="9">
        <v>58999</v>
      </c>
      <c r="B894" s="10" t="s">
        <v>39740</v>
      </c>
      <c r="C894" s="9">
        <v>59202</v>
      </c>
      <c r="D894" s="10" t="s">
        <v>39741</v>
      </c>
      <c r="E894" s="11" t="s">
        <v>41</v>
      </c>
      <c r="F894" s="11" t="s">
        <v>41</v>
      </c>
      <c r="G894" s="12" t="s">
        <v>84</v>
      </c>
      <c r="H894" s="12" t="s">
        <v>779</v>
      </c>
      <c r="I894" s="12" t="s">
        <v>595</v>
      </c>
      <c r="J894" s="10" t="s">
        <v>143</v>
      </c>
      <c r="K894" s="13" t="s">
        <v>45</v>
      </c>
      <c r="L894" s="13" t="s">
        <v>1</v>
      </c>
      <c r="M894" s="14">
        <v>540</v>
      </c>
      <c r="N894" s="14">
        <v>540</v>
      </c>
      <c r="O894" s="14">
        <v>540</v>
      </c>
      <c r="P894" s="10" t="s">
        <v>363</v>
      </c>
      <c r="Q894" s="12" t="s">
        <v>364</v>
      </c>
      <c r="R894" s="12" t="s">
        <v>365</v>
      </c>
      <c r="S894" s="15">
        <v>33.6</v>
      </c>
      <c r="T894" s="15">
        <v>-114.8886</v>
      </c>
    </row>
    <row r="895" spans="1:20" x14ac:dyDescent="0.3">
      <c r="A895" s="9">
        <v>59001</v>
      </c>
      <c r="B895" s="10" t="s">
        <v>39742</v>
      </c>
      <c r="C895" s="9">
        <v>59208</v>
      </c>
      <c r="D895" s="10" t="s">
        <v>39743</v>
      </c>
      <c r="E895" s="11" t="s">
        <v>41</v>
      </c>
      <c r="F895" s="11" t="s">
        <v>41</v>
      </c>
      <c r="G895" s="12" t="s">
        <v>1412</v>
      </c>
      <c r="H895" s="12" t="s">
        <v>8062</v>
      </c>
      <c r="I895" s="12" t="s">
        <v>1414</v>
      </c>
      <c r="J895" s="10" t="s">
        <v>143</v>
      </c>
      <c r="K895" s="13" t="s">
        <v>4211</v>
      </c>
      <c r="L895" s="13" t="s">
        <v>1</v>
      </c>
      <c r="M895" s="14">
        <v>5</v>
      </c>
      <c r="N895" s="14">
        <v>5</v>
      </c>
      <c r="O895" s="14">
        <v>5</v>
      </c>
      <c r="P895" s="10" t="s">
        <v>363</v>
      </c>
      <c r="Q895" s="12" t="s">
        <v>364</v>
      </c>
      <c r="R895" s="12" t="s">
        <v>365</v>
      </c>
      <c r="S895" s="15">
        <v>35.123610999999997</v>
      </c>
      <c r="T895" s="15">
        <v>-78.129170000000002</v>
      </c>
    </row>
    <row r="896" spans="1:20" x14ac:dyDescent="0.3">
      <c r="A896" s="9">
        <v>59002</v>
      </c>
      <c r="B896" s="10" t="s">
        <v>39744</v>
      </c>
      <c r="C896" s="9">
        <v>59209</v>
      </c>
      <c r="D896" s="10" t="s">
        <v>39745</v>
      </c>
      <c r="E896" s="11" t="s">
        <v>41</v>
      </c>
      <c r="F896" s="11" t="s">
        <v>41</v>
      </c>
      <c r="G896" s="12" t="s">
        <v>1412</v>
      </c>
      <c r="H896" s="12" t="s">
        <v>13755</v>
      </c>
      <c r="I896" s="12" t="s">
        <v>1414</v>
      </c>
      <c r="J896" s="10" t="s">
        <v>143</v>
      </c>
      <c r="K896" s="13" t="s">
        <v>4211</v>
      </c>
      <c r="L896" s="13" t="s">
        <v>1</v>
      </c>
      <c r="M896" s="14">
        <v>5</v>
      </c>
      <c r="N896" s="14">
        <v>5</v>
      </c>
      <c r="O896" s="14">
        <v>5</v>
      </c>
      <c r="P896" s="10" t="s">
        <v>363</v>
      </c>
      <c r="Q896" s="12" t="s">
        <v>364</v>
      </c>
      <c r="R896" s="12" t="s">
        <v>365</v>
      </c>
      <c r="S896" s="15">
        <v>34.785277999999998</v>
      </c>
      <c r="T896" s="15">
        <v>-78.384439999999998</v>
      </c>
    </row>
    <row r="897" spans="1:20" x14ac:dyDescent="0.3">
      <c r="A897" s="9">
        <v>59003</v>
      </c>
      <c r="B897" s="10" t="s">
        <v>39746</v>
      </c>
      <c r="C897" s="9">
        <v>59210</v>
      </c>
      <c r="D897" s="10" t="s">
        <v>17235</v>
      </c>
      <c r="E897" s="11" t="s">
        <v>41</v>
      </c>
      <c r="F897" s="11" t="s">
        <v>41</v>
      </c>
      <c r="G897" s="12" t="s">
        <v>1412</v>
      </c>
      <c r="H897" s="12" t="s">
        <v>1153</v>
      </c>
      <c r="I897" s="12" t="s">
        <v>2960</v>
      </c>
      <c r="J897" s="10" t="s">
        <v>143</v>
      </c>
      <c r="K897" s="13" t="s">
        <v>4211</v>
      </c>
      <c r="L897" s="13" t="s">
        <v>1</v>
      </c>
      <c r="M897" s="14">
        <v>5</v>
      </c>
      <c r="N897" s="14">
        <v>5</v>
      </c>
      <c r="O897" s="14">
        <v>5</v>
      </c>
      <c r="P897" s="10" t="s">
        <v>363</v>
      </c>
      <c r="Q897" s="12" t="s">
        <v>364</v>
      </c>
      <c r="R897" s="12" t="s">
        <v>365</v>
      </c>
      <c r="S897" s="15">
        <v>34.866943999999997</v>
      </c>
      <c r="T897" s="15">
        <v>-80.691389999999998</v>
      </c>
    </row>
    <row r="898" spans="1:20" x14ac:dyDescent="0.3">
      <c r="A898" s="9">
        <v>59005</v>
      </c>
      <c r="B898" s="10" t="s">
        <v>39747</v>
      </c>
      <c r="C898" s="9">
        <v>59211</v>
      </c>
      <c r="D898" s="10" t="s">
        <v>39748</v>
      </c>
      <c r="E898" s="11" t="s">
        <v>41</v>
      </c>
      <c r="F898" s="11" t="s">
        <v>41</v>
      </c>
      <c r="G898" s="12" t="s">
        <v>1412</v>
      </c>
      <c r="H898" s="12" t="s">
        <v>8062</v>
      </c>
      <c r="I898" s="12" t="s">
        <v>1414</v>
      </c>
      <c r="J898" s="10" t="s">
        <v>143</v>
      </c>
      <c r="K898" s="13" t="s">
        <v>4211</v>
      </c>
      <c r="L898" s="13" t="s">
        <v>1</v>
      </c>
      <c r="M898" s="14">
        <v>5</v>
      </c>
      <c r="N898" s="14">
        <v>5</v>
      </c>
      <c r="O898" s="14">
        <v>5</v>
      </c>
      <c r="P898" s="10" t="s">
        <v>363</v>
      </c>
      <c r="Q898" s="12" t="s">
        <v>364</v>
      </c>
      <c r="R898" s="12" t="s">
        <v>365</v>
      </c>
      <c r="S898" s="15">
        <v>35.025556000000002</v>
      </c>
      <c r="T898" s="15">
        <v>-78.108329999999995</v>
      </c>
    </row>
    <row r="899" spans="1:20" x14ac:dyDescent="0.3">
      <c r="A899" s="9">
        <v>59006</v>
      </c>
      <c r="B899" s="10" t="s">
        <v>39749</v>
      </c>
      <c r="C899" s="9">
        <v>59212</v>
      </c>
      <c r="D899" s="10" t="s">
        <v>39750</v>
      </c>
      <c r="E899" s="11" t="s">
        <v>41</v>
      </c>
      <c r="F899" s="11" t="s">
        <v>41</v>
      </c>
      <c r="G899" s="12" t="s">
        <v>1412</v>
      </c>
      <c r="H899" s="12" t="s">
        <v>8062</v>
      </c>
      <c r="I899" s="12" t="s">
        <v>1414</v>
      </c>
      <c r="J899" s="10" t="s">
        <v>143</v>
      </c>
      <c r="K899" s="13" t="s">
        <v>4211</v>
      </c>
      <c r="L899" s="13" t="s">
        <v>1</v>
      </c>
      <c r="M899" s="14">
        <v>5</v>
      </c>
      <c r="N899" s="14">
        <v>5</v>
      </c>
      <c r="O899" s="14">
        <v>5</v>
      </c>
      <c r="P899" s="10" t="s">
        <v>363</v>
      </c>
      <c r="Q899" s="12" t="s">
        <v>364</v>
      </c>
      <c r="R899" s="12" t="s">
        <v>365</v>
      </c>
      <c r="S899" s="15">
        <v>35.153610999999998</v>
      </c>
      <c r="T899" s="15">
        <v>-78.118889999999993</v>
      </c>
    </row>
    <row r="900" spans="1:20" x14ac:dyDescent="0.3">
      <c r="A900" s="9">
        <v>59008</v>
      </c>
      <c r="B900" s="10" t="s">
        <v>39751</v>
      </c>
      <c r="C900" s="9">
        <v>59214</v>
      </c>
      <c r="D900" s="10" t="s">
        <v>39752</v>
      </c>
      <c r="E900" s="11" t="s">
        <v>41</v>
      </c>
      <c r="F900" s="11" t="s">
        <v>41</v>
      </c>
      <c r="G900" s="12" t="s">
        <v>1412</v>
      </c>
      <c r="H900" s="12" t="s">
        <v>2949</v>
      </c>
      <c r="I900" s="12" t="s">
        <v>1414</v>
      </c>
      <c r="J900" s="10" t="s">
        <v>143</v>
      </c>
      <c r="K900" s="13" t="s">
        <v>4211</v>
      </c>
      <c r="L900" s="13" t="s">
        <v>1</v>
      </c>
      <c r="M900" s="14">
        <v>5</v>
      </c>
      <c r="N900" s="14">
        <v>5</v>
      </c>
      <c r="O900" s="14">
        <v>5</v>
      </c>
      <c r="P900" s="10" t="s">
        <v>363</v>
      </c>
      <c r="Q900" s="12" t="s">
        <v>364</v>
      </c>
      <c r="R900" s="12" t="s">
        <v>365</v>
      </c>
      <c r="S900" s="15">
        <v>35.174999999999997</v>
      </c>
      <c r="T900" s="15">
        <v>-80.11806</v>
      </c>
    </row>
    <row r="901" spans="1:20" x14ac:dyDescent="0.3">
      <c r="A901" s="9">
        <v>59009</v>
      </c>
      <c r="B901" s="10" t="s">
        <v>39753</v>
      </c>
      <c r="C901" s="9">
        <v>59215</v>
      </c>
      <c r="D901" s="10" t="s">
        <v>39754</v>
      </c>
      <c r="E901" s="11" t="s">
        <v>41</v>
      </c>
      <c r="F901" s="11" t="s">
        <v>41</v>
      </c>
      <c r="G901" s="12" t="s">
        <v>1412</v>
      </c>
      <c r="H901" s="12" t="s">
        <v>3000</v>
      </c>
      <c r="I901" s="12" t="s">
        <v>2960</v>
      </c>
      <c r="J901" s="10" t="s">
        <v>143</v>
      </c>
      <c r="K901" s="13" t="s">
        <v>4211</v>
      </c>
      <c r="L901" s="13" t="s">
        <v>1</v>
      </c>
      <c r="M901" s="14">
        <v>5</v>
      </c>
      <c r="N901" s="14">
        <v>5</v>
      </c>
      <c r="O901" s="14">
        <v>5</v>
      </c>
      <c r="P901" s="10" t="s">
        <v>363</v>
      </c>
      <c r="Q901" s="12" t="s">
        <v>364</v>
      </c>
      <c r="R901" s="12" t="s">
        <v>365</v>
      </c>
      <c r="S901" s="15">
        <v>35.319721999999999</v>
      </c>
      <c r="T901" s="15">
        <v>-81.950829999999996</v>
      </c>
    </row>
    <row r="902" spans="1:20" x14ac:dyDescent="0.3">
      <c r="A902" s="9">
        <v>64994</v>
      </c>
      <c r="B902" s="10" t="s">
        <v>14483</v>
      </c>
      <c r="C902" s="9">
        <v>59216</v>
      </c>
      <c r="D902" s="10" t="s">
        <v>39755</v>
      </c>
      <c r="E902" s="11" t="s">
        <v>41</v>
      </c>
      <c r="F902" s="11" t="s">
        <v>41</v>
      </c>
      <c r="G902" s="12" t="s">
        <v>1412</v>
      </c>
      <c r="H902" s="12" t="s">
        <v>2957</v>
      </c>
      <c r="I902" s="12" t="s">
        <v>1414</v>
      </c>
      <c r="J902" s="10" t="s">
        <v>143</v>
      </c>
      <c r="K902" s="13" t="s">
        <v>4211</v>
      </c>
      <c r="L902" s="13" t="s">
        <v>1</v>
      </c>
      <c r="M902" s="14">
        <v>5</v>
      </c>
      <c r="N902" s="14">
        <v>5</v>
      </c>
      <c r="O902" s="14">
        <v>5</v>
      </c>
      <c r="P902" s="10" t="s">
        <v>363</v>
      </c>
      <c r="Q902" s="12" t="s">
        <v>364</v>
      </c>
      <c r="R902" s="12" t="s">
        <v>365</v>
      </c>
      <c r="S902" s="15">
        <v>34.529722</v>
      </c>
      <c r="T902" s="15">
        <v>-79.284170000000003</v>
      </c>
    </row>
    <row r="903" spans="1:20" x14ac:dyDescent="0.3">
      <c r="A903" s="9">
        <v>59000</v>
      </c>
      <c r="B903" s="10" t="s">
        <v>39756</v>
      </c>
      <c r="C903" s="9">
        <v>59218</v>
      </c>
      <c r="D903" s="10" t="s">
        <v>39757</v>
      </c>
      <c r="E903" s="11" t="s">
        <v>41</v>
      </c>
      <c r="F903" s="11" t="s">
        <v>41</v>
      </c>
      <c r="G903" s="12" t="s">
        <v>1412</v>
      </c>
      <c r="H903" s="12" t="s">
        <v>13755</v>
      </c>
      <c r="I903" s="12" t="s">
        <v>1414</v>
      </c>
      <c r="J903" s="10" t="s">
        <v>143</v>
      </c>
      <c r="K903" s="13" t="s">
        <v>4211</v>
      </c>
      <c r="L903" s="13" t="s">
        <v>1</v>
      </c>
      <c r="M903" s="14">
        <v>5</v>
      </c>
      <c r="N903" s="14">
        <v>5</v>
      </c>
      <c r="O903" s="14">
        <v>5</v>
      </c>
      <c r="P903" s="10" t="s">
        <v>363</v>
      </c>
      <c r="Q903" s="12" t="s">
        <v>364</v>
      </c>
      <c r="R903" s="12" t="s">
        <v>365</v>
      </c>
      <c r="S903" s="15">
        <v>34.94</v>
      </c>
      <c r="T903" s="15">
        <v>-78.283330000000007</v>
      </c>
    </row>
    <row r="904" spans="1:20" x14ac:dyDescent="0.3">
      <c r="A904" s="9">
        <v>59023</v>
      </c>
      <c r="B904" s="10" t="s">
        <v>39758</v>
      </c>
      <c r="C904" s="9">
        <v>59229</v>
      </c>
      <c r="D904" s="10" t="s">
        <v>39758</v>
      </c>
      <c r="E904" s="11" t="s">
        <v>41</v>
      </c>
      <c r="F904" s="11" t="s">
        <v>41</v>
      </c>
      <c r="G904" s="12" t="s">
        <v>1425</v>
      </c>
      <c r="H904" s="12" t="s">
        <v>3388</v>
      </c>
      <c r="I904" s="12" t="s">
        <v>138</v>
      </c>
      <c r="J904" s="10" t="s">
        <v>143</v>
      </c>
      <c r="K904" s="13" t="s">
        <v>55</v>
      </c>
      <c r="L904" s="13" t="s">
        <v>1</v>
      </c>
      <c r="M904" s="14">
        <v>3</v>
      </c>
      <c r="N904" s="14">
        <v>3</v>
      </c>
      <c r="O904" s="14">
        <v>3</v>
      </c>
      <c r="P904" s="10" t="s">
        <v>56</v>
      </c>
      <c r="Q904" s="12" t="s">
        <v>57</v>
      </c>
      <c r="R904" s="12" t="s">
        <v>58</v>
      </c>
      <c r="S904" s="15">
        <v>42.353611000000001</v>
      </c>
      <c r="T904" s="15">
        <v>-93.154439999999994</v>
      </c>
    </row>
    <row r="905" spans="1:20" x14ac:dyDescent="0.3">
      <c r="A905" s="9">
        <v>17718</v>
      </c>
      <c r="B905" s="10" t="s">
        <v>2732</v>
      </c>
      <c r="C905" s="9">
        <v>59247</v>
      </c>
      <c r="D905" s="10" t="s">
        <v>13928</v>
      </c>
      <c r="E905" s="11" t="s">
        <v>41</v>
      </c>
      <c r="F905" s="11" t="s">
        <v>41</v>
      </c>
      <c r="G905" s="12" t="s">
        <v>96</v>
      </c>
      <c r="H905" s="12" t="s">
        <v>11587</v>
      </c>
      <c r="I905" s="12" t="s">
        <v>183</v>
      </c>
      <c r="J905" s="10" t="s">
        <v>44</v>
      </c>
      <c r="K905" s="13" t="s">
        <v>39759</v>
      </c>
      <c r="L905" s="13" t="s">
        <v>1</v>
      </c>
      <c r="M905" s="14">
        <v>240</v>
      </c>
      <c r="N905" s="14">
        <v>240</v>
      </c>
      <c r="O905" s="14">
        <v>240</v>
      </c>
      <c r="P905" s="10" t="s">
        <v>56</v>
      </c>
      <c r="Q905" s="12" t="s">
        <v>57</v>
      </c>
      <c r="R905" s="12" t="s">
        <v>58</v>
      </c>
      <c r="S905" s="15">
        <v>33.927778000000004</v>
      </c>
      <c r="T905" s="15">
        <v>-101.7422</v>
      </c>
    </row>
    <row r="906" spans="1:20" x14ac:dyDescent="0.3">
      <c r="A906" s="9">
        <v>59138</v>
      </c>
      <c r="B906" s="10" t="s">
        <v>39760</v>
      </c>
      <c r="C906" s="9">
        <v>59252</v>
      </c>
      <c r="D906" s="10" t="s">
        <v>39761</v>
      </c>
      <c r="E906" s="11" t="s">
        <v>41</v>
      </c>
      <c r="F906" s="11" t="s">
        <v>41</v>
      </c>
      <c r="G906" s="12" t="s">
        <v>913</v>
      </c>
      <c r="H906" s="12" t="s">
        <v>3473</v>
      </c>
      <c r="I906" s="12" t="s">
        <v>2738</v>
      </c>
      <c r="J906" s="10" t="s">
        <v>143</v>
      </c>
      <c r="K906" s="13" t="s">
        <v>4211</v>
      </c>
      <c r="L906" s="13" t="s">
        <v>1</v>
      </c>
      <c r="M906" s="14">
        <v>40</v>
      </c>
      <c r="N906" s="14">
        <v>38.4</v>
      </c>
      <c r="O906" s="14">
        <v>34</v>
      </c>
      <c r="P906" s="10" t="s">
        <v>363</v>
      </c>
      <c r="Q906" s="12" t="s">
        <v>364</v>
      </c>
      <c r="R906" s="12" t="s">
        <v>365</v>
      </c>
      <c r="S906" s="15">
        <v>34.810277999999997</v>
      </c>
      <c r="T906" s="15">
        <v>-104.9847</v>
      </c>
    </row>
    <row r="907" spans="1:20" x14ac:dyDescent="0.3">
      <c r="A907" s="9">
        <v>59080</v>
      </c>
      <c r="B907" s="10" t="s">
        <v>39762</v>
      </c>
      <c r="C907" s="9">
        <v>59258</v>
      </c>
      <c r="D907" s="10" t="s">
        <v>39763</v>
      </c>
      <c r="E907" s="11" t="s">
        <v>41</v>
      </c>
      <c r="F907" s="11" t="s">
        <v>41</v>
      </c>
      <c r="G907" s="12" t="s">
        <v>1412</v>
      </c>
      <c r="H907" s="12" t="s">
        <v>1285</v>
      </c>
      <c r="I907" s="12" t="s">
        <v>1414</v>
      </c>
      <c r="J907" s="10" t="s">
        <v>143</v>
      </c>
      <c r="K907" s="13" t="s">
        <v>39764</v>
      </c>
      <c r="L907" s="13" t="s">
        <v>1</v>
      </c>
      <c r="M907" s="14">
        <v>4</v>
      </c>
      <c r="N907" s="14">
        <v>4</v>
      </c>
      <c r="O907" s="14">
        <v>4</v>
      </c>
      <c r="P907" s="10" t="s">
        <v>363</v>
      </c>
      <c r="Q907" s="12" t="s">
        <v>364</v>
      </c>
      <c r="R907" s="12" t="s">
        <v>365</v>
      </c>
      <c r="S907" s="15">
        <v>35.694721999999999</v>
      </c>
      <c r="T907" s="15">
        <v>-79.862499999999997</v>
      </c>
    </row>
    <row r="908" spans="1:20" x14ac:dyDescent="0.3">
      <c r="A908" s="9">
        <v>61012</v>
      </c>
      <c r="B908" s="10" t="s">
        <v>8888</v>
      </c>
      <c r="C908" s="9">
        <v>59263</v>
      </c>
      <c r="D908" s="10" t="s">
        <v>39765</v>
      </c>
      <c r="E908" s="11" t="s">
        <v>41</v>
      </c>
      <c r="F908" s="11" t="s">
        <v>41</v>
      </c>
      <c r="G908" s="12" t="s">
        <v>84</v>
      </c>
      <c r="H908" s="12" t="s">
        <v>609</v>
      </c>
      <c r="I908" s="12" t="s">
        <v>142</v>
      </c>
      <c r="J908" s="10" t="s">
        <v>143</v>
      </c>
      <c r="K908" s="13" t="s">
        <v>39766</v>
      </c>
      <c r="L908" s="13" t="s">
        <v>1</v>
      </c>
      <c r="M908" s="14">
        <v>1.5</v>
      </c>
      <c r="N908" s="14">
        <v>1.5</v>
      </c>
      <c r="O908" s="14">
        <v>1.5</v>
      </c>
      <c r="P908" s="10" t="s">
        <v>363</v>
      </c>
      <c r="Q908" s="12" t="s">
        <v>364</v>
      </c>
      <c r="R908" s="12" t="s">
        <v>365</v>
      </c>
      <c r="S908" s="15">
        <v>34.259721999999996</v>
      </c>
      <c r="T908" s="15">
        <v>-116.3403</v>
      </c>
    </row>
    <row r="909" spans="1:20" x14ac:dyDescent="0.3">
      <c r="A909" s="9">
        <v>61012</v>
      </c>
      <c r="B909" s="10" t="s">
        <v>8888</v>
      </c>
      <c r="C909" s="9">
        <v>59264</v>
      </c>
      <c r="D909" s="10" t="s">
        <v>39767</v>
      </c>
      <c r="E909" s="11" t="s">
        <v>41</v>
      </c>
      <c r="F909" s="11" t="s">
        <v>41</v>
      </c>
      <c r="G909" s="12" t="s">
        <v>84</v>
      </c>
      <c r="H909" s="12" t="s">
        <v>609</v>
      </c>
      <c r="I909" s="12" t="s">
        <v>142</v>
      </c>
      <c r="J909" s="10" t="s">
        <v>143</v>
      </c>
      <c r="K909" s="13" t="s">
        <v>39768</v>
      </c>
      <c r="L909" s="13" t="s">
        <v>1</v>
      </c>
      <c r="M909" s="14">
        <v>1.5</v>
      </c>
      <c r="N909" s="14">
        <v>1.5</v>
      </c>
      <c r="O909" s="14">
        <v>1.5</v>
      </c>
      <c r="P909" s="10" t="s">
        <v>363</v>
      </c>
      <c r="Q909" s="12" t="s">
        <v>364</v>
      </c>
      <c r="R909" s="12" t="s">
        <v>365</v>
      </c>
      <c r="S909" s="15">
        <v>34.26</v>
      </c>
      <c r="T909" s="15">
        <v>-116.3353</v>
      </c>
    </row>
    <row r="910" spans="1:20" x14ac:dyDescent="0.3">
      <c r="A910" s="9">
        <v>59098</v>
      </c>
      <c r="B910" s="10" t="s">
        <v>13985</v>
      </c>
      <c r="C910" s="9">
        <v>59296</v>
      </c>
      <c r="D910" s="10" t="s">
        <v>13986</v>
      </c>
      <c r="E910" s="11" t="s">
        <v>41</v>
      </c>
      <c r="F910" s="11" t="s">
        <v>41</v>
      </c>
      <c r="G910" s="12" t="s">
        <v>3025</v>
      </c>
      <c r="H910" s="12" t="s">
        <v>11201</v>
      </c>
      <c r="I910" s="12" t="s">
        <v>172</v>
      </c>
      <c r="J910" s="10" t="s">
        <v>143</v>
      </c>
      <c r="K910" s="13" t="s">
        <v>39769</v>
      </c>
      <c r="L910" s="13" t="s">
        <v>1</v>
      </c>
      <c r="M910" s="14">
        <v>100</v>
      </c>
      <c r="N910" s="14">
        <v>100</v>
      </c>
      <c r="O910" s="14">
        <v>100</v>
      </c>
      <c r="P910" s="10" t="s">
        <v>56</v>
      </c>
      <c r="Q910" s="12" t="s">
        <v>57</v>
      </c>
      <c r="R910" s="12" t="s">
        <v>58</v>
      </c>
      <c r="S910" s="15">
        <v>41.016944000000002</v>
      </c>
      <c r="T910" s="15">
        <v>-84.593609999999998</v>
      </c>
    </row>
    <row r="911" spans="1:20" x14ac:dyDescent="0.3">
      <c r="A911" s="9">
        <v>59101</v>
      </c>
      <c r="B911" s="10" t="s">
        <v>39770</v>
      </c>
      <c r="C911" s="9">
        <v>59298</v>
      </c>
      <c r="D911" s="10" t="s">
        <v>39771</v>
      </c>
      <c r="E911" s="11" t="s">
        <v>41</v>
      </c>
      <c r="F911" s="11" t="s">
        <v>41</v>
      </c>
      <c r="G911" s="12" t="s">
        <v>96</v>
      </c>
      <c r="H911" s="12" t="s">
        <v>9070</v>
      </c>
      <c r="I911" s="12" t="s">
        <v>585</v>
      </c>
      <c r="J911" s="10" t="s">
        <v>143</v>
      </c>
      <c r="K911" s="13" t="s">
        <v>39772</v>
      </c>
      <c r="L911" s="13" t="s">
        <v>1</v>
      </c>
      <c r="M911" s="14">
        <v>171.8</v>
      </c>
      <c r="N911" s="14">
        <v>133</v>
      </c>
      <c r="O911" s="14">
        <v>165.6</v>
      </c>
      <c r="P911" s="10" t="s">
        <v>99</v>
      </c>
      <c r="Q911" s="12" t="s">
        <v>72</v>
      </c>
      <c r="R911" s="12" t="s">
        <v>100</v>
      </c>
      <c r="S911" s="15">
        <v>32.218333000000001</v>
      </c>
      <c r="T911" s="15">
        <v>-100.3231</v>
      </c>
    </row>
    <row r="912" spans="1:20" x14ac:dyDescent="0.3">
      <c r="A912" s="9">
        <v>59101</v>
      </c>
      <c r="B912" s="10" t="s">
        <v>39770</v>
      </c>
      <c r="C912" s="9">
        <v>59298</v>
      </c>
      <c r="D912" s="10" t="s">
        <v>39771</v>
      </c>
      <c r="E912" s="11" t="s">
        <v>41</v>
      </c>
      <c r="F912" s="11" t="s">
        <v>41</v>
      </c>
      <c r="G912" s="12" t="s">
        <v>96</v>
      </c>
      <c r="H912" s="12" t="s">
        <v>9070</v>
      </c>
      <c r="I912" s="12" t="s">
        <v>585</v>
      </c>
      <c r="J912" s="10" t="s">
        <v>143</v>
      </c>
      <c r="K912" s="13" t="s">
        <v>39773</v>
      </c>
      <c r="L912" s="13" t="s">
        <v>1</v>
      </c>
      <c r="M912" s="14">
        <v>171.8</v>
      </c>
      <c r="N912" s="14">
        <v>133</v>
      </c>
      <c r="O912" s="14">
        <v>165.6</v>
      </c>
      <c r="P912" s="10" t="s">
        <v>99</v>
      </c>
      <c r="Q912" s="12" t="s">
        <v>72</v>
      </c>
      <c r="R912" s="12" t="s">
        <v>100</v>
      </c>
      <c r="S912" s="15">
        <v>32.218333000000001</v>
      </c>
      <c r="T912" s="15">
        <v>-100.3231</v>
      </c>
    </row>
    <row r="913" spans="1:20" x14ac:dyDescent="0.3">
      <c r="A913" s="9">
        <v>59111</v>
      </c>
      <c r="B913" s="10" t="s">
        <v>39774</v>
      </c>
      <c r="C913" s="9">
        <v>59307</v>
      </c>
      <c r="D913" s="10" t="s">
        <v>39775</v>
      </c>
      <c r="E913" s="11" t="s">
        <v>41</v>
      </c>
      <c r="F913" s="11" t="s">
        <v>41</v>
      </c>
      <c r="G913" s="12" t="s">
        <v>3167</v>
      </c>
      <c r="H913" s="12" t="s">
        <v>1665</v>
      </c>
      <c r="I913" s="12" t="s">
        <v>172</v>
      </c>
      <c r="J913" s="10" t="s">
        <v>143</v>
      </c>
      <c r="K913" s="13" t="s">
        <v>37896</v>
      </c>
      <c r="L913" s="13" t="s">
        <v>1</v>
      </c>
      <c r="M913" s="14">
        <v>99.5</v>
      </c>
      <c r="N913" s="14">
        <v>93.5</v>
      </c>
      <c r="O913" s="14">
        <v>93.5</v>
      </c>
      <c r="P913" s="10" t="s">
        <v>4814</v>
      </c>
      <c r="Q913" s="12" t="s">
        <v>37199</v>
      </c>
      <c r="R913" s="12" t="s">
        <v>73</v>
      </c>
      <c r="S913" s="15">
        <v>41.529167000000001</v>
      </c>
      <c r="T913" s="15">
        <v>-80.233609999999999</v>
      </c>
    </row>
    <row r="914" spans="1:20" x14ac:dyDescent="0.3">
      <c r="A914" s="9">
        <v>59137</v>
      </c>
      <c r="B914" s="10" t="s">
        <v>39776</v>
      </c>
      <c r="C914" s="9">
        <v>59336</v>
      </c>
      <c r="D914" s="10" t="s">
        <v>39776</v>
      </c>
      <c r="E914" s="11" t="s">
        <v>41</v>
      </c>
      <c r="F914" s="11" t="s">
        <v>41</v>
      </c>
      <c r="G914" s="12" t="s">
        <v>871</v>
      </c>
      <c r="H914" s="12" t="s">
        <v>1969</v>
      </c>
      <c r="I914" s="12" t="s">
        <v>850</v>
      </c>
      <c r="J914" s="10" t="s">
        <v>143</v>
      </c>
      <c r="K914" s="13" t="s">
        <v>39777</v>
      </c>
      <c r="L914" s="13" t="s">
        <v>1</v>
      </c>
      <c r="M914" s="14">
        <v>42</v>
      </c>
      <c r="N914" s="14">
        <v>42</v>
      </c>
      <c r="O914" s="14">
        <v>42</v>
      </c>
      <c r="P914" s="10" t="s">
        <v>876</v>
      </c>
      <c r="Q914" s="12" t="s">
        <v>877</v>
      </c>
      <c r="R914" s="12" t="s">
        <v>73</v>
      </c>
      <c r="S914" s="15">
        <v>42.148888999999997</v>
      </c>
      <c r="T914" s="15">
        <v>-72.545280000000005</v>
      </c>
    </row>
    <row r="915" spans="1:20" x14ac:dyDescent="0.3">
      <c r="A915" s="9">
        <v>59142</v>
      </c>
      <c r="B915" s="10" t="s">
        <v>39778</v>
      </c>
      <c r="C915" s="9">
        <v>59372</v>
      </c>
      <c r="D915" s="10" t="s">
        <v>39779</v>
      </c>
      <c r="E915" s="11" t="s">
        <v>41</v>
      </c>
      <c r="F915" s="11" t="s">
        <v>41</v>
      </c>
      <c r="G915" s="12" t="s">
        <v>84</v>
      </c>
      <c r="H915" s="12" t="s">
        <v>616</v>
      </c>
      <c r="I915" s="12" t="s">
        <v>142</v>
      </c>
      <c r="J915" s="10" t="s">
        <v>236</v>
      </c>
      <c r="K915" s="13" t="s">
        <v>39780</v>
      </c>
      <c r="L915" s="13" t="s">
        <v>1</v>
      </c>
      <c r="M915" s="14">
        <v>421</v>
      </c>
      <c r="N915" s="14">
        <v>413</v>
      </c>
      <c r="O915" s="14">
        <v>424</v>
      </c>
      <c r="P915" s="10" t="s">
        <v>1402</v>
      </c>
      <c r="Q915" s="12" t="s">
        <v>1403</v>
      </c>
      <c r="R915" s="12" t="s">
        <v>303</v>
      </c>
      <c r="S915" s="15">
        <v>35.284166999999997</v>
      </c>
      <c r="T915" s="15">
        <v>-119.4456</v>
      </c>
    </row>
    <row r="916" spans="1:20" x14ac:dyDescent="0.3">
      <c r="A916" s="9">
        <v>59161</v>
      </c>
      <c r="B916" s="10" t="s">
        <v>39781</v>
      </c>
      <c r="C916" s="9">
        <v>59385</v>
      </c>
      <c r="D916" s="10" t="s">
        <v>39782</v>
      </c>
      <c r="E916" s="11" t="s">
        <v>41</v>
      </c>
      <c r="F916" s="11" t="s">
        <v>41</v>
      </c>
      <c r="G916" s="12" t="s">
        <v>937</v>
      </c>
      <c r="H916" s="12" t="s">
        <v>1876</v>
      </c>
      <c r="I916" s="12" t="s">
        <v>172</v>
      </c>
      <c r="J916" s="10" t="s">
        <v>143</v>
      </c>
      <c r="K916" s="13" t="s">
        <v>1979</v>
      </c>
      <c r="L916" s="13" t="s">
        <v>1</v>
      </c>
      <c r="M916" s="14">
        <v>150</v>
      </c>
      <c r="N916" s="14">
        <v>150</v>
      </c>
      <c r="O916" s="14">
        <v>150</v>
      </c>
      <c r="P916" s="10" t="s">
        <v>56</v>
      </c>
      <c r="Q916" s="12" t="s">
        <v>57</v>
      </c>
      <c r="R916" s="12" t="s">
        <v>58</v>
      </c>
      <c r="S916" s="15">
        <v>38.119999999999997</v>
      </c>
      <c r="T916" s="15">
        <v>-75.727500000000006</v>
      </c>
    </row>
    <row r="917" spans="1:20" x14ac:dyDescent="0.3">
      <c r="A917" s="9">
        <v>59192</v>
      </c>
      <c r="B917" s="10" t="s">
        <v>39783</v>
      </c>
      <c r="C917" s="9">
        <v>59418</v>
      </c>
      <c r="D917" s="10" t="s">
        <v>39784</v>
      </c>
      <c r="E917" s="11" t="s">
        <v>41</v>
      </c>
      <c r="F917" s="11" t="s">
        <v>41</v>
      </c>
      <c r="G917" s="12" t="s">
        <v>3167</v>
      </c>
      <c r="H917" s="12" t="s">
        <v>175</v>
      </c>
      <c r="I917" s="12" t="s">
        <v>172</v>
      </c>
      <c r="J917" s="10" t="s">
        <v>143</v>
      </c>
      <c r="K917" s="13" t="s">
        <v>45</v>
      </c>
      <c r="L917" s="13" t="s">
        <v>1</v>
      </c>
      <c r="M917" s="14">
        <v>7</v>
      </c>
      <c r="N917" s="14">
        <v>6.8</v>
      </c>
      <c r="O917" s="14">
        <v>6.8</v>
      </c>
      <c r="P917" s="10" t="s">
        <v>326</v>
      </c>
      <c r="Q917" s="12" t="s">
        <v>72</v>
      </c>
      <c r="R917" s="12" t="s">
        <v>48</v>
      </c>
      <c r="S917" s="15">
        <v>40.071389000000003</v>
      </c>
      <c r="T917" s="15">
        <v>-80.204719999999995</v>
      </c>
    </row>
    <row r="918" spans="1:20" x14ac:dyDescent="0.3">
      <c r="A918" s="9">
        <v>59192</v>
      </c>
      <c r="B918" s="10" t="s">
        <v>39783</v>
      </c>
      <c r="C918" s="9">
        <v>59418</v>
      </c>
      <c r="D918" s="10" t="s">
        <v>39784</v>
      </c>
      <c r="E918" s="11" t="s">
        <v>41</v>
      </c>
      <c r="F918" s="11" t="s">
        <v>41</v>
      </c>
      <c r="G918" s="12" t="s">
        <v>3167</v>
      </c>
      <c r="H918" s="12" t="s">
        <v>175</v>
      </c>
      <c r="I918" s="12" t="s">
        <v>172</v>
      </c>
      <c r="J918" s="10" t="s">
        <v>143</v>
      </c>
      <c r="K918" s="13" t="s">
        <v>51</v>
      </c>
      <c r="L918" s="13" t="s">
        <v>1</v>
      </c>
      <c r="M918" s="14">
        <v>7</v>
      </c>
      <c r="N918" s="14">
        <v>6.8</v>
      </c>
      <c r="O918" s="14">
        <v>6.8</v>
      </c>
      <c r="P918" s="10" t="s">
        <v>326</v>
      </c>
      <c r="Q918" s="12" t="s">
        <v>72</v>
      </c>
      <c r="R918" s="12" t="s">
        <v>48</v>
      </c>
      <c r="S918" s="15">
        <v>40.071389000000003</v>
      </c>
      <c r="T918" s="15">
        <v>-80.204719999999995</v>
      </c>
    </row>
    <row r="919" spans="1:20" x14ac:dyDescent="0.3">
      <c r="A919" s="9">
        <v>59192</v>
      </c>
      <c r="B919" s="10" t="s">
        <v>39783</v>
      </c>
      <c r="C919" s="9">
        <v>59418</v>
      </c>
      <c r="D919" s="10" t="s">
        <v>39784</v>
      </c>
      <c r="E919" s="11" t="s">
        <v>41</v>
      </c>
      <c r="F919" s="11" t="s">
        <v>41</v>
      </c>
      <c r="G919" s="12" t="s">
        <v>3167</v>
      </c>
      <c r="H919" s="12" t="s">
        <v>175</v>
      </c>
      <c r="I919" s="12" t="s">
        <v>172</v>
      </c>
      <c r="J919" s="10" t="s">
        <v>143</v>
      </c>
      <c r="K919" s="13" t="s">
        <v>53</v>
      </c>
      <c r="L919" s="13" t="s">
        <v>1</v>
      </c>
      <c r="M919" s="14">
        <v>7</v>
      </c>
      <c r="N919" s="14">
        <v>6.8</v>
      </c>
      <c r="O919" s="14">
        <v>6.8</v>
      </c>
      <c r="P919" s="10" t="s">
        <v>326</v>
      </c>
      <c r="Q919" s="12" t="s">
        <v>72</v>
      </c>
      <c r="R919" s="12" t="s">
        <v>48</v>
      </c>
      <c r="S919" s="15">
        <v>40.071389000000003</v>
      </c>
      <c r="T919" s="15">
        <v>-80.204719999999995</v>
      </c>
    </row>
    <row r="920" spans="1:20" x14ac:dyDescent="0.3">
      <c r="A920" s="9">
        <v>59192</v>
      </c>
      <c r="B920" s="10" t="s">
        <v>39783</v>
      </c>
      <c r="C920" s="9">
        <v>59418</v>
      </c>
      <c r="D920" s="10" t="s">
        <v>39784</v>
      </c>
      <c r="E920" s="11" t="s">
        <v>41</v>
      </c>
      <c r="F920" s="11" t="s">
        <v>41</v>
      </c>
      <c r="G920" s="12" t="s">
        <v>3167</v>
      </c>
      <c r="H920" s="12" t="s">
        <v>175</v>
      </c>
      <c r="I920" s="12" t="s">
        <v>172</v>
      </c>
      <c r="J920" s="10" t="s">
        <v>143</v>
      </c>
      <c r="K920" s="13" t="s">
        <v>1979</v>
      </c>
      <c r="L920" s="13" t="s">
        <v>1</v>
      </c>
      <c r="M920" s="14">
        <v>4.4000000000000004</v>
      </c>
      <c r="N920" s="14">
        <v>4.2</v>
      </c>
      <c r="O920" s="14">
        <v>4.2</v>
      </c>
      <c r="P920" s="10" t="s">
        <v>326</v>
      </c>
      <c r="Q920" s="12" t="s">
        <v>72</v>
      </c>
      <c r="R920" s="12" t="s">
        <v>48</v>
      </c>
      <c r="S920" s="15">
        <v>40.071389000000003</v>
      </c>
      <c r="T920" s="15">
        <v>-80.204719999999995</v>
      </c>
    </row>
    <row r="921" spans="1:20" x14ac:dyDescent="0.3">
      <c r="A921" s="9">
        <v>59192</v>
      </c>
      <c r="B921" s="10" t="s">
        <v>39783</v>
      </c>
      <c r="C921" s="9">
        <v>59418</v>
      </c>
      <c r="D921" s="10" t="s">
        <v>39784</v>
      </c>
      <c r="E921" s="11" t="s">
        <v>41</v>
      </c>
      <c r="F921" s="11" t="s">
        <v>41</v>
      </c>
      <c r="G921" s="12" t="s">
        <v>3167</v>
      </c>
      <c r="H921" s="12" t="s">
        <v>175</v>
      </c>
      <c r="I921" s="12" t="s">
        <v>172</v>
      </c>
      <c r="J921" s="10" t="s">
        <v>143</v>
      </c>
      <c r="K921" s="13" t="s">
        <v>1789</v>
      </c>
      <c r="L921" s="13" t="s">
        <v>1</v>
      </c>
      <c r="M921" s="14">
        <v>4.4000000000000004</v>
      </c>
      <c r="N921" s="14">
        <v>4.2</v>
      </c>
      <c r="O921" s="14">
        <v>4.2</v>
      </c>
      <c r="P921" s="10" t="s">
        <v>326</v>
      </c>
      <c r="Q921" s="12" t="s">
        <v>72</v>
      </c>
      <c r="R921" s="12" t="s">
        <v>48</v>
      </c>
      <c r="S921" s="15">
        <v>40.071389000000003</v>
      </c>
      <c r="T921" s="15">
        <v>-80.204719999999995</v>
      </c>
    </row>
    <row r="922" spans="1:20" x14ac:dyDescent="0.3">
      <c r="A922" s="9">
        <v>59192</v>
      </c>
      <c r="B922" s="10" t="s">
        <v>39783</v>
      </c>
      <c r="C922" s="9">
        <v>59418</v>
      </c>
      <c r="D922" s="10" t="s">
        <v>39784</v>
      </c>
      <c r="E922" s="11" t="s">
        <v>41</v>
      </c>
      <c r="F922" s="11" t="s">
        <v>41</v>
      </c>
      <c r="G922" s="12" t="s">
        <v>3167</v>
      </c>
      <c r="H922" s="12" t="s">
        <v>175</v>
      </c>
      <c r="I922" s="12" t="s">
        <v>172</v>
      </c>
      <c r="J922" s="10" t="s">
        <v>143</v>
      </c>
      <c r="K922" s="13" t="s">
        <v>2658</v>
      </c>
      <c r="L922" s="13" t="s">
        <v>1</v>
      </c>
      <c r="M922" s="14">
        <v>4.4000000000000004</v>
      </c>
      <c r="N922" s="14">
        <v>4.2</v>
      </c>
      <c r="O922" s="14">
        <v>4.2</v>
      </c>
      <c r="P922" s="10" t="s">
        <v>326</v>
      </c>
      <c r="Q922" s="12" t="s">
        <v>72</v>
      </c>
      <c r="R922" s="12" t="s">
        <v>48</v>
      </c>
      <c r="S922" s="15">
        <v>40.071389000000003</v>
      </c>
      <c r="T922" s="15">
        <v>-80.204719999999995</v>
      </c>
    </row>
    <row r="923" spans="1:20" x14ac:dyDescent="0.3">
      <c r="A923" s="9">
        <v>59192</v>
      </c>
      <c r="B923" s="10" t="s">
        <v>39783</v>
      </c>
      <c r="C923" s="9">
        <v>59418</v>
      </c>
      <c r="D923" s="10" t="s">
        <v>39784</v>
      </c>
      <c r="E923" s="11" t="s">
        <v>41</v>
      </c>
      <c r="F923" s="11" t="s">
        <v>41</v>
      </c>
      <c r="G923" s="12" t="s">
        <v>3167</v>
      </c>
      <c r="H923" s="12" t="s">
        <v>175</v>
      </c>
      <c r="I923" s="12" t="s">
        <v>172</v>
      </c>
      <c r="J923" s="10" t="s">
        <v>143</v>
      </c>
      <c r="K923" s="13" t="s">
        <v>1962</v>
      </c>
      <c r="L923" s="13" t="s">
        <v>1</v>
      </c>
      <c r="M923" s="14">
        <v>4.4000000000000004</v>
      </c>
      <c r="N923" s="14">
        <v>4.2</v>
      </c>
      <c r="O923" s="14">
        <v>4.2</v>
      </c>
      <c r="P923" s="10" t="s">
        <v>326</v>
      </c>
      <c r="Q923" s="12" t="s">
        <v>72</v>
      </c>
      <c r="R923" s="12" t="s">
        <v>48</v>
      </c>
      <c r="S923" s="15">
        <v>40.071389000000003</v>
      </c>
      <c r="T923" s="15">
        <v>-80.204719999999995</v>
      </c>
    </row>
    <row r="924" spans="1:20" x14ac:dyDescent="0.3">
      <c r="A924" s="9">
        <v>59192</v>
      </c>
      <c r="B924" s="10" t="s">
        <v>39783</v>
      </c>
      <c r="C924" s="9">
        <v>59418</v>
      </c>
      <c r="D924" s="10" t="s">
        <v>39784</v>
      </c>
      <c r="E924" s="11" t="s">
        <v>41</v>
      </c>
      <c r="F924" s="11" t="s">
        <v>41</v>
      </c>
      <c r="G924" s="12" t="s">
        <v>3167</v>
      </c>
      <c r="H924" s="12" t="s">
        <v>175</v>
      </c>
      <c r="I924" s="12" t="s">
        <v>172</v>
      </c>
      <c r="J924" s="10" t="s">
        <v>143</v>
      </c>
      <c r="K924" s="13" t="s">
        <v>2660</v>
      </c>
      <c r="L924" s="13" t="s">
        <v>1</v>
      </c>
      <c r="M924" s="14">
        <v>4.4000000000000004</v>
      </c>
      <c r="N924" s="14">
        <v>4.2</v>
      </c>
      <c r="O924" s="14">
        <v>4.2</v>
      </c>
      <c r="P924" s="10" t="s">
        <v>326</v>
      </c>
      <c r="Q924" s="12" t="s">
        <v>72</v>
      </c>
      <c r="R924" s="12" t="s">
        <v>48</v>
      </c>
      <c r="S924" s="15">
        <v>40.071389000000003</v>
      </c>
      <c r="T924" s="15">
        <v>-80.204719999999995</v>
      </c>
    </row>
    <row r="925" spans="1:20" x14ac:dyDescent="0.3">
      <c r="A925" s="9">
        <v>59194</v>
      </c>
      <c r="B925" s="10" t="s">
        <v>39785</v>
      </c>
      <c r="C925" s="9">
        <v>59419</v>
      </c>
      <c r="D925" s="10" t="s">
        <v>39785</v>
      </c>
      <c r="E925" s="11" t="s">
        <v>41</v>
      </c>
      <c r="F925" s="11" t="s">
        <v>41</v>
      </c>
      <c r="G925" s="12" t="s">
        <v>3730</v>
      </c>
      <c r="H925" s="12" t="s">
        <v>458</v>
      </c>
      <c r="I925" s="12" t="s">
        <v>172</v>
      </c>
      <c r="J925" s="10" t="s">
        <v>143</v>
      </c>
      <c r="K925" s="13" t="s">
        <v>1979</v>
      </c>
      <c r="L925" s="13" t="s">
        <v>1</v>
      </c>
      <c r="M925" s="14">
        <v>4.4000000000000004</v>
      </c>
      <c r="N925" s="14">
        <v>4.2</v>
      </c>
      <c r="O925" s="14">
        <v>4.2</v>
      </c>
      <c r="P925" s="10" t="s">
        <v>326</v>
      </c>
      <c r="Q925" s="12" t="s">
        <v>72</v>
      </c>
      <c r="R925" s="12" t="s">
        <v>48</v>
      </c>
      <c r="S925" s="15">
        <v>39.435277999999997</v>
      </c>
      <c r="T925" s="15">
        <v>-80.246669999999995</v>
      </c>
    </row>
    <row r="926" spans="1:20" x14ac:dyDescent="0.3">
      <c r="A926" s="9">
        <v>59194</v>
      </c>
      <c r="B926" s="10" t="s">
        <v>39785</v>
      </c>
      <c r="C926" s="9">
        <v>59419</v>
      </c>
      <c r="D926" s="10" t="s">
        <v>39785</v>
      </c>
      <c r="E926" s="11" t="s">
        <v>41</v>
      </c>
      <c r="F926" s="11" t="s">
        <v>41</v>
      </c>
      <c r="G926" s="12" t="s">
        <v>3730</v>
      </c>
      <c r="H926" s="12" t="s">
        <v>458</v>
      </c>
      <c r="I926" s="12" t="s">
        <v>172</v>
      </c>
      <c r="J926" s="10" t="s">
        <v>143</v>
      </c>
      <c r="K926" s="13" t="s">
        <v>1789</v>
      </c>
      <c r="L926" s="13" t="s">
        <v>1</v>
      </c>
      <c r="M926" s="14">
        <v>4.4000000000000004</v>
      </c>
      <c r="N926" s="14">
        <v>4.2</v>
      </c>
      <c r="O926" s="14">
        <v>4.2</v>
      </c>
      <c r="P926" s="10" t="s">
        <v>326</v>
      </c>
      <c r="Q926" s="12" t="s">
        <v>72</v>
      </c>
      <c r="R926" s="12" t="s">
        <v>48</v>
      </c>
      <c r="S926" s="15">
        <v>39.435277999999997</v>
      </c>
      <c r="T926" s="15">
        <v>-80.246669999999995</v>
      </c>
    </row>
    <row r="927" spans="1:20" x14ac:dyDescent="0.3">
      <c r="A927" s="9">
        <v>59194</v>
      </c>
      <c r="B927" s="10" t="s">
        <v>39785</v>
      </c>
      <c r="C927" s="9">
        <v>59419</v>
      </c>
      <c r="D927" s="10" t="s">
        <v>39785</v>
      </c>
      <c r="E927" s="11" t="s">
        <v>41</v>
      </c>
      <c r="F927" s="11" t="s">
        <v>41</v>
      </c>
      <c r="G927" s="12" t="s">
        <v>3730</v>
      </c>
      <c r="H927" s="12" t="s">
        <v>458</v>
      </c>
      <c r="I927" s="12" t="s">
        <v>172</v>
      </c>
      <c r="J927" s="10" t="s">
        <v>143</v>
      </c>
      <c r="K927" s="13" t="s">
        <v>2658</v>
      </c>
      <c r="L927" s="13" t="s">
        <v>1</v>
      </c>
      <c r="M927" s="14">
        <v>4.4000000000000004</v>
      </c>
      <c r="N927" s="14">
        <v>4.2</v>
      </c>
      <c r="O927" s="14">
        <v>4.2</v>
      </c>
      <c r="P927" s="10" t="s">
        <v>326</v>
      </c>
      <c r="Q927" s="12" t="s">
        <v>72</v>
      </c>
      <c r="R927" s="12" t="s">
        <v>48</v>
      </c>
      <c r="S927" s="15">
        <v>39.435277999999997</v>
      </c>
      <c r="T927" s="15">
        <v>-80.246669999999995</v>
      </c>
    </row>
    <row r="928" spans="1:20" x14ac:dyDescent="0.3">
      <c r="A928" s="9">
        <v>59194</v>
      </c>
      <c r="B928" s="10" t="s">
        <v>39785</v>
      </c>
      <c r="C928" s="9">
        <v>59419</v>
      </c>
      <c r="D928" s="10" t="s">
        <v>39785</v>
      </c>
      <c r="E928" s="11" t="s">
        <v>41</v>
      </c>
      <c r="F928" s="11" t="s">
        <v>41</v>
      </c>
      <c r="G928" s="12" t="s">
        <v>3730</v>
      </c>
      <c r="H928" s="12" t="s">
        <v>458</v>
      </c>
      <c r="I928" s="12" t="s">
        <v>172</v>
      </c>
      <c r="J928" s="10" t="s">
        <v>143</v>
      </c>
      <c r="K928" s="13" t="s">
        <v>1962</v>
      </c>
      <c r="L928" s="13" t="s">
        <v>1</v>
      </c>
      <c r="M928" s="14">
        <v>4.4000000000000004</v>
      </c>
      <c r="N928" s="14">
        <v>4.2</v>
      </c>
      <c r="O928" s="14">
        <v>4.2</v>
      </c>
      <c r="P928" s="10" t="s">
        <v>326</v>
      </c>
      <c r="Q928" s="12" t="s">
        <v>72</v>
      </c>
      <c r="R928" s="12" t="s">
        <v>48</v>
      </c>
      <c r="S928" s="15">
        <v>39.435277999999997</v>
      </c>
      <c r="T928" s="15">
        <v>-80.246669999999995</v>
      </c>
    </row>
    <row r="929" spans="1:20" x14ac:dyDescent="0.3">
      <c r="A929" s="9">
        <v>59194</v>
      </c>
      <c r="B929" s="10" t="s">
        <v>39785</v>
      </c>
      <c r="C929" s="9">
        <v>59419</v>
      </c>
      <c r="D929" s="10" t="s">
        <v>39785</v>
      </c>
      <c r="E929" s="11" t="s">
        <v>41</v>
      </c>
      <c r="F929" s="11" t="s">
        <v>41</v>
      </c>
      <c r="G929" s="12" t="s">
        <v>3730</v>
      </c>
      <c r="H929" s="12" t="s">
        <v>458</v>
      </c>
      <c r="I929" s="12" t="s">
        <v>172</v>
      </c>
      <c r="J929" s="10" t="s">
        <v>143</v>
      </c>
      <c r="K929" s="13" t="s">
        <v>2660</v>
      </c>
      <c r="L929" s="13" t="s">
        <v>1</v>
      </c>
      <c r="M929" s="14">
        <v>4.4000000000000004</v>
      </c>
      <c r="N929" s="14">
        <v>4.2</v>
      </c>
      <c r="O929" s="14">
        <v>4.2</v>
      </c>
      <c r="P929" s="10" t="s">
        <v>326</v>
      </c>
      <c r="Q929" s="12" t="s">
        <v>72</v>
      </c>
      <c r="R929" s="12" t="s">
        <v>48</v>
      </c>
      <c r="S929" s="15">
        <v>39.435277999999997</v>
      </c>
      <c r="T929" s="15">
        <v>-80.246669999999995</v>
      </c>
    </row>
    <row r="930" spans="1:20" x14ac:dyDescent="0.3">
      <c r="A930" s="9">
        <v>59193</v>
      </c>
      <c r="B930" s="10" t="s">
        <v>39786</v>
      </c>
      <c r="C930" s="9">
        <v>59420</v>
      </c>
      <c r="D930" s="10" t="s">
        <v>39786</v>
      </c>
      <c r="E930" s="11" t="s">
        <v>41</v>
      </c>
      <c r="F930" s="11" t="s">
        <v>41</v>
      </c>
      <c r="G930" s="12" t="s">
        <v>3167</v>
      </c>
      <c r="H930" s="12" t="s">
        <v>3194</v>
      </c>
      <c r="I930" s="12" t="s">
        <v>172</v>
      </c>
      <c r="J930" s="10" t="s">
        <v>143</v>
      </c>
      <c r="K930" s="13" t="s">
        <v>1979</v>
      </c>
      <c r="L930" s="13" t="s">
        <v>1</v>
      </c>
      <c r="M930" s="14">
        <v>4.4000000000000004</v>
      </c>
      <c r="N930" s="14">
        <v>4.2</v>
      </c>
      <c r="O930" s="14">
        <v>4.2</v>
      </c>
      <c r="P930" s="10" t="s">
        <v>326</v>
      </c>
      <c r="Q930" s="12" t="s">
        <v>72</v>
      </c>
      <c r="R930" s="12" t="s">
        <v>48</v>
      </c>
      <c r="S930" s="15">
        <v>41.640278000000002</v>
      </c>
      <c r="T930" s="15">
        <v>-77.278329999999997</v>
      </c>
    </row>
    <row r="931" spans="1:20" x14ac:dyDescent="0.3">
      <c r="A931" s="9">
        <v>59193</v>
      </c>
      <c r="B931" s="10" t="s">
        <v>39786</v>
      </c>
      <c r="C931" s="9">
        <v>59420</v>
      </c>
      <c r="D931" s="10" t="s">
        <v>39786</v>
      </c>
      <c r="E931" s="11" t="s">
        <v>41</v>
      </c>
      <c r="F931" s="11" t="s">
        <v>41</v>
      </c>
      <c r="G931" s="12" t="s">
        <v>3167</v>
      </c>
      <c r="H931" s="12" t="s">
        <v>3194</v>
      </c>
      <c r="I931" s="12" t="s">
        <v>172</v>
      </c>
      <c r="J931" s="10" t="s">
        <v>143</v>
      </c>
      <c r="K931" s="13" t="s">
        <v>1789</v>
      </c>
      <c r="L931" s="13" t="s">
        <v>1</v>
      </c>
      <c r="M931" s="14">
        <v>4.4000000000000004</v>
      </c>
      <c r="N931" s="14">
        <v>4.2</v>
      </c>
      <c r="O931" s="14">
        <v>4.2</v>
      </c>
      <c r="P931" s="10" t="s">
        <v>326</v>
      </c>
      <c r="Q931" s="12" t="s">
        <v>72</v>
      </c>
      <c r="R931" s="12" t="s">
        <v>48</v>
      </c>
      <c r="S931" s="15">
        <v>41.640278000000002</v>
      </c>
      <c r="T931" s="15">
        <v>-77.278329999999997</v>
      </c>
    </row>
    <row r="932" spans="1:20" x14ac:dyDescent="0.3">
      <c r="A932" s="9">
        <v>59193</v>
      </c>
      <c r="B932" s="10" t="s">
        <v>39786</v>
      </c>
      <c r="C932" s="9">
        <v>59420</v>
      </c>
      <c r="D932" s="10" t="s">
        <v>39786</v>
      </c>
      <c r="E932" s="11" t="s">
        <v>41</v>
      </c>
      <c r="F932" s="11" t="s">
        <v>41</v>
      </c>
      <c r="G932" s="12" t="s">
        <v>3167</v>
      </c>
      <c r="H932" s="12" t="s">
        <v>3194</v>
      </c>
      <c r="I932" s="12" t="s">
        <v>172</v>
      </c>
      <c r="J932" s="10" t="s">
        <v>143</v>
      </c>
      <c r="K932" s="13" t="s">
        <v>2658</v>
      </c>
      <c r="L932" s="13" t="s">
        <v>1</v>
      </c>
      <c r="M932" s="14">
        <v>4.4000000000000004</v>
      </c>
      <c r="N932" s="14">
        <v>4.2</v>
      </c>
      <c r="O932" s="14">
        <v>4.2</v>
      </c>
      <c r="P932" s="10" t="s">
        <v>326</v>
      </c>
      <c r="Q932" s="12" t="s">
        <v>72</v>
      </c>
      <c r="R932" s="12" t="s">
        <v>48</v>
      </c>
      <c r="S932" s="15">
        <v>41.640278000000002</v>
      </c>
      <c r="T932" s="15">
        <v>-77.278329999999997</v>
      </c>
    </row>
    <row r="933" spans="1:20" x14ac:dyDescent="0.3">
      <c r="A933" s="9">
        <v>59193</v>
      </c>
      <c r="B933" s="10" t="s">
        <v>39786</v>
      </c>
      <c r="C933" s="9">
        <v>59420</v>
      </c>
      <c r="D933" s="10" t="s">
        <v>39786</v>
      </c>
      <c r="E933" s="11" t="s">
        <v>41</v>
      </c>
      <c r="F933" s="11" t="s">
        <v>41</v>
      </c>
      <c r="G933" s="12" t="s">
        <v>3167</v>
      </c>
      <c r="H933" s="12" t="s">
        <v>3194</v>
      </c>
      <c r="I933" s="12" t="s">
        <v>172</v>
      </c>
      <c r="J933" s="10" t="s">
        <v>143</v>
      </c>
      <c r="K933" s="13" t="s">
        <v>1962</v>
      </c>
      <c r="L933" s="13" t="s">
        <v>1</v>
      </c>
      <c r="M933" s="14">
        <v>4.4000000000000004</v>
      </c>
      <c r="N933" s="14">
        <v>4.2</v>
      </c>
      <c r="O933" s="14">
        <v>4.2</v>
      </c>
      <c r="P933" s="10" t="s">
        <v>326</v>
      </c>
      <c r="Q933" s="12" t="s">
        <v>72</v>
      </c>
      <c r="R933" s="12" t="s">
        <v>48</v>
      </c>
      <c r="S933" s="15">
        <v>41.640278000000002</v>
      </c>
      <c r="T933" s="15">
        <v>-77.278329999999997</v>
      </c>
    </row>
    <row r="934" spans="1:20" x14ac:dyDescent="0.3">
      <c r="A934" s="9">
        <v>59193</v>
      </c>
      <c r="B934" s="10" t="s">
        <v>39786</v>
      </c>
      <c r="C934" s="9">
        <v>59420</v>
      </c>
      <c r="D934" s="10" t="s">
        <v>39786</v>
      </c>
      <c r="E934" s="11" t="s">
        <v>41</v>
      </c>
      <c r="F934" s="11" t="s">
        <v>41</v>
      </c>
      <c r="G934" s="12" t="s">
        <v>3167</v>
      </c>
      <c r="H934" s="12" t="s">
        <v>3194</v>
      </c>
      <c r="I934" s="12" t="s">
        <v>172</v>
      </c>
      <c r="J934" s="10" t="s">
        <v>143</v>
      </c>
      <c r="K934" s="13" t="s">
        <v>2660</v>
      </c>
      <c r="L934" s="13" t="s">
        <v>1</v>
      </c>
      <c r="M934" s="14">
        <v>4.4000000000000004</v>
      </c>
      <c r="N934" s="14">
        <v>4.2</v>
      </c>
      <c r="O934" s="14">
        <v>4.2</v>
      </c>
      <c r="P934" s="10" t="s">
        <v>326</v>
      </c>
      <c r="Q934" s="12" t="s">
        <v>72</v>
      </c>
      <c r="R934" s="12" t="s">
        <v>48</v>
      </c>
      <c r="S934" s="15">
        <v>41.640278000000002</v>
      </c>
      <c r="T934" s="15">
        <v>-77.278329999999997</v>
      </c>
    </row>
    <row r="935" spans="1:20" x14ac:dyDescent="0.3">
      <c r="A935" s="9">
        <v>63996</v>
      </c>
      <c r="B935" s="10" t="s">
        <v>39787</v>
      </c>
      <c r="C935" s="9">
        <v>59471</v>
      </c>
      <c r="D935" s="10" t="s">
        <v>39788</v>
      </c>
      <c r="E935" s="11" t="s">
        <v>41</v>
      </c>
      <c r="F935" s="11" t="s">
        <v>41</v>
      </c>
      <c r="G935" s="12" t="s">
        <v>280</v>
      </c>
      <c r="H935" s="12" t="s">
        <v>281</v>
      </c>
      <c r="I935" s="12" t="s">
        <v>299</v>
      </c>
      <c r="J935" s="10" t="s">
        <v>143</v>
      </c>
      <c r="K935" s="13" t="s">
        <v>8716</v>
      </c>
      <c r="L935" s="13" t="s">
        <v>1</v>
      </c>
      <c r="M935" s="14">
        <v>108.7</v>
      </c>
      <c r="N935" s="14">
        <v>104</v>
      </c>
      <c r="O935" s="14">
        <v>108.7</v>
      </c>
      <c r="P935" s="10" t="s">
        <v>99</v>
      </c>
      <c r="Q935" s="12" t="s">
        <v>72</v>
      </c>
      <c r="R935" s="12" t="s">
        <v>100</v>
      </c>
      <c r="S935" s="15">
        <v>33.230832999999997</v>
      </c>
      <c r="T935" s="15">
        <v>-112.6264</v>
      </c>
    </row>
    <row r="936" spans="1:20" x14ac:dyDescent="0.3">
      <c r="A936" s="9">
        <v>63996</v>
      </c>
      <c r="B936" s="10" t="s">
        <v>39787</v>
      </c>
      <c r="C936" s="9">
        <v>59471</v>
      </c>
      <c r="D936" s="10" t="s">
        <v>39788</v>
      </c>
      <c r="E936" s="11" t="s">
        <v>41</v>
      </c>
      <c r="F936" s="11" t="s">
        <v>41</v>
      </c>
      <c r="G936" s="12" t="s">
        <v>280</v>
      </c>
      <c r="H936" s="12" t="s">
        <v>281</v>
      </c>
      <c r="I936" s="12" t="s">
        <v>299</v>
      </c>
      <c r="J936" s="10" t="s">
        <v>143</v>
      </c>
      <c r="K936" s="13" t="s">
        <v>8717</v>
      </c>
      <c r="L936" s="13" t="s">
        <v>1</v>
      </c>
      <c r="M936" s="14">
        <v>108.7</v>
      </c>
      <c r="N936" s="14">
        <v>104</v>
      </c>
      <c r="O936" s="14">
        <v>108.7</v>
      </c>
      <c r="P936" s="10" t="s">
        <v>99</v>
      </c>
      <c r="Q936" s="12" t="s">
        <v>72</v>
      </c>
      <c r="R936" s="12" t="s">
        <v>100</v>
      </c>
      <c r="S936" s="15">
        <v>33.230832999999997</v>
      </c>
      <c r="T936" s="15">
        <v>-112.6264</v>
      </c>
    </row>
    <row r="937" spans="1:20" x14ac:dyDescent="0.3">
      <c r="A937" s="9">
        <v>63996</v>
      </c>
      <c r="B937" s="10" t="s">
        <v>39787</v>
      </c>
      <c r="C937" s="9">
        <v>59471</v>
      </c>
      <c r="D937" s="10" t="s">
        <v>39788</v>
      </c>
      <c r="E937" s="11" t="s">
        <v>41</v>
      </c>
      <c r="F937" s="11" t="s">
        <v>41</v>
      </c>
      <c r="G937" s="12" t="s">
        <v>280</v>
      </c>
      <c r="H937" s="12" t="s">
        <v>281</v>
      </c>
      <c r="I937" s="12" t="s">
        <v>299</v>
      </c>
      <c r="J937" s="10" t="s">
        <v>143</v>
      </c>
      <c r="K937" s="13" t="s">
        <v>39789</v>
      </c>
      <c r="L937" s="13" t="s">
        <v>1</v>
      </c>
      <c r="M937" s="14">
        <v>108.7</v>
      </c>
      <c r="N937" s="14">
        <v>104</v>
      </c>
      <c r="O937" s="14">
        <v>108.7</v>
      </c>
      <c r="P937" s="10" t="s">
        <v>99</v>
      </c>
      <c r="Q937" s="12" t="s">
        <v>72</v>
      </c>
      <c r="R937" s="12" t="s">
        <v>100</v>
      </c>
      <c r="S937" s="15">
        <v>33.230832999999997</v>
      </c>
      <c r="T937" s="15">
        <v>-112.6264</v>
      </c>
    </row>
    <row r="938" spans="1:20" x14ac:dyDescent="0.3">
      <c r="A938" s="9">
        <v>63996</v>
      </c>
      <c r="B938" s="10" t="s">
        <v>39787</v>
      </c>
      <c r="C938" s="9">
        <v>59471</v>
      </c>
      <c r="D938" s="10" t="s">
        <v>39788</v>
      </c>
      <c r="E938" s="11" t="s">
        <v>41</v>
      </c>
      <c r="F938" s="11" t="s">
        <v>41</v>
      </c>
      <c r="G938" s="12" t="s">
        <v>280</v>
      </c>
      <c r="H938" s="12" t="s">
        <v>281</v>
      </c>
      <c r="I938" s="12" t="s">
        <v>299</v>
      </c>
      <c r="J938" s="10" t="s">
        <v>143</v>
      </c>
      <c r="K938" s="13" t="s">
        <v>39790</v>
      </c>
      <c r="L938" s="13" t="s">
        <v>1</v>
      </c>
      <c r="M938" s="14">
        <v>108.7</v>
      </c>
      <c r="N938" s="14">
        <v>104</v>
      </c>
      <c r="O938" s="14">
        <v>108.7</v>
      </c>
      <c r="P938" s="10" t="s">
        <v>99</v>
      </c>
      <c r="Q938" s="12" t="s">
        <v>72</v>
      </c>
      <c r="R938" s="12" t="s">
        <v>100</v>
      </c>
      <c r="S938" s="15">
        <v>33.230832999999997</v>
      </c>
      <c r="T938" s="15">
        <v>-112.6264</v>
      </c>
    </row>
    <row r="939" spans="1:20" x14ac:dyDescent="0.3">
      <c r="A939" s="9">
        <v>63996</v>
      </c>
      <c r="B939" s="10" t="s">
        <v>39787</v>
      </c>
      <c r="C939" s="9">
        <v>59471</v>
      </c>
      <c r="D939" s="10" t="s">
        <v>39788</v>
      </c>
      <c r="E939" s="11" t="s">
        <v>41</v>
      </c>
      <c r="F939" s="11" t="s">
        <v>41</v>
      </c>
      <c r="G939" s="12" t="s">
        <v>280</v>
      </c>
      <c r="H939" s="12" t="s">
        <v>281</v>
      </c>
      <c r="I939" s="12" t="s">
        <v>299</v>
      </c>
      <c r="J939" s="10" t="s">
        <v>143</v>
      </c>
      <c r="K939" s="13" t="s">
        <v>39791</v>
      </c>
      <c r="L939" s="13" t="s">
        <v>1</v>
      </c>
      <c r="M939" s="14">
        <v>108.7</v>
      </c>
      <c r="N939" s="14">
        <v>104</v>
      </c>
      <c r="O939" s="14">
        <v>108.7</v>
      </c>
      <c r="P939" s="10" t="s">
        <v>99</v>
      </c>
      <c r="Q939" s="12" t="s">
        <v>72</v>
      </c>
      <c r="R939" s="12" t="s">
        <v>100</v>
      </c>
      <c r="S939" s="15">
        <v>33.230832999999997</v>
      </c>
      <c r="T939" s="15">
        <v>-112.6264</v>
      </c>
    </row>
    <row r="940" spans="1:20" x14ac:dyDescent="0.3">
      <c r="A940" s="9">
        <v>63996</v>
      </c>
      <c r="B940" s="10" t="s">
        <v>39787</v>
      </c>
      <c r="C940" s="9">
        <v>59471</v>
      </c>
      <c r="D940" s="10" t="s">
        <v>39788</v>
      </c>
      <c r="E940" s="11" t="s">
        <v>41</v>
      </c>
      <c r="F940" s="11" t="s">
        <v>41</v>
      </c>
      <c r="G940" s="12" t="s">
        <v>280</v>
      </c>
      <c r="H940" s="12" t="s">
        <v>281</v>
      </c>
      <c r="I940" s="12" t="s">
        <v>299</v>
      </c>
      <c r="J940" s="10" t="s">
        <v>143</v>
      </c>
      <c r="K940" s="13" t="s">
        <v>39792</v>
      </c>
      <c r="L940" s="13" t="s">
        <v>1</v>
      </c>
      <c r="M940" s="14">
        <v>108.7</v>
      </c>
      <c r="N940" s="14">
        <v>104</v>
      </c>
      <c r="O940" s="14">
        <v>108.7</v>
      </c>
      <c r="P940" s="10" t="s">
        <v>99</v>
      </c>
      <c r="Q940" s="12" t="s">
        <v>72</v>
      </c>
      <c r="R940" s="12" t="s">
        <v>100</v>
      </c>
      <c r="S940" s="15">
        <v>33.230832999999997</v>
      </c>
      <c r="T940" s="15">
        <v>-112.6264</v>
      </c>
    </row>
    <row r="941" spans="1:20" x14ac:dyDescent="0.3">
      <c r="A941" s="9">
        <v>59283</v>
      </c>
      <c r="B941" s="10" t="s">
        <v>39793</v>
      </c>
      <c r="C941" s="9">
        <v>59538</v>
      </c>
      <c r="D941" s="10" t="s">
        <v>39793</v>
      </c>
      <c r="E941" s="11" t="s">
        <v>41</v>
      </c>
      <c r="F941" s="11" t="s">
        <v>41</v>
      </c>
      <c r="G941" s="12" t="s">
        <v>2682</v>
      </c>
      <c r="H941" s="12" t="s">
        <v>893</v>
      </c>
      <c r="I941" s="12" t="s">
        <v>172</v>
      </c>
      <c r="J941" s="10" t="s">
        <v>143</v>
      </c>
      <c r="K941" s="13" t="s">
        <v>11555</v>
      </c>
      <c r="L941" s="13" t="s">
        <v>1</v>
      </c>
      <c r="M941" s="14">
        <v>440</v>
      </c>
      <c r="N941" s="14">
        <v>442.8</v>
      </c>
      <c r="O941" s="14">
        <v>485.5</v>
      </c>
      <c r="P941" s="10" t="s">
        <v>80</v>
      </c>
      <c r="Q941" s="12" t="s">
        <v>72</v>
      </c>
      <c r="R941" s="12" t="s">
        <v>7272</v>
      </c>
      <c r="S941" s="15">
        <v>40.441943999999999</v>
      </c>
      <c r="T941" s="15">
        <v>-74.343609999999998</v>
      </c>
    </row>
    <row r="942" spans="1:20" x14ac:dyDescent="0.3">
      <c r="A942" s="9">
        <v>59315</v>
      </c>
      <c r="B942" s="10" t="s">
        <v>39794</v>
      </c>
      <c r="C942" s="9">
        <v>59568</v>
      </c>
      <c r="D942" s="10" t="s">
        <v>39795</v>
      </c>
      <c r="E942" s="11" t="s">
        <v>41</v>
      </c>
      <c r="F942" s="11" t="s">
        <v>41</v>
      </c>
      <c r="G942" s="12" t="s">
        <v>1412</v>
      </c>
      <c r="H942" s="12" t="s">
        <v>2967</v>
      </c>
      <c r="I942" s="12" t="s">
        <v>2960</v>
      </c>
      <c r="J942" s="10" t="s">
        <v>143</v>
      </c>
      <c r="K942" s="13" t="s">
        <v>4211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63</v>
      </c>
      <c r="Q942" s="12" t="s">
        <v>364</v>
      </c>
      <c r="R942" s="12" t="s">
        <v>365</v>
      </c>
      <c r="S942" s="15">
        <v>35.282221999999997</v>
      </c>
      <c r="T942" s="15">
        <v>-81.643060000000006</v>
      </c>
    </row>
    <row r="943" spans="1:20" x14ac:dyDescent="0.3">
      <c r="A943" s="9">
        <v>59318</v>
      </c>
      <c r="B943" s="10" t="s">
        <v>39796</v>
      </c>
      <c r="C943" s="9">
        <v>59571</v>
      </c>
      <c r="D943" s="10" t="s">
        <v>39797</v>
      </c>
      <c r="E943" s="11" t="s">
        <v>41</v>
      </c>
      <c r="F943" s="11" t="s">
        <v>41</v>
      </c>
      <c r="G943" s="12" t="s">
        <v>1412</v>
      </c>
      <c r="H943" s="12" t="s">
        <v>2957</v>
      </c>
      <c r="I943" s="12" t="s">
        <v>1414</v>
      </c>
      <c r="J943" s="10" t="s">
        <v>143</v>
      </c>
      <c r="K943" s="13" t="s">
        <v>4211</v>
      </c>
      <c r="L943" s="13" t="s">
        <v>1</v>
      </c>
      <c r="M943" s="14">
        <v>5</v>
      </c>
      <c r="N943" s="14">
        <v>5</v>
      </c>
      <c r="O943" s="14">
        <v>5</v>
      </c>
      <c r="P943" s="10" t="s">
        <v>363</v>
      </c>
      <c r="Q943" s="12" t="s">
        <v>364</v>
      </c>
      <c r="R943" s="12" t="s">
        <v>365</v>
      </c>
      <c r="S943" s="15">
        <v>34.58</v>
      </c>
      <c r="T943" s="15">
        <v>-79.044439999999994</v>
      </c>
    </row>
    <row r="944" spans="1:20" x14ac:dyDescent="0.3">
      <c r="A944" s="9">
        <v>59325</v>
      </c>
      <c r="B944" s="10" t="s">
        <v>39798</v>
      </c>
      <c r="C944" s="9">
        <v>59580</v>
      </c>
      <c r="D944" s="10" t="s">
        <v>39799</v>
      </c>
      <c r="E944" s="11" t="s">
        <v>41</v>
      </c>
      <c r="F944" s="11" t="s">
        <v>41</v>
      </c>
      <c r="G944" s="12" t="s">
        <v>1412</v>
      </c>
      <c r="H944" s="12" t="s">
        <v>6227</v>
      </c>
      <c r="I944" s="12" t="s">
        <v>1414</v>
      </c>
      <c r="J944" s="10" t="s">
        <v>143</v>
      </c>
      <c r="K944" s="13" t="s">
        <v>4211</v>
      </c>
      <c r="L944" s="13" t="s">
        <v>1</v>
      </c>
      <c r="M944" s="14">
        <v>5</v>
      </c>
      <c r="N944" s="14">
        <v>5</v>
      </c>
      <c r="O944" s="14">
        <v>5</v>
      </c>
      <c r="P944" s="10" t="s">
        <v>363</v>
      </c>
      <c r="Q944" s="12" t="s">
        <v>364</v>
      </c>
      <c r="R944" s="12" t="s">
        <v>365</v>
      </c>
      <c r="S944" s="15">
        <v>35.740555999999998</v>
      </c>
      <c r="T944" s="15">
        <v>-79.474720000000005</v>
      </c>
    </row>
    <row r="945" spans="1:20" x14ac:dyDescent="0.3">
      <c r="A945" s="9">
        <v>59327</v>
      </c>
      <c r="B945" s="10" t="s">
        <v>39800</v>
      </c>
      <c r="C945" s="9">
        <v>59582</v>
      </c>
      <c r="D945" s="10" t="s">
        <v>39801</v>
      </c>
      <c r="E945" s="11" t="s">
        <v>41</v>
      </c>
      <c r="F945" s="11" t="s">
        <v>41</v>
      </c>
      <c r="G945" s="12" t="s">
        <v>1412</v>
      </c>
      <c r="H945" s="12" t="s">
        <v>10300</v>
      </c>
      <c r="I945" s="12" t="s">
        <v>172</v>
      </c>
      <c r="J945" s="10" t="s">
        <v>143</v>
      </c>
      <c r="K945" s="13" t="s">
        <v>4211</v>
      </c>
      <c r="L945" s="13" t="s">
        <v>1</v>
      </c>
      <c r="M945" s="14">
        <v>5</v>
      </c>
      <c r="N945" s="14">
        <v>5</v>
      </c>
      <c r="O945" s="14">
        <v>5</v>
      </c>
      <c r="P945" s="10" t="s">
        <v>363</v>
      </c>
      <c r="Q945" s="12" t="s">
        <v>364</v>
      </c>
      <c r="R945" s="12" t="s">
        <v>365</v>
      </c>
      <c r="S945" s="15">
        <v>35.858333000000002</v>
      </c>
      <c r="T945" s="15">
        <v>-77.499440000000007</v>
      </c>
    </row>
    <row r="946" spans="1:20" x14ac:dyDescent="0.3">
      <c r="A946" s="9">
        <v>59330</v>
      </c>
      <c r="B946" s="10" t="s">
        <v>39802</v>
      </c>
      <c r="C946" s="9">
        <v>59585</v>
      </c>
      <c r="D946" s="10" t="s">
        <v>39803</v>
      </c>
      <c r="E946" s="11" t="s">
        <v>41</v>
      </c>
      <c r="F946" s="11" t="s">
        <v>41</v>
      </c>
      <c r="G946" s="12" t="s">
        <v>1412</v>
      </c>
      <c r="H946" s="12" t="s">
        <v>12400</v>
      </c>
      <c r="I946" s="12" t="s">
        <v>1414</v>
      </c>
      <c r="J946" s="10" t="s">
        <v>143</v>
      </c>
      <c r="K946" s="13" t="s">
        <v>4211</v>
      </c>
      <c r="L946" s="13" t="s">
        <v>1</v>
      </c>
      <c r="M946" s="14">
        <v>5</v>
      </c>
      <c r="N946" s="14">
        <v>5</v>
      </c>
      <c r="O946" s="14">
        <v>5</v>
      </c>
      <c r="P946" s="10" t="s">
        <v>363</v>
      </c>
      <c r="Q946" s="12" t="s">
        <v>364</v>
      </c>
      <c r="R946" s="12" t="s">
        <v>365</v>
      </c>
      <c r="S946" s="15">
        <v>35.209721999999999</v>
      </c>
      <c r="T946" s="15">
        <v>-77.687219999999996</v>
      </c>
    </row>
    <row r="947" spans="1:20" x14ac:dyDescent="0.3">
      <c r="A947" s="9">
        <v>59333</v>
      </c>
      <c r="B947" s="10" t="s">
        <v>39804</v>
      </c>
      <c r="C947" s="9">
        <v>59588</v>
      </c>
      <c r="D947" s="10" t="s">
        <v>39805</v>
      </c>
      <c r="E947" s="11" t="s">
        <v>41</v>
      </c>
      <c r="F947" s="11" t="s">
        <v>41</v>
      </c>
      <c r="G947" s="12" t="s">
        <v>1412</v>
      </c>
      <c r="H947" s="12" t="s">
        <v>6227</v>
      </c>
      <c r="I947" s="12" t="s">
        <v>1414</v>
      </c>
      <c r="J947" s="10" t="s">
        <v>143</v>
      </c>
      <c r="K947" s="13" t="s">
        <v>4211</v>
      </c>
      <c r="L947" s="13" t="s">
        <v>1</v>
      </c>
      <c r="M947" s="14">
        <v>5</v>
      </c>
      <c r="N947" s="14">
        <v>5</v>
      </c>
      <c r="O947" s="14">
        <v>5</v>
      </c>
      <c r="P947" s="10" t="s">
        <v>363</v>
      </c>
      <c r="Q947" s="12" t="s">
        <v>364</v>
      </c>
      <c r="R947" s="12" t="s">
        <v>365</v>
      </c>
      <c r="S947" s="15">
        <v>35.737777999999999</v>
      </c>
      <c r="T947" s="15">
        <v>-79.298330000000007</v>
      </c>
    </row>
    <row r="948" spans="1:20" x14ac:dyDescent="0.3">
      <c r="A948" s="9">
        <v>59335</v>
      </c>
      <c r="B948" s="10" t="s">
        <v>39806</v>
      </c>
      <c r="C948" s="9">
        <v>59590</v>
      </c>
      <c r="D948" s="10" t="s">
        <v>39807</v>
      </c>
      <c r="E948" s="11" t="s">
        <v>41</v>
      </c>
      <c r="F948" s="11" t="s">
        <v>41</v>
      </c>
      <c r="G948" s="12" t="s">
        <v>1412</v>
      </c>
      <c r="H948" s="12" t="s">
        <v>5201</v>
      </c>
      <c r="I948" s="12" t="s">
        <v>2960</v>
      </c>
      <c r="J948" s="10" t="s">
        <v>143</v>
      </c>
      <c r="K948" s="13" t="s">
        <v>4211</v>
      </c>
      <c r="L948" s="13" t="s">
        <v>1</v>
      </c>
      <c r="M948" s="14">
        <v>5</v>
      </c>
      <c r="N948" s="14">
        <v>5</v>
      </c>
      <c r="O948" s="14">
        <v>5</v>
      </c>
      <c r="P948" s="10" t="s">
        <v>363</v>
      </c>
      <c r="Q948" s="12" t="s">
        <v>364</v>
      </c>
      <c r="R948" s="12" t="s">
        <v>365</v>
      </c>
      <c r="S948" s="15">
        <v>36.444443999999997</v>
      </c>
      <c r="T948" s="15">
        <v>-80.09778</v>
      </c>
    </row>
    <row r="949" spans="1:20" x14ac:dyDescent="0.3">
      <c r="A949" s="9">
        <v>59339</v>
      </c>
      <c r="B949" s="10" t="s">
        <v>39808</v>
      </c>
      <c r="C949" s="9">
        <v>59594</v>
      </c>
      <c r="D949" s="10" t="s">
        <v>39809</v>
      </c>
      <c r="E949" s="11" t="s">
        <v>41</v>
      </c>
      <c r="F949" s="11" t="s">
        <v>41</v>
      </c>
      <c r="G949" s="12" t="s">
        <v>1412</v>
      </c>
      <c r="H949" s="12" t="s">
        <v>13328</v>
      </c>
      <c r="I949" s="12" t="s">
        <v>1414</v>
      </c>
      <c r="J949" s="10" t="s">
        <v>143</v>
      </c>
      <c r="K949" s="13" t="s">
        <v>4211</v>
      </c>
      <c r="L949" s="13" t="s">
        <v>1</v>
      </c>
      <c r="M949" s="14">
        <v>5</v>
      </c>
      <c r="N949" s="14">
        <v>5</v>
      </c>
      <c r="O949" s="14">
        <v>5</v>
      </c>
      <c r="P949" s="10" t="s">
        <v>363</v>
      </c>
      <c r="Q949" s="12" t="s">
        <v>364</v>
      </c>
      <c r="R949" s="12" t="s">
        <v>365</v>
      </c>
      <c r="S949" s="15">
        <v>36.363056</v>
      </c>
      <c r="T949" s="15">
        <v>-78.393060000000006</v>
      </c>
    </row>
    <row r="950" spans="1:20" x14ac:dyDescent="0.3">
      <c r="A950" s="9">
        <v>59342</v>
      </c>
      <c r="B950" s="10" t="s">
        <v>39810</v>
      </c>
      <c r="C950" s="9">
        <v>59608</v>
      </c>
      <c r="D950" s="10" t="s">
        <v>39811</v>
      </c>
      <c r="E950" s="11" t="s">
        <v>41</v>
      </c>
      <c r="F950" s="11" t="s">
        <v>41</v>
      </c>
      <c r="G950" s="12" t="s">
        <v>84</v>
      </c>
      <c r="H950" s="12" t="s">
        <v>616</v>
      </c>
      <c r="I950" s="12" t="s">
        <v>142</v>
      </c>
      <c r="J950" s="10" t="s">
        <v>143</v>
      </c>
      <c r="K950" s="13" t="s">
        <v>39812</v>
      </c>
      <c r="L950" s="13" t="s">
        <v>1</v>
      </c>
      <c r="M950" s="14">
        <v>20</v>
      </c>
      <c r="N950" s="14">
        <v>20</v>
      </c>
      <c r="O950" s="14">
        <v>20</v>
      </c>
      <c r="P950" s="10" t="s">
        <v>363</v>
      </c>
      <c r="Q950" s="12" t="s">
        <v>364</v>
      </c>
      <c r="R950" s="12" t="s">
        <v>365</v>
      </c>
      <c r="S950" s="15">
        <v>35.121389000000001</v>
      </c>
      <c r="T950" s="15">
        <v>-119.325</v>
      </c>
    </row>
    <row r="951" spans="1:20" x14ac:dyDescent="0.3">
      <c r="A951" s="9">
        <v>59343</v>
      </c>
      <c r="B951" s="10" t="s">
        <v>39813</v>
      </c>
      <c r="C951" s="9">
        <v>59609</v>
      </c>
      <c r="D951" s="10" t="s">
        <v>39814</v>
      </c>
      <c r="E951" s="11" t="s">
        <v>41</v>
      </c>
      <c r="F951" s="11" t="s">
        <v>41</v>
      </c>
      <c r="G951" s="12" t="s">
        <v>84</v>
      </c>
      <c r="H951" s="12" t="s">
        <v>616</v>
      </c>
      <c r="I951" s="12" t="s">
        <v>142</v>
      </c>
      <c r="J951" s="10" t="s">
        <v>143</v>
      </c>
      <c r="K951" s="13" t="s">
        <v>19111</v>
      </c>
      <c r="L951" s="13" t="s">
        <v>1</v>
      </c>
      <c r="M951" s="14">
        <v>18</v>
      </c>
      <c r="N951" s="14">
        <v>18</v>
      </c>
      <c r="O951" s="14">
        <v>18</v>
      </c>
      <c r="P951" s="10" t="s">
        <v>363</v>
      </c>
      <c r="Q951" s="12" t="s">
        <v>364</v>
      </c>
      <c r="R951" s="12" t="s">
        <v>365</v>
      </c>
      <c r="S951" s="15">
        <v>35.097999999999999</v>
      </c>
      <c r="T951" s="15">
        <v>-119.08799999999999</v>
      </c>
    </row>
    <row r="952" spans="1:20" x14ac:dyDescent="0.3">
      <c r="A952" s="9">
        <v>59355</v>
      </c>
      <c r="B952" s="10" t="s">
        <v>39815</v>
      </c>
      <c r="C952" s="9">
        <v>59612</v>
      </c>
      <c r="D952" s="10" t="s">
        <v>39815</v>
      </c>
      <c r="E952" s="11" t="s">
        <v>41</v>
      </c>
      <c r="F952" s="11" t="s">
        <v>41</v>
      </c>
      <c r="G952" s="12" t="s">
        <v>343</v>
      </c>
      <c r="H952" s="12" t="s">
        <v>1069</v>
      </c>
      <c r="I952" s="12" t="s">
        <v>896</v>
      </c>
      <c r="J952" s="10" t="s">
        <v>143</v>
      </c>
      <c r="K952" s="13" t="s">
        <v>39816</v>
      </c>
      <c r="L952" s="13" t="s">
        <v>1</v>
      </c>
      <c r="M952" s="14">
        <v>6</v>
      </c>
      <c r="N952" s="14">
        <v>6</v>
      </c>
      <c r="O952" s="14">
        <v>6</v>
      </c>
      <c r="P952" s="10" t="s">
        <v>363</v>
      </c>
      <c r="Q952" s="12" t="s">
        <v>364</v>
      </c>
      <c r="R952" s="12" t="s">
        <v>365</v>
      </c>
      <c r="S952" s="15">
        <v>28.043610999999999</v>
      </c>
      <c r="T952" s="15">
        <v>-81.898610000000005</v>
      </c>
    </row>
    <row r="953" spans="1:20" x14ac:dyDescent="0.3">
      <c r="A953" s="9">
        <v>59357</v>
      </c>
      <c r="B953" s="10" t="s">
        <v>39817</v>
      </c>
      <c r="C953" s="9">
        <v>59615</v>
      </c>
      <c r="D953" s="10" t="s">
        <v>39818</v>
      </c>
      <c r="E953" s="11" t="s">
        <v>41</v>
      </c>
      <c r="F953" s="11" t="s">
        <v>41</v>
      </c>
      <c r="G953" s="12" t="s">
        <v>96</v>
      </c>
      <c r="H953" s="12" t="s">
        <v>3473</v>
      </c>
      <c r="I953" s="12" t="s">
        <v>585</v>
      </c>
      <c r="J953" s="10" t="s">
        <v>143</v>
      </c>
      <c r="K953" s="13" t="s">
        <v>11819</v>
      </c>
      <c r="L953" s="13" t="s">
        <v>1</v>
      </c>
      <c r="M953" s="14">
        <v>183</v>
      </c>
      <c r="N953" s="14">
        <v>178</v>
      </c>
      <c r="O953" s="14">
        <v>193</v>
      </c>
      <c r="P953" s="10" t="s">
        <v>99</v>
      </c>
      <c r="Q953" s="12" t="s">
        <v>72</v>
      </c>
      <c r="R953" s="12" t="s">
        <v>100</v>
      </c>
      <c r="S953" s="15">
        <v>29.650556000000002</v>
      </c>
      <c r="T953" s="15">
        <v>-98.012219999999999</v>
      </c>
    </row>
    <row r="954" spans="1:20" x14ac:dyDescent="0.3">
      <c r="A954" s="9">
        <v>59357</v>
      </c>
      <c r="B954" s="10" t="s">
        <v>39817</v>
      </c>
      <c r="C954" s="9">
        <v>59615</v>
      </c>
      <c r="D954" s="10" t="s">
        <v>39818</v>
      </c>
      <c r="E954" s="11" t="s">
        <v>41</v>
      </c>
      <c r="F954" s="11" t="s">
        <v>41</v>
      </c>
      <c r="G954" s="12" t="s">
        <v>96</v>
      </c>
      <c r="H954" s="12" t="s">
        <v>3473</v>
      </c>
      <c r="I954" s="12" t="s">
        <v>585</v>
      </c>
      <c r="J954" s="10" t="s">
        <v>143</v>
      </c>
      <c r="K954" s="13" t="s">
        <v>11821</v>
      </c>
      <c r="L954" s="13" t="s">
        <v>1</v>
      </c>
      <c r="M954" s="14">
        <v>183</v>
      </c>
      <c r="N954" s="14">
        <v>177</v>
      </c>
      <c r="O954" s="14">
        <v>193</v>
      </c>
      <c r="P954" s="10" t="s">
        <v>99</v>
      </c>
      <c r="Q954" s="12" t="s">
        <v>72</v>
      </c>
      <c r="R954" s="12" t="s">
        <v>100</v>
      </c>
      <c r="S954" s="15">
        <v>29.650556000000002</v>
      </c>
      <c r="T954" s="15">
        <v>-98.012219999999999</v>
      </c>
    </row>
    <row r="955" spans="1:20" x14ac:dyDescent="0.3">
      <c r="A955" s="9">
        <v>59357</v>
      </c>
      <c r="B955" s="10" t="s">
        <v>39817</v>
      </c>
      <c r="C955" s="9">
        <v>59615</v>
      </c>
      <c r="D955" s="10" t="s">
        <v>39818</v>
      </c>
      <c r="E955" s="11" t="s">
        <v>41</v>
      </c>
      <c r="F955" s="11" t="s">
        <v>41</v>
      </c>
      <c r="G955" s="12" t="s">
        <v>96</v>
      </c>
      <c r="H955" s="12" t="s">
        <v>3473</v>
      </c>
      <c r="I955" s="12" t="s">
        <v>585</v>
      </c>
      <c r="J955" s="10" t="s">
        <v>143</v>
      </c>
      <c r="K955" s="13" t="s">
        <v>11822</v>
      </c>
      <c r="L955" s="13" t="s">
        <v>1</v>
      </c>
      <c r="M955" s="14">
        <v>183</v>
      </c>
      <c r="N955" s="14">
        <v>177</v>
      </c>
      <c r="O955" s="14">
        <v>193</v>
      </c>
      <c r="P955" s="10" t="s">
        <v>99</v>
      </c>
      <c r="Q955" s="12" t="s">
        <v>72</v>
      </c>
      <c r="R955" s="12" t="s">
        <v>100</v>
      </c>
      <c r="S955" s="15">
        <v>29.650556000000002</v>
      </c>
      <c r="T955" s="15">
        <v>-98.012219999999999</v>
      </c>
    </row>
    <row r="956" spans="1:20" x14ac:dyDescent="0.3">
      <c r="A956" s="9">
        <v>59357</v>
      </c>
      <c r="B956" s="10" t="s">
        <v>39817</v>
      </c>
      <c r="C956" s="9">
        <v>59616</v>
      </c>
      <c r="D956" s="10" t="s">
        <v>39819</v>
      </c>
      <c r="E956" s="11" t="s">
        <v>41</v>
      </c>
      <c r="F956" s="11" t="s">
        <v>41</v>
      </c>
      <c r="G956" s="12" t="s">
        <v>96</v>
      </c>
      <c r="H956" s="12" t="s">
        <v>4163</v>
      </c>
      <c r="I956" s="12" t="s">
        <v>585</v>
      </c>
      <c r="J956" s="10" t="s">
        <v>143</v>
      </c>
      <c r="K956" s="13" t="s">
        <v>11819</v>
      </c>
      <c r="L956" s="13" t="s">
        <v>1</v>
      </c>
      <c r="M956" s="14">
        <v>183</v>
      </c>
      <c r="N956" s="14">
        <v>178</v>
      </c>
      <c r="O956" s="14">
        <v>192</v>
      </c>
      <c r="P956" s="10" t="s">
        <v>99</v>
      </c>
      <c r="Q956" s="12" t="s">
        <v>72</v>
      </c>
      <c r="R956" s="12" t="s">
        <v>100</v>
      </c>
      <c r="S956" s="15">
        <v>29.296389000000001</v>
      </c>
      <c r="T956" s="15">
        <v>-97.832499999999996</v>
      </c>
    </row>
    <row r="957" spans="1:20" x14ac:dyDescent="0.3">
      <c r="A957" s="9">
        <v>59357</v>
      </c>
      <c r="B957" s="10" t="s">
        <v>39817</v>
      </c>
      <c r="C957" s="9">
        <v>59616</v>
      </c>
      <c r="D957" s="10" t="s">
        <v>39819</v>
      </c>
      <c r="E957" s="11" t="s">
        <v>41</v>
      </c>
      <c r="F957" s="11" t="s">
        <v>41</v>
      </c>
      <c r="G957" s="12" t="s">
        <v>96</v>
      </c>
      <c r="H957" s="12" t="s">
        <v>4163</v>
      </c>
      <c r="I957" s="12" t="s">
        <v>585</v>
      </c>
      <c r="J957" s="10" t="s">
        <v>143</v>
      </c>
      <c r="K957" s="13" t="s">
        <v>11821</v>
      </c>
      <c r="L957" s="13" t="s">
        <v>1</v>
      </c>
      <c r="M957" s="14">
        <v>183</v>
      </c>
      <c r="N957" s="14">
        <v>178</v>
      </c>
      <c r="O957" s="14">
        <v>192</v>
      </c>
      <c r="P957" s="10" t="s">
        <v>99</v>
      </c>
      <c r="Q957" s="12" t="s">
        <v>72</v>
      </c>
      <c r="R957" s="12" t="s">
        <v>100</v>
      </c>
      <c r="S957" s="15">
        <v>29.296389000000001</v>
      </c>
      <c r="T957" s="15">
        <v>-97.832499999999996</v>
      </c>
    </row>
    <row r="958" spans="1:20" x14ac:dyDescent="0.3">
      <c r="A958" s="9">
        <v>59357</v>
      </c>
      <c r="B958" s="10" t="s">
        <v>39817</v>
      </c>
      <c r="C958" s="9">
        <v>59616</v>
      </c>
      <c r="D958" s="10" t="s">
        <v>39819</v>
      </c>
      <c r="E958" s="11" t="s">
        <v>41</v>
      </c>
      <c r="F958" s="11" t="s">
        <v>41</v>
      </c>
      <c r="G958" s="12" t="s">
        <v>96</v>
      </c>
      <c r="H958" s="12" t="s">
        <v>4163</v>
      </c>
      <c r="I958" s="12" t="s">
        <v>585</v>
      </c>
      <c r="J958" s="10" t="s">
        <v>143</v>
      </c>
      <c r="K958" s="13" t="s">
        <v>11822</v>
      </c>
      <c r="L958" s="13" t="s">
        <v>1</v>
      </c>
      <c r="M958" s="14">
        <v>183</v>
      </c>
      <c r="N958" s="14">
        <v>178</v>
      </c>
      <c r="O958" s="14">
        <v>192</v>
      </c>
      <c r="P958" s="10" t="s">
        <v>99</v>
      </c>
      <c r="Q958" s="12" t="s">
        <v>72</v>
      </c>
      <c r="R958" s="12" t="s">
        <v>100</v>
      </c>
      <c r="S958" s="15">
        <v>29.296389000000001</v>
      </c>
      <c r="T958" s="15">
        <v>-97.832499999999996</v>
      </c>
    </row>
    <row r="959" spans="1:20" x14ac:dyDescent="0.3">
      <c r="A959" s="9">
        <v>59357</v>
      </c>
      <c r="B959" s="10" t="s">
        <v>39817</v>
      </c>
      <c r="C959" s="9">
        <v>59617</v>
      </c>
      <c r="D959" s="10" t="s">
        <v>39820</v>
      </c>
      <c r="E959" s="11" t="s">
        <v>41</v>
      </c>
      <c r="F959" s="11" t="s">
        <v>41</v>
      </c>
      <c r="G959" s="12" t="s">
        <v>96</v>
      </c>
      <c r="H959" s="12" t="s">
        <v>647</v>
      </c>
      <c r="I959" s="12" t="s">
        <v>585</v>
      </c>
      <c r="J959" s="10" t="s">
        <v>143</v>
      </c>
      <c r="K959" s="13" t="s">
        <v>11819</v>
      </c>
      <c r="L959" s="13" t="s">
        <v>1</v>
      </c>
      <c r="M959" s="14">
        <v>183</v>
      </c>
      <c r="N959" s="14">
        <v>177</v>
      </c>
      <c r="O959" s="14">
        <v>192</v>
      </c>
      <c r="P959" s="10" t="s">
        <v>99</v>
      </c>
      <c r="Q959" s="12" t="s">
        <v>72</v>
      </c>
      <c r="R959" s="12" t="s">
        <v>100</v>
      </c>
      <c r="S959" s="15">
        <v>33.416111000000001</v>
      </c>
      <c r="T959" s="15">
        <v>-96.540279999999996</v>
      </c>
    </row>
    <row r="960" spans="1:20" x14ac:dyDescent="0.3">
      <c r="A960" s="9">
        <v>59357</v>
      </c>
      <c r="B960" s="10" t="s">
        <v>39817</v>
      </c>
      <c r="C960" s="9">
        <v>59617</v>
      </c>
      <c r="D960" s="10" t="s">
        <v>39820</v>
      </c>
      <c r="E960" s="11" t="s">
        <v>41</v>
      </c>
      <c r="F960" s="11" t="s">
        <v>41</v>
      </c>
      <c r="G960" s="12" t="s">
        <v>96</v>
      </c>
      <c r="H960" s="12" t="s">
        <v>647</v>
      </c>
      <c r="I960" s="12" t="s">
        <v>585</v>
      </c>
      <c r="J960" s="10" t="s">
        <v>143</v>
      </c>
      <c r="K960" s="13" t="s">
        <v>11821</v>
      </c>
      <c r="L960" s="13" t="s">
        <v>1</v>
      </c>
      <c r="M960" s="14">
        <v>183</v>
      </c>
      <c r="N960" s="14">
        <v>177</v>
      </c>
      <c r="O960" s="14">
        <v>192</v>
      </c>
      <c r="P960" s="10" t="s">
        <v>99</v>
      </c>
      <c r="Q960" s="12" t="s">
        <v>72</v>
      </c>
      <c r="R960" s="12" t="s">
        <v>100</v>
      </c>
      <c r="S960" s="15">
        <v>33.416111000000001</v>
      </c>
      <c r="T960" s="15">
        <v>-96.540279999999996</v>
      </c>
    </row>
    <row r="961" spans="1:20" x14ac:dyDescent="0.3">
      <c r="A961" s="9">
        <v>59357</v>
      </c>
      <c r="B961" s="10" t="s">
        <v>39817</v>
      </c>
      <c r="C961" s="9">
        <v>59617</v>
      </c>
      <c r="D961" s="10" t="s">
        <v>39820</v>
      </c>
      <c r="E961" s="11" t="s">
        <v>41</v>
      </c>
      <c r="F961" s="11" t="s">
        <v>41</v>
      </c>
      <c r="G961" s="12" t="s">
        <v>96</v>
      </c>
      <c r="H961" s="12" t="s">
        <v>647</v>
      </c>
      <c r="I961" s="12" t="s">
        <v>585</v>
      </c>
      <c r="J961" s="10" t="s">
        <v>143</v>
      </c>
      <c r="K961" s="13" t="s">
        <v>11822</v>
      </c>
      <c r="L961" s="13" t="s">
        <v>1</v>
      </c>
      <c r="M961" s="14">
        <v>183</v>
      </c>
      <c r="N961" s="14">
        <v>177</v>
      </c>
      <c r="O961" s="14">
        <v>192</v>
      </c>
      <c r="P961" s="10" t="s">
        <v>99</v>
      </c>
      <c r="Q961" s="12" t="s">
        <v>72</v>
      </c>
      <c r="R961" s="12" t="s">
        <v>100</v>
      </c>
      <c r="S961" s="15">
        <v>33.416111000000001</v>
      </c>
      <c r="T961" s="15">
        <v>-96.540279999999996</v>
      </c>
    </row>
    <row r="962" spans="1:20" x14ac:dyDescent="0.3">
      <c r="A962" s="9">
        <v>59401</v>
      </c>
      <c r="B962" s="10" t="s">
        <v>39821</v>
      </c>
      <c r="C962" s="9">
        <v>59640</v>
      </c>
      <c r="D962" s="10" t="s">
        <v>39822</v>
      </c>
      <c r="E962" s="11" t="s">
        <v>41</v>
      </c>
      <c r="F962" s="11" t="s">
        <v>41</v>
      </c>
      <c r="G962" s="12" t="s">
        <v>1412</v>
      </c>
      <c r="H962" s="12" t="s">
        <v>2260</v>
      </c>
      <c r="I962" s="12" t="s">
        <v>172</v>
      </c>
      <c r="J962" s="10" t="s">
        <v>143</v>
      </c>
      <c r="K962" s="13" t="s">
        <v>13833</v>
      </c>
      <c r="L962" s="13" t="s">
        <v>1</v>
      </c>
      <c r="M962" s="14">
        <v>5</v>
      </c>
      <c r="N962" s="14">
        <v>5</v>
      </c>
      <c r="O962" s="14">
        <v>5</v>
      </c>
      <c r="P962" s="10" t="s">
        <v>363</v>
      </c>
      <c r="Q962" s="12" t="s">
        <v>364</v>
      </c>
      <c r="R962" s="12" t="s">
        <v>365</v>
      </c>
      <c r="S962" s="15">
        <v>35.810277999999997</v>
      </c>
      <c r="T962" s="15">
        <v>-76.878889999999998</v>
      </c>
    </row>
    <row r="963" spans="1:20" x14ac:dyDescent="0.3">
      <c r="A963" s="9">
        <v>59405</v>
      </c>
      <c r="B963" s="10" t="s">
        <v>39823</v>
      </c>
      <c r="C963" s="9">
        <v>59644</v>
      </c>
      <c r="D963" s="10" t="s">
        <v>39824</v>
      </c>
      <c r="E963" s="11" t="s">
        <v>41</v>
      </c>
      <c r="F963" s="11" t="s">
        <v>41</v>
      </c>
      <c r="G963" s="12" t="s">
        <v>1412</v>
      </c>
      <c r="H963" s="12" t="s">
        <v>2996</v>
      </c>
      <c r="I963" s="12" t="s">
        <v>172</v>
      </c>
      <c r="J963" s="10" t="s">
        <v>143</v>
      </c>
      <c r="K963" s="13" t="s">
        <v>13833</v>
      </c>
      <c r="L963" s="13" t="s">
        <v>1</v>
      </c>
      <c r="M963" s="14">
        <v>5</v>
      </c>
      <c r="N963" s="14">
        <v>5</v>
      </c>
      <c r="O963" s="14">
        <v>5</v>
      </c>
      <c r="P963" s="10" t="s">
        <v>363</v>
      </c>
      <c r="Q963" s="12" t="s">
        <v>364</v>
      </c>
      <c r="R963" s="12" t="s">
        <v>365</v>
      </c>
      <c r="S963" s="15">
        <v>36.402222000000002</v>
      </c>
      <c r="T963" s="15">
        <v>-77.606669999999994</v>
      </c>
    </row>
    <row r="964" spans="1:20" x14ac:dyDescent="0.3">
      <c r="A964" s="9">
        <v>59432</v>
      </c>
      <c r="B964" s="10" t="s">
        <v>39825</v>
      </c>
      <c r="C964" s="9">
        <v>59659</v>
      </c>
      <c r="D964" s="10" t="s">
        <v>39826</v>
      </c>
      <c r="E964" s="11" t="s">
        <v>41</v>
      </c>
      <c r="F964" s="11" t="s">
        <v>41</v>
      </c>
      <c r="G964" s="12" t="s">
        <v>757</v>
      </c>
      <c r="H964" s="12" t="s">
        <v>763</v>
      </c>
      <c r="I964" s="12" t="s">
        <v>758</v>
      </c>
      <c r="J964" s="10" t="s">
        <v>143</v>
      </c>
      <c r="K964" s="13" t="s">
        <v>39827</v>
      </c>
      <c r="L964" s="13" t="s">
        <v>1</v>
      </c>
      <c r="M964" s="14">
        <v>200</v>
      </c>
      <c r="N964" s="14">
        <v>200</v>
      </c>
      <c r="O964" s="14">
        <v>200</v>
      </c>
      <c r="P964" s="10" t="s">
        <v>56</v>
      </c>
      <c r="Q964" s="12" t="s">
        <v>57</v>
      </c>
      <c r="R964" s="12" t="s">
        <v>58</v>
      </c>
      <c r="S964" s="15">
        <v>39.735278000000001</v>
      </c>
      <c r="T964" s="15">
        <v>-105.6486</v>
      </c>
    </row>
    <row r="965" spans="1:20" x14ac:dyDescent="0.3">
      <c r="A965" s="9">
        <v>59434</v>
      </c>
      <c r="B965" s="10" t="s">
        <v>39828</v>
      </c>
      <c r="C965" s="9">
        <v>59662</v>
      </c>
      <c r="D965" s="10" t="s">
        <v>39829</v>
      </c>
      <c r="E965" s="11" t="s">
        <v>41</v>
      </c>
      <c r="F965" s="11" t="s">
        <v>41</v>
      </c>
      <c r="G965" s="12" t="s">
        <v>937</v>
      </c>
      <c r="H965" s="12" t="s">
        <v>1944</v>
      </c>
      <c r="I965" s="12" t="s">
        <v>172</v>
      </c>
      <c r="J965" s="10" t="s">
        <v>143</v>
      </c>
      <c r="K965" s="13" t="s">
        <v>39830</v>
      </c>
      <c r="L965" s="13" t="s">
        <v>1</v>
      </c>
      <c r="M965" s="14">
        <v>286</v>
      </c>
      <c r="N965" s="14">
        <v>286</v>
      </c>
      <c r="O965" s="14">
        <v>286</v>
      </c>
      <c r="P965" s="10" t="s">
        <v>80</v>
      </c>
      <c r="Q965" s="12" t="s">
        <v>72</v>
      </c>
      <c r="R965" s="12" t="s">
        <v>7272</v>
      </c>
      <c r="S965" s="15">
        <v>38.692497000000003</v>
      </c>
      <c r="T965" s="15">
        <v>-76.842150000000004</v>
      </c>
    </row>
    <row r="966" spans="1:20" x14ac:dyDescent="0.3">
      <c r="A966" s="9">
        <v>59434</v>
      </c>
      <c r="B966" s="10" t="s">
        <v>39828</v>
      </c>
      <c r="C966" s="9">
        <v>59662</v>
      </c>
      <c r="D966" s="10" t="s">
        <v>39829</v>
      </c>
      <c r="E966" s="11" t="s">
        <v>41</v>
      </c>
      <c r="F966" s="11" t="s">
        <v>41</v>
      </c>
      <c r="G966" s="12" t="s">
        <v>937</v>
      </c>
      <c r="H966" s="12" t="s">
        <v>1944</v>
      </c>
      <c r="I966" s="12" t="s">
        <v>172</v>
      </c>
      <c r="J966" s="10" t="s">
        <v>143</v>
      </c>
      <c r="K966" s="13" t="s">
        <v>39831</v>
      </c>
      <c r="L966" s="13" t="s">
        <v>1</v>
      </c>
      <c r="M966" s="14">
        <v>286</v>
      </c>
      <c r="N966" s="14">
        <v>286</v>
      </c>
      <c r="O966" s="14">
        <v>286</v>
      </c>
      <c r="P966" s="10" t="s">
        <v>80</v>
      </c>
      <c r="Q966" s="12" t="s">
        <v>72</v>
      </c>
      <c r="R966" s="12" t="s">
        <v>7272</v>
      </c>
      <c r="S966" s="15">
        <v>38.692497000000003</v>
      </c>
      <c r="T966" s="15">
        <v>-76.842150000000004</v>
      </c>
    </row>
    <row r="967" spans="1:20" x14ac:dyDescent="0.3">
      <c r="A967" s="9">
        <v>59434</v>
      </c>
      <c r="B967" s="10" t="s">
        <v>39828</v>
      </c>
      <c r="C967" s="9">
        <v>59662</v>
      </c>
      <c r="D967" s="10" t="s">
        <v>39829</v>
      </c>
      <c r="E967" s="11" t="s">
        <v>41</v>
      </c>
      <c r="F967" s="11" t="s">
        <v>41</v>
      </c>
      <c r="G967" s="12" t="s">
        <v>937</v>
      </c>
      <c r="H967" s="12" t="s">
        <v>1944</v>
      </c>
      <c r="I967" s="12" t="s">
        <v>172</v>
      </c>
      <c r="J967" s="10" t="s">
        <v>143</v>
      </c>
      <c r="K967" s="13" t="s">
        <v>25256</v>
      </c>
      <c r="L967" s="13" t="s">
        <v>1</v>
      </c>
      <c r="M967" s="14">
        <v>436</v>
      </c>
      <c r="N967" s="14">
        <v>436</v>
      </c>
      <c r="O967" s="14">
        <v>436</v>
      </c>
      <c r="P967" s="10" t="s">
        <v>80</v>
      </c>
      <c r="Q967" s="12" t="s">
        <v>72</v>
      </c>
      <c r="R967" s="12" t="s">
        <v>7272</v>
      </c>
      <c r="S967" s="15">
        <v>38.692497000000003</v>
      </c>
      <c r="T967" s="15">
        <v>-76.842150000000004</v>
      </c>
    </row>
    <row r="968" spans="1:20" x14ac:dyDescent="0.3">
      <c r="A968" s="9">
        <v>59438</v>
      </c>
      <c r="B968" s="10" t="s">
        <v>39832</v>
      </c>
      <c r="C968" s="9">
        <v>59668</v>
      </c>
      <c r="D968" s="10" t="s">
        <v>39833</v>
      </c>
      <c r="E968" s="11" t="s">
        <v>41</v>
      </c>
      <c r="F968" s="11" t="s">
        <v>41</v>
      </c>
      <c r="G968" s="12" t="s">
        <v>1412</v>
      </c>
      <c r="H968" s="12" t="s">
        <v>12319</v>
      </c>
      <c r="I968" s="12" t="s">
        <v>2960</v>
      </c>
      <c r="J968" s="10" t="s">
        <v>143</v>
      </c>
      <c r="K968" s="13" t="s">
        <v>39834</v>
      </c>
      <c r="L968" s="13" t="s">
        <v>1</v>
      </c>
      <c r="M968" s="14">
        <v>40</v>
      </c>
      <c r="N968" s="14">
        <v>40</v>
      </c>
      <c r="O968" s="14">
        <v>40</v>
      </c>
      <c r="P968" s="10" t="s">
        <v>363</v>
      </c>
      <c r="Q968" s="12" t="s">
        <v>364</v>
      </c>
      <c r="R968" s="12" t="s">
        <v>365</v>
      </c>
      <c r="S968" s="15">
        <v>34.905054999999997</v>
      </c>
      <c r="T968" s="15">
        <v>-79.303520000000006</v>
      </c>
    </row>
    <row r="969" spans="1:20" x14ac:dyDescent="0.3">
      <c r="A969" s="9">
        <v>59442</v>
      </c>
      <c r="B969" s="10" t="s">
        <v>39835</v>
      </c>
      <c r="C969" s="9">
        <v>59672</v>
      </c>
      <c r="D969" s="10" t="s">
        <v>39836</v>
      </c>
      <c r="E969" s="11" t="s">
        <v>41</v>
      </c>
      <c r="F969" s="11" t="s">
        <v>41</v>
      </c>
      <c r="G969" s="12" t="s">
        <v>1412</v>
      </c>
      <c r="H969" s="12" t="s">
        <v>2967</v>
      </c>
      <c r="I969" s="12" t="s">
        <v>2960</v>
      </c>
      <c r="J969" s="10" t="s">
        <v>143</v>
      </c>
      <c r="K969" s="13" t="s">
        <v>39837</v>
      </c>
      <c r="L969" s="13" t="s">
        <v>1</v>
      </c>
      <c r="M969" s="14">
        <v>30.5</v>
      </c>
      <c r="N969" s="14">
        <v>30.5</v>
      </c>
      <c r="O969" s="14">
        <v>30.5</v>
      </c>
      <c r="P969" s="10" t="s">
        <v>363</v>
      </c>
      <c r="Q969" s="12" t="s">
        <v>364</v>
      </c>
      <c r="R969" s="12" t="s">
        <v>365</v>
      </c>
      <c r="S969" s="15">
        <v>35.193333000000003</v>
      </c>
      <c r="T969" s="15">
        <v>-81.729439999999997</v>
      </c>
    </row>
    <row r="970" spans="1:20" x14ac:dyDescent="0.3">
      <c r="A970" s="9">
        <v>59444</v>
      </c>
      <c r="B970" s="10" t="s">
        <v>39838</v>
      </c>
      <c r="C970" s="9">
        <v>59674</v>
      </c>
      <c r="D970" s="10" t="s">
        <v>39839</v>
      </c>
      <c r="E970" s="11" t="s">
        <v>41</v>
      </c>
      <c r="F970" s="11" t="s">
        <v>41</v>
      </c>
      <c r="G970" s="12" t="s">
        <v>1412</v>
      </c>
      <c r="H970" s="12" t="s">
        <v>8062</v>
      </c>
      <c r="I970" s="12" t="s">
        <v>2960</v>
      </c>
      <c r="J970" s="10" t="s">
        <v>143</v>
      </c>
      <c r="K970" s="13" t="s">
        <v>39840</v>
      </c>
      <c r="L970" s="13" t="s">
        <v>1</v>
      </c>
      <c r="M970" s="14">
        <v>34</v>
      </c>
      <c r="N970" s="14">
        <v>34</v>
      </c>
      <c r="O970" s="14">
        <v>34</v>
      </c>
      <c r="P970" s="10" t="s">
        <v>363</v>
      </c>
      <c r="Q970" s="12" t="s">
        <v>364</v>
      </c>
      <c r="R970" s="12" t="s">
        <v>365</v>
      </c>
      <c r="S970" s="15">
        <v>35.075046999999998</v>
      </c>
      <c r="T970" s="15">
        <v>-77.926109999999994</v>
      </c>
    </row>
    <row r="971" spans="1:20" x14ac:dyDescent="0.3">
      <c r="A971" s="9">
        <v>59449</v>
      </c>
      <c r="B971" s="10" t="s">
        <v>39841</v>
      </c>
      <c r="C971" s="9">
        <v>59679</v>
      </c>
      <c r="D971" s="10" t="s">
        <v>39842</v>
      </c>
      <c r="E971" s="11" t="s">
        <v>41</v>
      </c>
      <c r="F971" s="11" t="s">
        <v>41</v>
      </c>
      <c r="G971" s="12" t="s">
        <v>1412</v>
      </c>
      <c r="H971" s="12" t="s">
        <v>1413</v>
      </c>
      <c r="I971" s="12" t="s">
        <v>2960</v>
      </c>
      <c r="J971" s="10" t="s">
        <v>143</v>
      </c>
      <c r="K971" s="13" t="s">
        <v>39843</v>
      </c>
      <c r="L971" s="13" t="s">
        <v>1</v>
      </c>
      <c r="M971" s="14">
        <v>48.3</v>
      </c>
      <c r="N971" s="14">
        <v>48.3</v>
      </c>
      <c r="O971" s="14">
        <v>48.3</v>
      </c>
      <c r="P971" s="10" t="s">
        <v>363</v>
      </c>
      <c r="Q971" s="12" t="s">
        <v>364</v>
      </c>
      <c r="R971" s="12" t="s">
        <v>365</v>
      </c>
      <c r="S971" s="15">
        <v>34.850664999999999</v>
      </c>
      <c r="T971" s="15">
        <v>-78.779229999999998</v>
      </c>
    </row>
    <row r="972" spans="1:20" x14ac:dyDescent="0.3">
      <c r="A972" s="9">
        <v>59450</v>
      </c>
      <c r="B972" s="10" t="s">
        <v>39844</v>
      </c>
      <c r="C972" s="9">
        <v>59680</v>
      </c>
      <c r="D972" s="10" t="s">
        <v>39845</v>
      </c>
      <c r="E972" s="11" t="s">
        <v>41</v>
      </c>
      <c r="F972" s="11" t="s">
        <v>41</v>
      </c>
      <c r="G972" s="12" t="s">
        <v>1412</v>
      </c>
      <c r="H972" s="12" t="s">
        <v>2595</v>
      </c>
      <c r="I972" s="12" t="s">
        <v>2960</v>
      </c>
      <c r="J972" s="10" t="s">
        <v>143</v>
      </c>
      <c r="K972" s="13" t="s">
        <v>39846</v>
      </c>
      <c r="L972" s="13" t="s">
        <v>1</v>
      </c>
      <c r="M972" s="14">
        <v>5</v>
      </c>
      <c r="N972" s="14">
        <v>5</v>
      </c>
      <c r="O972" s="14">
        <v>5</v>
      </c>
      <c r="P972" s="10" t="s">
        <v>363</v>
      </c>
      <c r="Q972" s="12" t="s">
        <v>364</v>
      </c>
      <c r="R972" s="12" t="s">
        <v>365</v>
      </c>
      <c r="S972" s="15">
        <v>34.132314000000001</v>
      </c>
      <c r="T972" s="15">
        <v>-78.854479999999995</v>
      </c>
    </row>
    <row r="973" spans="1:20" x14ac:dyDescent="0.3">
      <c r="A973" s="9">
        <v>59451</v>
      </c>
      <c r="B973" s="10" t="s">
        <v>39847</v>
      </c>
      <c r="C973" s="9">
        <v>59681</v>
      </c>
      <c r="D973" s="10" t="s">
        <v>39848</v>
      </c>
      <c r="E973" s="11" t="s">
        <v>41</v>
      </c>
      <c r="F973" s="11" t="s">
        <v>41</v>
      </c>
      <c r="G973" s="12" t="s">
        <v>1412</v>
      </c>
      <c r="H973" s="12" t="s">
        <v>2595</v>
      </c>
      <c r="I973" s="12" t="s">
        <v>2960</v>
      </c>
      <c r="J973" s="10" t="s">
        <v>143</v>
      </c>
      <c r="K973" s="13" t="s">
        <v>39849</v>
      </c>
      <c r="L973" s="13" t="s">
        <v>1</v>
      </c>
      <c r="M973" s="14">
        <v>33.5</v>
      </c>
      <c r="N973" s="14">
        <v>33.5</v>
      </c>
      <c r="O973" s="14">
        <v>33.5</v>
      </c>
      <c r="P973" s="10" t="s">
        <v>363</v>
      </c>
      <c r="Q973" s="12" t="s">
        <v>364</v>
      </c>
      <c r="R973" s="12" t="s">
        <v>365</v>
      </c>
      <c r="S973" s="15">
        <v>34.191063</v>
      </c>
      <c r="T973" s="15">
        <v>-78.87227</v>
      </c>
    </row>
    <row r="974" spans="1:20" x14ac:dyDescent="0.3">
      <c r="A974" s="9">
        <v>59470</v>
      </c>
      <c r="B974" s="10" t="s">
        <v>39850</v>
      </c>
      <c r="C974" s="9">
        <v>59696</v>
      </c>
      <c r="D974" s="10" t="s">
        <v>39851</v>
      </c>
      <c r="E974" s="11" t="s">
        <v>41</v>
      </c>
      <c r="F974" s="11" t="s">
        <v>41</v>
      </c>
      <c r="G974" s="12" t="s">
        <v>1193</v>
      </c>
      <c r="H974" s="12" t="s">
        <v>6354</v>
      </c>
      <c r="I974" s="12" t="s">
        <v>1222</v>
      </c>
      <c r="J974" s="10" t="s">
        <v>143</v>
      </c>
      <c r="K974" s="13" t="s">
        <v>39852</v>
      </c>
      <c r="L974" s="13" t="s">
        <v>1</v>
      </c>
      <c r="M974" s="14">
        <v>20</v>
      </c>
      <c r="N974" s="14">
        <v>20</v>
      </c>
      <c r="O974" s="14">
        <v>20</v>
      </c>
      <c r="P974" s="10" t="s">
        <v>363</v>
      </c>
      <c r="Q974" s="12" t="s">
        <v>364</v>
      </c>
      <c r="R974" s="12" t="s">
        <v>365</v>
      </c>
      <c r="S974" s="15">
        <v>42.918999999999997</v>
      </c>
      <c r="T974" s="15">
        <v>-112.608</v>
      </c>
    </row>
    <row r="975" spans="1:20" x14ac:dyDescent="0.3">
      <c r="A975" s="9">
        <v>59465</v>
      </c>
      <c r="B975" s="10" t="s">
        <v>39853</v>
      </c>
      <c r="C975" s="9">
        <v>59697</v>
      </c>
      <c r="D975" s="10" t="s">
        <v>39854</v>
      </c>
      <c r="E975" s="11" t="s">
        <v>41</v>
      </c>
      <c r="F975" s="11" t="s">
        <v>41</v>
      </c>
      <c r="G975" s="12" t="s">
        <v>1193</v>
      </c>
      <c r="H975" s="12" t="s">
        <v>93</v>
      </c>
      <c r="I975" s="12" t="s">
        <v>1222</v>
      </c>
      <c r="J975" s="10" t="s">
        <v>143</v>
      </c>
      <c r="K975" s="13" t="s">
        <v>21394</v>
      </c>
      <c r="L975" s="13" t="s">
        <v>1</v>
      </c>
      <c r="M975" s="14">
        <v>71</v>
      </c>
      <c r="N975" s="14">
        <v>71</v>
      </c>
      <c r="O975" s="14">
        <v>71</v>
      </c>
      <c r="P975" s="10" t="s">
        <v>363</v>
      </c>
      <c r="Q975" s="12" t="s">
        <v>364</v>
      </c>
      <c r="R975" s="12" t="s">
        <v>365</v>
      </c>
      <c r="S975" s="15">
        <v>43.269964000000002</v>
      </c>
      <c r="T975" s="15">
        <v>-115.8807</v>
      </c>
    </row>
    <row r="976" spans="1:20" x14ac:dyDescent="0.3">
      <c r="A976" s="9">
        <v>59466</v>
      </c>
      <c r="B976" s="10" t="s">
        <v>39855</v>
      </c>
      <c r="C976" s="9">
        <v>59698</v>
      </c>
      <c r="D976" s="10" t="s">
        <v>39856</v>
      </c>
      <c r="E976" s="11" t="s">
        <v>41</v>
      </c>
      <c r="F976" s="11" t="s">
        <v>41</v>
      </c>
      <c r="G976" s="12" t="s">
        <v>1193</v>
      </c>
      <c r="H976" s="12" t="s">
        <v>93</v>
      </c>
      <c r="I976" s="12" t="s">
        <v>1222</v>
      </c>
      <c r="J976" s="10" t="s">
        <v>143</v>
      </c>
      <c r="K976" s="13" t="s">
        <v>39857</v>
      </c>
      <c r="L976" s="13" t="s">
        <v>1</v>
      </c>
      <c r="M976" s="14">
        <v>20</v>
      </c>
      <c r="N976" s="14">
        <v>20</v>
      </c>
      <c r="O976" s="14">
        <v>20</v>
      </c>
      <c r="P976" s="10" t="s">
        <v>363</v>
      </c>
      <c r="Q976" s="12" t="s">
        <v>364</v>
      </c>
      <c r="R976" s="12" t="s">
        <v>365</v>
      </c>
      <c r="S976" s="15">
        <v>43.289681000000002</v>
      </c>
      <c r="T976" s="15">
        <v>-115.9375</v>
      </c>
    </row>
    <row r="977" spans="1:20" x14ac:dyDescent="0.3">
      <c r="A977" s="9">
        <v>59467</v>
      </c>
      <c r="B977" s="10" t="s">
        <v>39858</v>
      </c>
      <c r="C977" s="9">
        <v>59699</v>
      </c>
      <c r="D977" s="10" t="s">
        <v>39859</v>
      </c>
      <c r="E977" s="11" t="s">
        <v>41</v>
      </c>
      <c r="F977" s="11" t="s">
        <v>41</v>
      </c>
      <c r="G977" s="12" t="s">
        <v>1193</v>
      </c>
      <c r="H977" s="12" t="s">
        <v>93</v>
      </c>
      <c r="I977" s="12" t="s">
        <v>1222</v>
      </c>
      <c r="J977" s="10" t="s">
        <v>143</v>
      </c>
      <c r="K977" s="13" t="s">
        <v>39860</v>
      </c>
      <c r="L977" s="13" t="s">
        <v>1</v>
      </c>
      <c r="M977" s="14">
        <v>30</v>
      </c>
      <c r="N977" s="14">
        <v>30</v>
      </c>
      <c r="O977" s="14">
        <v>30</v>
      </c>
      <c r="P977" s="10" t="s">
        <v>363</v>
      </c>
      <c r="Q977" s="12" t="s">
        <v>364</v>
      </c>
      <c r="R977" s="12" t="s">
        <v>365</v>
      </c>
      <c r="S977" s="15">
        <v>43.313474999999997</v>
      </c>
      <c r="T977" s="15">
        <v>-115.8353</v>
      </c>
    </row>
    <row r="978" spans="1:20" x14ac:dyDescent="0.3">
      <c r="A978" s="9">
        <v>59468</v>
      </c>
      <c r="B978" s="10" t="s">
        <v>39861</v>
      </c>
      <c r="C978" s="9">
        <v>59700</v>
      </c>
      <c r="D978" s="10" t="s">
        <v>39862</v>
      </c>
      <c r="E978" s="11" t="s">
        <v>41</v>
      </c>
      <c r="F978" s="11" t="s">
        <v>41</v>
      </c>
      <c r="G978" s="12" t="s">
        <v>1193</v>
      </c>
      <c r="H978" s="12" t="s">
        <v>93</v>
      </c>
      <c r="I978" s="12" t="s">
        <v>1222</v>
      </c>
      <c r="J978" s="10" t="s">
        <v>143</v>
      </c>
      <c r="K978" s="13" t="s">
        <v>39863</v>
      </c>
      <c r="L978" s="13" t="s">
        <v>1</v>
      </c>
      <c r="M978" s="14">
        <v>20</v>
      </c>
      <c r="N978" s="14">
        <v>20</v>
      </c>
      <c r="O978" s="14">
        <v>20</v>
      </c>
      <c r="P978" s="10" t="s">
        <v>363</v>
      </c>
      <c r="Q978" s="12" t="s">
        <v>364</v>
      </c>
      <c r="R978" s="12" t="s">
        <v>365</v>
      </c>
      <c r="S978" s="15">
        <v>43.288997000000002</v>
      </c>
      <c r="T978" s="15">
        <v>-115.9302</v>
      </c>
    </row>
    <row r="979" spans="1:20" x14ac:dyDescent="0.3">
      <c r="A979" s="9">
        <v>4180</v>
      </c>
      <c r="B979" s="10" t="s">
        <v>11169</v>
      </c>
      <c r="C979" s="9">
        <v>59701</v>
      </c>
      <c r="D979" s="10" t="s">
        <v>14667</v>
      </c>
      <c r="E979" s="11" t="s">
        <v>41</v>
      </c>
      <c r="F979" s="11" t="s">
        <v>41</v>
      </c>
      <c r="G979" s="12" t="s">
        <v>81</v>
      </c>
      <c r="H979" s="12" t="s">
        <v>867</v>
      </c>
      <c r="I979" s="12" t="s">
        <v>850</v>
      </c>
      <c r="J979" s="10" t="s">
        <v>44</v>
      </c>
      <c r="K979" s="13" t="s">
        <v>39864</v>
      </c>
      <c r="L979" s="13" t="s">
        <v>1</v>
      </c>
      <c r="M979" s="14">
        <v>3.7</v>
      </c>
      <c r="N979" s="14">
        <v>3.7</v>
      </c>
      <c r="O979" s="14">
        <v>3.7</v>
      </c>
      <c r="P979" s="10" t="s">
        <v>326</v>
      </c>
      <c r="Q979" s="12" t="s">
        <v>72</v>
      </c>
      <c r="R979" s="12" t="s">
        <v>48</v>
      </c>
      <c r="S979" s="15">
        <v>41.400008</v>
      </c>
      <c r="T979" s="15">
        <v>-72.085989999999995</v>
      </c>
    </row>
    <row r="980" spans="1:20" x14ac:dyDescent="0.3">
      <c r="A980" s="9">
        <v>4180</v>
      </c>
      <c r="B980" s="10" t="s">
        <v>11169</v>
      </c>
      <c r="C980" s="9">
        <v>59701</v>
      </c>
      <c r="D980" s="10" t="s">
        <v>14667</v>
      </c>
      <c r="E980" s="11" t="s">
        <v>41</v>
      </c>
      <c r="F980" s="11" t="s">
        <v>41</v>
      </c>
      <c r="G980" s="12" t="s">
        <v>81</v>
      </c>
      <c r="H980" s="12" t="s">
        <v>867</v>
      </c>
      <c r="I980" s="12" t="s">
        <v>850</v>
      </c>
      <c r="J980" s="10" t="s">
        <v>44</v>
      </c>
      <c r="K980" s="13" t="s">
        <v>39865</v>
      </c>
      <c r="L980" s="13" t="s">
        <v>1</v>
      </c>
      <c r="M980" s="14">
        <v>3.7</v>
      </c>
      <c r="N980" s="14">
        <v>3.7</v>
      </c>
      <c r="O980" s="14">
        <v>3.7</v>
      </c>
      <c r="P980" s="10" t="s">
        <v>326</v>
      </c>
      <c r="Q980" s="12" t="s">
        <v>72</v>
      </c>
      <c r="R980" s="12" t="s">
        <v>48</v>
      </c>
      <c r="S980" s="15">
        <v>41.400008</v>
      </c>
      <c r="T980" s="15">
        <v>-72.085989999999995</v>
      </c>
    </row>
    <row r="981" spans="1:20" x14ac:dyDescent="0.3">
      <c r="A981" s="9">
        <v>4180</v>
      </c>
      <c r="B981" s="10" t="s">
        <v>11169</v>
      </c>
      <c r="C981" s="9">
        <v>59701</v>
      </c>
      <c r="D981" s="10" t="s">
        <v>14667</v>
      </c>
      <c r="E981" s="11" t="s">
        <v>41</v>
      </c>
      <c r="F981" s="11" t="s">
        <v>41</v>
      </c>
      <c r="G981" s="12" t="s">
        <v>81</v>
      </c>
      <c r="H981" s="12" t="s">
        <v>867</v>
      </c>
      <c r="I981" s="12" t="s">
        <v>850</v>
      </c>
      <c r="J981" s="10" t="s">
        <v>44</v>
      </c>
      <c r="K981" s="13" t="s">
        <v>39866</v>
      </c>
      <c r="L981" s="13" t="s">
        <v>1</v>
      </c>
      <c r="M981" s="14">
        <v>3.7</v>
      </c>
      <c r="N981" s="14">
        <v>3.7</v>
      </c>
      <c r="O981" s="14">
        <v>3.7</v>
      </c>
      <c r="P981" s="10" t="s">
        <v>326</v>
      </c>
      <c r="Q981" s="12" t="s">
        <v>72</v>
      </c>
      <c r="R981" s="12" t="s">
        <v>48</v>
      </c>
      <c r="S981" s="15">
        <v>41.400008</v>
      </c>
      <c r="T981" s="15">
        <v>-72.085989999999995</v>
      </c>
    </row>
    <row r="982" spans="1:20" x14ac:dyDescent="0.3">
      <c r="A982" s="9">
        <v>4180</v>
      </c>
      <c r="B982" s="10" t="s">
        <v>11169</v>
      </c>
      <c r="C982" s="9">
        <v>59701</v>
      </c>
      <c r="D982" s="10" t="s">
        <v>14667</v>
      </c>
      <c r="E982" s="11" t="s">
        <v>41</v>
      </c>
      <c r="F982" s="11" t="s">
        <v>41</v>
      </c>
      <c r="G982" s="12" t="s">
        <v>81</v>
      </c>
      <c r="H982" s="12" t="s">
        <v>867</v>
      </c>
      <c r="I982" s="12" t="s">
        <v>850</v>
      </c>
      <c r="J982" s="10" t="s">
        <v>44</v>
      </c>
      <c r="K982" s="13" t="s">
        <v>39867</v>
      </c>
      <c r="L982" s="13" t="s">
        <v>1</v>
      </c>
      <c r="M982" s="14">
        <v>2</v>
      </c>
      <c r="N982" s="14">
        <v>2</v>
      </c>
      <c r="O982" s="14">
        <v>2</v>
      </c>
      <c r="P982" s="10" t="s">
        <v>326</v>
      </c>
      <c r="Q982" s="12" t="s">
        <v>72</v>
      </c>
      <c r="R982" s="12" t="s">
        <v>48</v>
      </c>
      <c r="S982" s="15">
        <v>41.400008</v>
      </c>
      <c r="T982" s="15">
        <v>-72.085989999999995</v>
      </c>
    </row>
    <row r="983" spans="1:20" x14ac:dyDescent="0.3">
      <c r="A983" s="9">
        <v>59480</v>
      </c>
      <c r="B983" s="10" t="s">
        <v>39868</v>
      </c>
      <c r="C983" s="9">
        <v>59707</v>
      </c>
      <c r="D983" s="10" t="s">
        <v>39869</v>
      </c>
      <c r="E983" s="11" t="s">
        <v>41</v>
      </c>
      <c r="F983" s="11" t="s">
        <v>41</v>
      </c>
      <c r="G983" s="12" t="s">
        <v>1412</v>
      </c>
      <c r="H983" s="12" t="s">
        <v>10927</v>
      </c>
      <c r="I983" s="12" t="s">
        <v>172</v>
      </c>
      <c r="J983" s="10" t="s">
        <v>143</v>
      </c>
      <c r="K983" s="13" t="s">
        <v>13833</v>
      </c>
      <c r="L983" s="13" t="s">
        <v>1</v>
      </c>
      <c r="M983" s="14">
        <v>5</v>
      </c>
      <c r="N983" s="14">
        <v>5</v>
      </c>
      <c r="O983" s="14">
        <v>5</v>
      </c>
      <c r="P983" s="10" t="s">
        <v>363</v>
      </c>
      <c r="Q983" s="12" t="s">
        <v>364</v>
      </c>
      <c r="R983" s="12" t="s">
        <v>365</v>
      </c>
      <c r="S983" s="15">
        <v>36.253</v>
      </c>
      <c r="T983" s="15">
        <v>-77.081000000000003</v>
      </c>
    </row>
    <row r="984" spans="1:20" x14ac:dyDescent="0.3">
      <c r="A984" s="9">
        <v>59490</v>
      </c>
      <c r="B984" s="10" t="s">
        <v>39870</v>
      </c>
      <c r="C984" s="9">
        <v>59716</v>
      </c>
      <c r="D984" s="10" t="s">
        <v>39870</v>
      </c>
      <c r="E984" s="11" t="s">
        <v>41</v>
      </c>
      <c r="F984" s="11" t="s">
        <v>41</v>
      </c>
      <c r="G984" s="12" t="s">
        <v>96</v>
      </c>
      <c r="H984" s="12" t="s">
        <v>129</v>
      </c>
      <c r="I984" s="12" t="s">
        <v>585</v>
      </c>
      <c r="J984" s="10" t="s">
        <v>143</v>
      </c>
      <c r="K984" s="13" t="s">
        <v>1781</v>
      </c>
      <c r="L984" s="13" t="s">
        <v>1</v>
      </c>
      <c r="M984" s="14">
        <v>232</v>
      </c>
      <c r="N984" s="14">
        <v>223</v>
      </c>
      <c r="O984" s="14">
        <v>232</v>
      </c>
      <c r="P984" s="10" t="s">
        <v>99</v>
      </c>
      <c r="Q984" s="12" t="s">
        <v>72</v>
      </c>
      <c r="R984" s="12" t="s">
        <v>100</v>
      </c>
      <c r="S984" s="15">
        <v>32.030513999999997</v>
      </c>
      <c r="T984" s="15">
        <v>-95.398929999999993</v>
      </c>
    </row>
    <row r="985" spans="1:20" x14ac:dyDescent="0.3">
      <c r="A985" s="9">
        <v>59490</v>
      </c>
      <c r="B985" s="10" t="s">
        <v>39870</v>
      </c>
      <c r="C985" s="9">
        <v>59716</v>
      </c>
      <c r="D985" s="10" t="s">
        <v>39870</v>
      </c>
      <c r="E985" s="11" t="s">
        <v>41</v>
      </c>
      <c r="F985" s="11" t="s">
        <v>41</v>
      </c>
      <c r="G985" s="12" t="s">
        <v>96</v>
      </c>
      <c r="H985" s="12" t="s">
        <v>129</v>
      </c>
      <c r="I985" s="12" t="s">
        <v>585</v>
      </c>
      <c r="J985" s="10" t="s">
        <v>143</v>
      </c>
      <c r="K985" s="13" t="s">
        <v>1782</v>
      </c>
      <c r="L985" s="13" t="s">
        <v>1</v>
      </c>
      <c r="M985" s="14">
        <v>232</v>
      </c>
      <c r="N985" s="14">
        <v>223</v>
      </c>
      <c r="O985" s="14">
        <v>232</v>
      </c>
      <c r="P985" s="10" t="s">
        <v>99</v>
      </c>
      <c r="Q985" s="12" t="s">
        <v>72</v>
      </c>
      <c r="R985" s="12" t="s">
        <v>100</v>
      </c>
      <c r="S985" s="15">
        <v>32.030513999999997</v>
      </c>
      <c r="T985" s="15">
        <v>-95.398929999999993</v>
      </c>
    </row>
    <row r="986" spans="1:20" x14ac:dyDescent="0.3">
      <c r="A986" s="9">
        <v>59487</v>
      </c>
      <c r="B986" s="10" t="s">
        <v>39871</v>
      </c>
      <c r="C986" s="9">
        <v>59720</v>
      </c>
      <c r="D986" s="10" t="s">
        <v>39872</v>
      </c>
      <c r="E986" s="11" t="s">
        <v>41</v>
      </c>
      <c r="F986" s="11" t="s">
        <v>41</v>
      </c>
      <c r="G986" s="12" t="s">
        <v>3730</v>
      </c>
      <c r="H986" s="12" t="s">
        <v>158</v>
      </c>
      <c r="I986" s="12" t="s">
        <v>172</v>
      </c>
      <c r="J986" s="10" t="s">
        <v>143</v>
      </c>
      <c r="K986" s="13" t="s">
        <v>39873</v>
      </c>
      <c r="L986" s="13" t="s">
        <v>1</v>
      </c>
      <c r="M986" s="14">
        <v>321.60000000000002</v>
      </c>
      <c r="N986" s="14">
        <v>319</v>
      </c>
      <c r="O986" s="14">
        <v>321.60000000000002</v>
      </c>
      <c r="P986" s="10" t="s">
        <v>80</v>
      </c>
      <c r="Q986" s="12" t="s">
        <v>72</v>
      </c>
      <c r="R986" s="12" t="s">
        <v>84</v>
      </c>
      <c r="S986" s="15">
        <v>39.9039</v>
      </c>
      <c r="T986" s="15">
        <v>-80.796599999999998</v>
      </c>
    </row>
    <row r="987" spans="1:20" x14ac:dyDescent="0.3">
      <c r="A987" s="9">
        <v>59487</v>
      </c>
      <c r="B987" s="10" t="s">
        <v>39871</v>
      </c>
      <c r="C987" s="9">
        <v>59720</v>
      </c>
      <c r="D987" s="10" t="s">
        <v>39872</v>
      </c>
      <c r="E987" s="11" t="s">
        <v>41</v>
      </c>
      <c r="F987" s="11" t="s">
        <v>41</v>
      </c>
      <c r="G987" s="12" t="s">
        <v>3730</v>
      </c>
      <c r="H987" s="12" t="s">
        <v>158</v>
      </c>
      <c r="I987" s="12" t="s">
        <v>172</v>
      </c>
      <c r="J987" s="10" t="s">
        <v>143</v>
      </c>
      <c r="K987" s="13" t="s">
        <v>39874</v>
      </c>
      <c r="L987" s="13" t="s">
        <v>1</v>
      </c>
      <c r="M987" s="14">
        <v>195.5</v>
      </c>
      <c r="N987" s="14">
        <v>177.3</v>
      </c>
      <c r="O987" s="14">
        <v>195.5</v>
      </c>
      <c r="P987" s="10" t="s">
        <v>80</v>
      </c>
      <c r="Q987" s="12" t="s">
        <v>72</v>
      </c>
      <c r="R987" s="12" t="s">
        <v>81</v>
      </c>
      <c r="S987" s="15">
        <v>39.9039</v>
      </c>
      <c r="T987" s="15">
        <v>-80.796599999999998</v>
      </c>
    </row>
    <row r="988" spans="1:20" x14ac:dyDescent="0.3">
      <c r="A988" s="9">
        <v>59487</v>
      </c>
      <c r="B988" s="10" t="s">
        <v>39871</v>
      </c>
      <c r="C988" s="9">
        <v>59720</v>
      </c>
      <c r="D988" s="10" t="s">
        <v>39872</v>
      </c>
      <c r="E988" s="11" t="s">
        <v>41</v>
      </c>
      <c r="F988" s="11" t="s">
        <v>41</v>
      </c>
      <c r="G988" s="12" t="s">
        <v>3730</v>
      </c>
      <c r="H988" s="12" t="s">
        <v>158</v>
      </c>
      <c r="I988" s="12" t="s">
        <v>172</v>
      </c>
      <c r="J988" s="10" t="s">
        <v>143</v>
      </c>
      <c r="K988" s="13" t="s">
        <v>39875</v>
      </c>
      <c r="L988" s="13" t="s">
        <v>1</v>
      </c>
      <c r="M988" s="14">
        <v>195.5</v>
      </c>
      <c r="N988" s="14">
        <v>177.3</v>
      </c>
      <c r="O988" s="14">
        <v>195.5</v>
      </c>
      <c r="P988" s="10" t="s">
        <v>80</v>
      </c>
      <c r="Q988" s="12" t="s">
        <v>72</v>
      </c>
      <c r="R988" s="12" t="s">
        <v>81</v>
      </c>
      <c r="S988" s="15">
        <v>39.9039</v>
      </c>
      <c r="T988" s="15">
        <v>-80.796599999999998</v>
      </c>
    </row>
    <row r="989" spans="1:20" x14ac:dyDescent="0.3">
      <c r="A989" s="9">
        <v>59489</v>
      </c>
      <c r="B989" s="10" t="s">
        <v>39876</v>
      </c>
      <c r="C989" s="9">
        <v>59721</v>
      </c>
      <c r="D989" s="10" t="s">
        <v>39877</v>
      </c>
      <c r="E989" s="11" t="s">
        <v>41</v>
      </c>
      <c r="F989" s="11" t="s">
        <v>41</v>
      </c>
      <c r="G989" s="12" t="s">
        <v>3121</v>
      </c>
      <c r="H989" s="12" t="s">
        <v>3164</v>
      </c>
      <c r="I989" s="12" t="s">
        <v>643</v>
      </c>
      <c r="J989" s="10" t="s">
        <v>143</v>
      </c>
      <c r="K989" s="13" t="s">
        <v>155</v>
      </c>
      <c r="L989" s="13" t="s">
        <v>1</v>
      </c>
      <c r="M989" s="14">
        <v>106</v>
      </c>
      <c r="N989" s="14">
        <v>98.7</v>
      </c>
      <c r="O989" s="14">
        <v>101.9</v>
      </c>
      <c r="P989" s="10" t="s">
        <v>99</v>
      </c>
      <c r="Q989" s="12" t="s">
        <v>72</v>
      </c>
      <c r="R989" s="12" t="s">
        <v>100</v>
      </c>
      <c r="S989" s="15">
        <v>45.801999000000002</v>
      </c>
      <c r="T989" s="15">
        <v>-119.3721</v>
      </c>
    </row>
    <row r="990" spans="1:20" x14ac:dyDescent="0.3">
      <c r="A990" s="9">
        <v>59489</v>
      </c>
      <c r="B990" s="10" t="s">
        <v>39876</v>
      </c>
      <c r="C990" s="9">
        <v>59721</v>
      </c>
      <c r="D990" s="10" t="s">
        <v>39877</v>
      </c>
      <c r="E990" s="11" t="s">
        <v>41</v>
      </c>
      <c r="F990" s="11" t="s">
        <v>41</v>
      </c>
      <c r="G990" s="12" t="s">
        <v>3121</v>
      </c>
      <c r="H990" s="12" t="s">
        <v>3164</v>
      </c>
      <c r="I990" s="12" t="s">
        <v>643</v>
      </c>
      <c r="J990" s="10" t="s">
        <v>143</v>
      </c>
      <c r="K990" s="13" t="s">
        <v>104</v>
      </c>
      <c r="L990" s="13" t="s">
        <v>1</v>
      </c>
      <c r="M990" s="14">
        <v>106</v>
      </c>
      <c r="N990" s="14">
        <v>98.7</v>
      </c>
      <c r="O990" s="14">
        <v>101.9</v>
      </c>
      <c r="P990" s="10" t="s">
        <v>99</v>
      </c>
      <c r="Q990" s="12" t="s">
        <v>72</v>
      </c>
      <c r="R990" s="12" t="s">
        <v>100</v>
      </c>
      <c r="S990" s="15">
        <v>45.801999000000002</v>
      </c>
      <c r="T990" s="15">
        <v>-119.3721</v>
      </c>
    </row>
    <row r="991" spans="1:20" x14ac:dyDescent="0.3">
      <c r="A991" s="9">
        <v>59489</v>
      </c>
      <c r="B991" s="10" t="s">
        <v>39876</v>
      </c>
      <c r="C991" s="9">
        <v>59721</v>
      </c>
      <c r="D991" s="10" t="s">
        <v>39877</v>
      </c>
      <c r="E991" s="11" t="s">
        <v>41</v>
      </c>
      <c r="F991" s="11" t="s">
        <v>41</v>
      </c>
      <c r="G991" s="12" t="s">
        <v>3121</v>
      </c>
      <c r="H991" s="12" t="s">
        <v>3164</v>
      </c>
      <c r="I991" s="12" t="s">
        <v>643</v>
      </c>
      <c r="J991" s="10" t="s">
        <v>143</v>
      </c>
      <c r="K991" s="13" t="s">
        <v>105</v>
      </c>
      <c r="L991" s="13" t="s">
        <v>1</v>
      </c>
      <c r="M991" s="14">
        <v>106</v>
      </c>
      <c r="N991" s="14">
        <v>98.7</v>
      </c>
      <c r="O991" s="14">
        <v>101.9</v>
      </c>
      <c r="P991" s="10" t="s">
        <v>99</v>
      </c>
      <c r="Q991" s="12" t="s">
        <v>72</v>
      </c>
      <c r="R991" s="12" t="s">
        <v>100</v>
      </c>
      <c r="S991" s="15">
        <v>45.801999000000002</v>
      </c>
      <c r="T991" s="15">
        <v>-119.3721</v>
      </c>
    </row>
    <row r="992" spans="1:20" x14ac:dyDescent="0.3">
      <c r="A992" s="9">
        <v>59489</v>
      </c>
      <c r="B992" s="10" t="s">
        <v>39876</v>
      </c>
      <c r="C992" s="9">
        <v>59721</v>
      </c>
      <c r="D992" s="10" t="s">
        <v>39877</v>
      </c>
      <c r="E992" s="11" t="s">
        <v>41</v>
      </c>
      <c r="F992" s="11" t="s">
        <v>41</v>
      </c>
      <c r="G992" s="12" t="s">
        <v>3121</v>
      </c>
      <c r="H992" s="12" t="s">
        <v>3164</v>
      </c>
      <c r="I992" s="12" t="s">
        <v>643</v>
      </c>
      <c r="J992" s="10" t="s">
        <v>143</v>
      </c>
      <c r="K992" s="13" t="s">
        <v>106</v>
      </c>
      <c r="L992" s="13" t="s">
        <v>1</v>
      </c>
      <c r="M992" s="14">
        <v>106</v>
      </c>
      <c r="N992" s="14">
        <v>98.7</v>
      </c>
      <c r="O992" s="14">
        <v>101.9</v>
      </c>
      <c r="P992" s="10" t="s">
        <v>99</v>
      </c>
      <c r="Q992" s="12" t="s">
        <v>72</v>
      </c>
      <c r="R992" s="12" t="s">
        <v>100</v>
      </c>
      <c r="S992" s="15">
        <v>45.801999000000002</v>
      </c>
      <c r="T992" s="15">
        <v>-119.3721</v>
      </c>
    </row>
    <row r="993" spans="1:20" x14ac:dyDescent="0.3">
      <c r="A993" s="9">
        <v>59520</v>
      </c>
      <c r="B993" s="10" t="s">
        <v>39878</v>
      </c>
      <c r="C993" s="9">
        <v>59753</v>
      </c>
      <c r="D993" s="10" t="s">
        <v>39879</v>
      </c>
      <c r="E993" s="11" t="s">
        <v>41</v>
      </c>
      <c r="F993" s="11" t="s">
        <v>41</v>
      </c>
      <c r="G993" s="12" t="s">
        <v>871</v>
      </c>
      <c r="H993" s="12" t="s">
        <v>6371</v>
      </c>
      <c r="I993" s="12" t="s">
        <v>850</v>
      </c>
      <c r="J993" s="10" t="s">
        <v>143</v>
      </c>
      <c r="K993" s="13" t="s">
        <v>45</v>
      </c>
      <c r="L993" s="13" t="s">
        <v>1</v>
      </c>
      <c r="M993" s="14">
        <v>4.5</v>
      </c>
      <c r="N993" s="14">
        <v>4.5</v>
      </c>
      <c r="O993" s="14">
        <v>4.5</v>
      </c>
      <c r="P993" s="10" t="s">
        <v>363</v>
      </c>
      <c r="Q993" s="12" t="s">
        <v>364</v>
      </c>
      <c r="R993" s="12" t="s">
        <v>365</v>
      </c>
      <c r="S993" s="15">
        <v>41.694254999999998</v>
      </c>
      <c r="T993" s="15">
        <v>-70.831130000000002</v>
      </c>
    </row>
    <row r="994" spans="1:20" x14ac:dyDescent="0.3">
      <c r="A994" s="9">
        <v>56215</v>
      </c>
      <c r="B994" s="10" t="s">
        <v>39619</v>
      </c>
      <c r="C994" s="9">
        <v>59756</v>
      </c>
      <c r="D994" s="10" t="s">
        <v>39880</v>
      </c>
      <c r="E994" s="11" t="s">
        <v>41</v>
      </c>
      <c r="F994" s="11" t="s">
        <v>41</v>
      </c>
      <c r="G994" s="12" t="s">
        <v>2469</v>
      </c>
      <c r="H994" s="12" t="s">
        <v>3875</v>
      </c>
      <c r="I994" s="12" t="s">
        <v>412</v>
      </c>
      <c r="J994" s="10" t="s">
        <v>143</v>
      </c>
      <c r="K994" s="13" t="s">
        <v>45</v>
      </c>
      <c r="L994" s="13" t="s">
        <v>1</v>
      </c>
      <c r="M994" s="14">
        <v>80</v>
      </c>
      <c r="N994" s="14">
        <v>80</v>
      </c>
      <c r="O994" s="14">
        <v>80</v>
      </c>
      <c r="P994" s="10" t="s">
        <v>56</v>
      </c>
      <c r="Q994" s="12" t="s">
        <v>57</v>
      </c>
      <c r="R994" s="12" t="s">
        <v>58</v>
      </c>
      <c r="S994" s="15">
        <v>45.114387000000001</v>
      </c>
      <c r="T994" s="15">
        <v>-108.6634</v>
      </c>
    </row>
    <row r="995" spans="1:20" x14ac:dyDescent="0.3">
      <c r="A995" s="9">
        <v>56215</v>
      </c>
      <c r="B995" s="10" t="s">
        <v>39619</v>
      </c>
      <c r="C995" s="9">
        <v>59758</v>
      </c>
      <c r="D995" s="10" t="s">
        <v>39881</v>
      </c>
      <c r="E995" s="11" t="s">
        <v>41</v>
      </c>
      <c r="F995" s="11" t="s">
        <v>41</v>
      </c>
      <c r="G995" s="12" t="s">
        <v>2469</v>
      </c>
      <c r="H995" s="12" t="s">
        <v>3875</v>
      </c>
      <c r="I995" s="12" t="s">
        <v>412</v>
      </c>
      <c r="J995" s="10" t="s">
        <v>143</v>
      </c>
      <c r="K995" s="13" t="s">
        <v>45</v>
      </c>
      <c r="L995" s="13" t="s">
        <v>1</v>
      </c>
      <c r="M995" s="14">
        <v>80</v>
      </c>
      <c r="N995" s="14">
        <v>80</v>
      </c>
      <c r="O995" s="14">
        <v>80</v>
      </c>
      <c r="P995" s="10" t="s">
        <v>56</v>
      </c>
      <c r="Q995" s="12" t="s">
        <v>57</v>
      </c>
      <c r="R995" s="12" t="s">
        <v>58</v>
      </c>
      <c r="S995" s="15">
        <v>45.223629000000003</v>
      </c>
      <c r="T995" s="15">
        <v>-108.7452</v>
      </c>
    </row>
    <row r="996" spans="1:20" x14ac:dyDescent="0.3">
      <c r="A996" s="9">
        <v>9267</v>
      </c>
      <c r="B996" s="10" t="s">
        <v>5094</v>
      </c>
      <c r="C996" s="9">
        <v>59791</v>
      </c>
      <c r="D996" s="10" t="s">
        <v>39882</v>
      </c>
      <c r="E996" s="11" t="s">
        <v>41</v>
      </c>
      <c r="F996" s="11" t="s">
        <v>41</v>
      </c>
      <c r="G996" s="12" t="s">
        <v>1366</v>
      </c>
      <c r="H996" s="12" t="s">
        <v>1285</v>
      </c>
      <c r="I996" s="12" t="s">
        <v>172</v>
      </c>
      <c r="J996" s="10" t="s">
        <v>44</v>
      </c>
      <c r="K996" s="13" t="s">
        <v>45</v>
      </c>
      <c r="L996" s="13" t="s">
        <v>1</v>
      </c>
      <c r="M996" s="14">
        <v>2</v>
      </c>
      <c r="N996" s="14">
        <v>1.9</v>
      </c>
      <c r="O996" s="14">
        <v>1.9</v>
      </c>
      <c r="P996" s="10" t="s">
        <v>2412</v>
      </c>
      <c r="Q996" s="12" t="s">
        <v>2413</v>
      </c>
      <c r="R996" s="12" t="s">
        <v>48</v>
      </c>
      <c r="S996" s="15">
        <v>40.078499999999998</v>
      </c>
      <c r="T996" s="15">
        <v>-85.109800000000007</v>
      </c>
    </row>
    <row r="997" spans="1:20" x14ac:dyDescent="0.3">
      <c r="A997" s="9">
        <v>9267</v>
      </c>
      <c r="B997" s="10" t="s">
        <v>5094</v>
      </c>
      <c r="C997" s="9">
        <v>59791</v>
      </c>
      <c r="D997" s="10" t="s">
        <v>39882</v>
      </c>
      <c r="E997" s="11" t="s">
        <v>41</v>
      </c>
      <c r="F997" s="11" t="s">
        <v>41</v>
      </c>
      <c r="G997" s="12" t="s">
        <v>1366</v>
      </c>
      <c r="H997" s="12" t="s">
        <v>1285</v>
      </c>
      <c r="I997" s="12" t="s">
        <v>172</v>
      </c>
      <c r="J997" s="10" t="s">
        <v>44</v>
      </c>
      <c r="K997" s="13" t="s">
        <v>51</v>
      </c>
      <c r="L997" s="13" t="s">
        <v>1</v>
      </c>
      <c r="M997" s="14">
        <v>2</v>
      </c>
      <c r="N997" s="14">
        <v>1.9</v>
      </c>
      <c r="O997" s="14">
        <v>1.9</v>
      </c>
      <c r="P997" s="10" t="s">
        <v>2412</v>
      </c>
      <c r="Q997" s="12" t="s">
        <v>2413</v>
      </c>
      <c r="R997" s="12" t="s">
        <v>48</v>
      </c>
      <c r="S997" s="15">
        <v>40.078499999999998</v>
      </c>
      <c r="T997" s="15">
        <v>-85.109800000000007</v>
      </c>
    </row>
    <row r="998" spans="1:20" x14ac:dyDescent="0.3">
      <c r="A998" s="9">
        <v>11208</v>
      </c>
      <c r="B998" s="10" t="s">
        <v>670</v>
      </c>
      <c r="C998" s="9">
        <v>59799</v>
      </c>
      <c r="D998" s="10" t="s">
        <v>39883</v>
      </c>
      <c r="E998" s="11" t="s">
        <v>41</v>
      </c>
      <c r="F998" s="11" t="s">
        <v>41</v>
      </c>
      <c r="G998" s="12" t="s">
        <v>84</v>
      </c>
      <c r="H998" s="12" t="s">
        <v>224</v>
      </c>
      <c r="I998" s="12" t="s">
        <v>595</v>
      </c>
      <c r="J998" s="10" t="s">
        <v>143</v>
      </c>
      <c r="K998" s="13" t="s">
        <v>39884</v>
      </c>
      <c r="L998" s="13" t="s">
        <v>1</v>
      </c>
      <c r="M998" s="14">
        <v>1.1000000000000001</v>
      </c>
      <c r="N998" s="14">
        <v>1.1000000000000001</v>
      </c>
      <c r="O998" s="14">
        <v>1.1000000000000001</v>
      </c>
      <c r="P998" s="10" t="s">
        <v>363</v>
      </c>
      <c r="Q998" s="12" t="s">
        <v>364</v>
      </c>
      <c r="R998" s="12" t="s">
        <v>365</v>
      </c>
      <c r="S998" s="15">
        <v>34.273800000000001</v>
      </c>
      <c r="T998" s="15">
        <v>-118.3454</v>
      </c>
    </row>
    <row r="999" spans="1:20" x14ac:dyDescent="0.3">
      <c r="A999" s="9">
        <v>55983</v>
      </c>
      <c r="B999" s="10" t="s">
        <v>3412</v>
      </c>
      <c r="C999" s="9">
        <v>59806</v>
      </c>
      <c r="D999" s="10" t="s">
        <v>39885</v>
      </c>
      <c r="E999" s="11" t="s">
        <v>41</v>
      </c>
      <c r="F999" s="11" t="s">
        <v>41</v>
      </c>
      <c r="G999" s="12" t="s">
        <v>96</v>
      </c>
      <c r="H999" s="12" t="s">
        <v>1546</v>
      </c>
      <c r="I999" s="12" t="s">
        <v>585</v>
      </c>
      <c r="J999" s="10" t="s">
        <v>143</v>
      </c>
      <c r="K999" s="13" t="s">
        <v>1756</v>
      </c>
      <c r="L999" s="13" t="s">
        <v>1</v>
      </c>
      <c r="M999" s="14">
        <v>101</v>
      </c>
      <c r="N999" s="14">
        <v>101</v>
      </c>
      <c r="O999" s="14">
        <v>101</v>
      </c>
      <c r="P999" s="10" t="s">
        <v>363</v>
      </c>
      <c r="Q999" s="12" t="s">
        <v>364</v>
      </c>
      <c r="R999" s="12" t="s">
        <v>365</v>
      </c>
      <c r="S999" s="15">
        <v>32.290723999999997</v>
      </c>
      <c r="T999" s="15">
        <v>-100.8657</v>
      </c>
    </row>
    <row r="1000" spans="1:20" x14ac:dyDescent="0.3">
      <c r="A1000" s="9">
        <v>59594</v>
      </c>
      <c r="B1000" s="10" t="s">
        <v>39886</v>
      </c>
      <c r="C1000" s="9">
        <v>59813</v>
      </c>
      <c r="D1000" s="10" t="s">
        <v>13063</v>
      </c>
      <c r="E1000" s="11" t="s">
        <v>41</v>
      </c>
      <c r="F1000" s="11" t="s">
        <v>41</v>
      </c>
      <c r="G1000" s="12" t="s">
        <v>242</v>
      </c>
      <c r="H1000" s="12" t="s">
        <v>5578</v>
      </c>
      <c r="I1000" s="12" t="s">
        <v>244</v>
      </c>
      <c r="J1000" s="10" t="s">
        <v>143</v>
      </c>
      <c r="K1000" s="13" t="s">
        <v>217</v>
      </c>
      <c r="L1000" s="13" t="s">
        <v>1</v>
      </c>
      <c r="M1000" s="14">
        <v>16.100000000000001</v>
      </c>
      <c r="N1000" s="14">
        <v>16.100000000000001</v>
      </c>
      <c r="O1000" s="14">
        <v>16.100000000000001</v>
      </c>
      <c r="P1000" s="10" t="s">
        <v>56</v>
      </c>
      <c r="Q1000" s="12" t="s">
        <v>57</v>
      </c>
      <c r="R1000" s="12" t="s">
        <v>58</v>
      </c>
      <c r="S1000" s="15">
        <v>42.40222</v>
      </c>
      <c r="T1000" s="15">
        <v>-76.670400000000001</v>
      </c>
    </row>
    <row r="1001" spans="1:20" x14ac:dyDescent="0.3">
      <c r="A1001" s="9">
        <v>65411</v>
      </c>
      <c r="B1001" s="10" t="s">
        <v>9954</v>
      </c>
      <c r="C1001" s="9">
        <v>59846</v>
      </c>
      <c r="D1001" s="10" t="s">
        <v>39887</v>
      </c>
      <c r="E1001" s="11" t="s">
        <v>41</v>
      </c>
      <c r="F1001" s="11" t="s">
        <v>41</v>
      </c>
      <c r="G1001" s="12" t="s">
        <v>913</v>
      </c>
      <c r="H1001" s="12" t="s">
        <v>9203</v>
      </c>
      <c r="I1001" s="12" t="s">
        <v>183</v>
      </c>
      <c r="J1001" s="10" t="s">
        <v>143</v>
      </c>
      <c r="K1001" s="13" t="s">
        <v>4211</v>
      </c>
      <c r="L1001" s="13" t="s">
        <v>1</v>
      </c>
      <c r="M1001" s="14">
        <v>30</v>
      </c>
      <c r="N1001" s="14">
        <v>30</v>
      </c>
      <c r="O1001" s="14">
        <v>30</v>
      </c>
      <c r="P1001" s="10" t="s">
        <v>363</v>
      </c>
      <c r="Q1001" s="12" t="s">
        <v>364</v>
      </c>
      <c r="R1001" s="12" t="s">
        <v>365</v>
      </c>
      <c r="S1001" s="15">
        <v>34.982778000000003</v>
      </c>
      <c r="T1001" s="15">
        <v>-103.3783</v>
      </c>
    </row>
    <row r="1002" spans="1:20" x14ac:dyDescent="0.3">
      <c r="A1002" s="9">
        <v>59646</v>
      </c>
      <c r="B1002" s="10" t="s">
        <v>39888</v>
      </c>
      <c r="C1002" s="9">
        <v>59859</v>
      </c>
      <c r="D1002" s="10" t="s">
        <v>39889</v>
      </c>
      <c r="E1002" s="11" t="s">
        <v>41</v>
      </c>
      <c r="F1002" s="11" t="s">
        <v>41</v>
      </c>
      <c r="G1002" s="12" t="s">
        <v>96</v>
      </c>
      <c r="H1002" s="12" t="s">
        <v>8371</v>
      </c>
      <c r="I1002" s="12" t="s">
        <v>585</v>
      </c>
      <c r="J1002" s="10" t="s">
        <v>143</v>
      </c>
      <c r="K1002" s="13" t="s">
        <v>39890</v>
      </c>
      <c r="L1002" s="13" t="s">
        <v>39891</v>
      </c>
      <c r="M1002" s="14">
        <v>274</v>
      </c>
      <c r="N1002" s="14">
        <v>274</v>
      </c>
      <c r="O1002" s="14">
        <v>274</v>
      </c>
      <c r="P1002" s="10" t="s">
        <v>1797</v>
      </c>
      <c r="Q1002" s="12" t="s">
        <v>1798</v>
      </c>
      <c r="R1002" s="12" t="s">
        <v>81</v>
      </c>
      <c r="S1002" s="15">
        <v>31.752898999999999</v>
      </c>
      <c r="T1002" s="15">
        <v>-102.5938</v>
      </c>
    </row>
    <row r="1003" spans="1:20" x14ac:dyDescent="0.3">
      <c r="A1003" s="9">
        <v>59646</v>
      </c>
      <c r="B1003" s="10" t="s">
        <v>39888</v>
      </c>
      <c r="C1003" s="9">
        <v>59859</v>
      </c>
      <c r="D1003" s="10" t="s">
        <v>39889</v>
      </c>
      <c r="E1003" s="11" t="s">
        <v>41</v>
      </c>
      <c r="F1003" s="11" t="s">
        <v>41</v>
      </c>
      <c r="G1003" s="12" t="s">
        <v>96</v>
      </c>
      <c r="H1003" s="12" t="s">
        <v>8371</v>
      </c>
      <c r="I1003" s="12" t="s">
        <v>585</v>
      </c>
      <c r="J1003" s="10" t="s">
        <v>143</v>
      </c>
      <c r="K1003" s="13" t="s">
        <v>39892</v>
      </c>
      <c r="L1003" s="13" t="s">
        <v>39891</v>
      </c>
      <c r="M1003" s="14">
        <v>126</v>
      </c>
      <c r="N1003" s="14">
        <v>126</v>
      </c>
      <c r="O1003" s="14">
        <v>126</v>
      </c>
      <c r="P1003" s="10" t="s">
        <v>1797</v>
      </c>
      <c r="Q1003" s="12" t="s">
        <v>1798</v>
      </c>
      <c r="R1003" s="12" t="s">
        <v>84</v>
      </c>
      <c r="S1003" s="15">
        <v>31.752898999999999</v>
      </c>
      <c r="T1003" s="15">
        <v>-102.5938</v>
      </c>
    </row>
    <row r="1004" spans="1:20" x14ac:dyDescent="0.3">
      <c r="A1004" s="9">
        <v>7140</v>
      </c>
      <c r="B1004" s="10" t="s">
        <v>1032</v>
      </c>
      <c r="C1004" s="9">
        <v>59864</v>
      </c>
      <c r="D1004" s="10" t="s">
        <v>14965</v>
      </c>
      <c r="E1004" s="11" t="s">
        <v>41</v>
      </c>
      <c r="F1004" s="11" t="s">
        <v>41</v>
      </c>
      <c r="G1004" s="12" t="s">
        <v>1034</v>
      </c>
      <c r="H1004" s="12" t="s">
        <v>2388</v>
      </c>
      <c r="I1004" s="12" t="s">
        <v>65</v>
      </c>
      <c r="J1004" s="10" t="s">
        <v>44</v>
      </c>
      <c r="K1004" s="13" t="s">
        <v>666</v>
      </c>
      <c r="L1004" s="13" t="s">
        <v>1</v>
      </c>
      <c r="M1004" s="14">
        <v>1.5</v>
      </c>
      <c r="N1004" s="14">
        <v>1.5</v>
      </c>
      <c r="O1004" s="14">
        <v>1.5</v>
      </c>
      <c r="P1004" s="10" t="s">
        <v>359</v>
      </c>
      <c r="Q1004" s="12" t="s">
        <v>360</v>
      </c>
      <c r="R1004" s="12" t="s">
        <v>361</v>
      </c>
      <c r="S1004" s="15">
        <v>30.827627</v>
      </c>
      <c r="T1004" s="15">
        <v>-81.556240000000003</v>
      </c>
    </row>
    <row r="1005" spans="1:20" x14ac:dyDescent="0.3">
      <c r="A1005" s="9">
        <v>63448</v>
      </c>
      <c r="B1005" s="10" t="s">
        <v>39893</v>
      </c>
      <c r="C1005" s="9">
        <v>59869</v>
      </c>
      <c r="D1005" s="10" t="s">
        <v>39894</v>
      </c>
      <c r="E1005" s="11" t="s">
        <v>41</v>
      </c>
      <c r="F1005" s="11" t="s">
        <v>41</v>
      </c>
      <c r="G1005" s="12" t="s">
        <v>400</v>
      </c>
      <c r="H1005" s="12" t="s">
        <v>171</v>
      </c>
      <c r="I1005" s="12" t="s">
        <v>2646</v>
      </c>
      <c r="J1005" s="10" t="s">
        <v>143</v>
      </c>
      <c r="K1005" s="13" t="s">
        <v>10884</v>
      </c>
      <c r="L1005" s="13" t="s">
        <v>1</v>
      </c>
      <c r="M1005" s="14">
        <v>100</v>
      </c>
      <c r="N1005" s="14">
        <v>100</v>
      </c>
      <c r="O1005" s="14">
        <v>100</v>
      </c>
      <c r="P1005" s="10" t="s">
        <v>363</v>
      </c>
      <c r="Q1005" s="12" t="s">
        <v>364</v>
      </c>
      <c r="R1005" s="12" t="s">
        <v>365</v>
      </c>
      <c r="S1005" s="15">
        <v>36.685000000000002</v>
      </c>
      <c r="T1005" s="15">
        <v>-114.646</v>
      </c>
    </row>
    <row r="1006" spans="1:20" x14ac:dyDescent="0.3">
      <c r="A1006" s="9">
        <v>56694</v>
      </c>
      <c r="B1006" s="10" t="s">
        <v>10811</v>
      </c>
      <c r="C1006" s="9">
        <v>59883</v>
      </c>
      <c r="D1006" s="10" t="s">
        <v>39895</v>
      </c>
      <c r="E1006" s="11" t="s">
        <v>41</v>
      </c>
      <c r="F1006" s="11" t="s">
        <v>41</v>
      </c>
      <c r="G1006" s="12" t="s">
        <v>410</v>
      </c>
      <c r="H1006" s="12" t="s">
        <v>587</v>
      </c>
      <c r="I1006" s="12" t="s">
        <v>412</v>
      </c>
      <c r="J1006" s="10" t="s">
        <v>143</v>
      </c>
      <c r="K1006" s="13" t="s">
        <v>1756</v>
      </c>
      <c r="L1006" s="13" t="s">
        <v>1</v>
      </c>
      <c r="M1006" s="14">
        <v>2.9</v>
      </c>
      <c r="N1006" s="14">
        <v>2.9</v>
      </c>
      <c r="O1006" s="14">
        <v>2.9</v>
      </c>
      <c r="P1006" s="10" t="s">
        <v>363</v>
      </c>
      <c r="Q1006" s="12" t="s">
        <v>364</v>
      </c>
      <c r="R1006" s="12" t="s">
        <v>365</v>
      </c>
      <c r="S1006" s="15">
        <v>38.160263999999998</v>
      </c>
      <c r="T1006" s="15">
        <v>-113.1948</v>
      </c>
    </row>
    <row r="1007" spans="1:20" x14ac:dyDescent="0.3">
      <c r="A1007" s="9">
        <v>56615</v>
      </c>
      <c r="B1007" s="10" t="s">
        <v>39896</v>
      </c>
      <c r="C1007" s="9">
        <v>59885</v>
      </c>
      <c r="D1007" s="10" t="s">
        <v>39897</v>
      </c>
      <c r="E1007" s="11" t="s">
        <v>41</v>
      </c>
      <c r="F1007" s="11" t="s">
        <v>41</v>
      </c>
      <c r="G1007" s="12" t="s">
        <v>84</v>
      </c>
      <c r="H1007" s="12" t="s">
        <v>286</v>
      </c>
      <c r="I1007" s="12" t="s">
        <v>142</v>
      </c>
      <c r="J1007" s="10" t="s">
        <v>143</v>
      </c>
      <c r="K1007" s="13" t="s">
        <v>10884</v>
      </c>
      <c r="L1007" s="13" t="s">
        <v>1</v>
      </c>
      <c r="M1007" s="14">
        <v>20</v>
      </c>
      <c r="N1007" s="14">
        <v>20</v>
      </c>
      <c r="O1007" s="14">
        <v>20</v>
      </c>
      <c r="P1007" s="10" t="s">
        <v>363</v>
      </c>
      <c r="Q1007" s="12" t="s">
        <v>364</v>
      </c>
      <c r="R1007" s="12" t="s">
        <v>365</v>
      </c>
      <c r="S1007" s="15">
        <v>36.716000000000001</v>
      </c>
      <c r="T1007" s="15">
        <v>-120.41</v>
      </c>
    </row>
    <row r="1008" spans="1:20" x14ac:dyDescent="0.3">
      <c r="A1008" s="9">
        <v>59365</v>
      </c>
      <c r="B1008" s="10" t="s">
        <v>11720</v>
      </c>
      <c r="C1008" s="9">
        <v>59890</v>
      </c>
      <c r="D1008" s="10" t="s">
        <v>39898</v>
      </c>
      <c r="E1008" s="11" t="s">
        <v>41</v>
      </c>
      <c r="F1008" s="11" t="s">
        <v>41</v>
      </c>
      <c r="G1008" s="12" t="s">
        <v>3121</v>
      </c>
      <c r="H1008" s="12" t="s">
        <v>817</v>
      </c>
      <c r="I1008" s="12" t="s">
        <v>643</v>
      </c>
      <c r="J1008" s="10" t="s">
        <v>143</v>
      </c>
      <c r="K1008" s="13" t="s">
        <v>11722</v>
      </c>
      <c r="L1008" s="13" t="s">
        <v>1</v>
      </c>
      <c r="M1008" s="14">
        <v>16</v>
      </c>
      <c r="N1008" s="14">
        <v>16</v>
      </c>
      <c r="O1008" s="14">
        <v>16</v>
      </c>
      <c r="P1008" s="10" t="s">
        <v>363</v>
      </c>
      <c r="Q1008" s="12" t="s">
        <v>364</v>
      </c>
      <c r="R1008" s="12" t="s">
        <v>365</v>
      </c>
      <c r="S1008" s="15">
        <v>43.268205999999999</v>
      </c>
      <c r="T1008" s="15">
        <v>-120.9136</v>
      </c>
    </row>
    <row r="1009" spans="1:20" x14ac:dyDescent="0.3">
      <c r="A1009" s="9">
        <v>59365</v>
      </c>
      <c r="B1009" s="10" t="s">
        <v>11720</v>
      </c>
      <c r="C1009" s="9">
        <v>59892</v>
      </c>
      <c r="D1009" s="10" t="s">
        <v>39899</v>
      </c>
      <c r="E1009" s="11" t="s">
        <v>41</v>
      </c>
      <c r="F1009" s="11" t="s">
        <v>41</v>
      </c>
      <c r="G1009" s="12" t="s">
        <v>1034</v>
      </c>
      <c r="H1009" s="12" t="s">
        <v>1546</v>
      </c>
      <c r="I1009" s="12" t="s">
        <v>65</v>
      </c>
      <c r="J1009" s="10" t="s">
        <v>143</v>
      </c>
      <c r="K1009" s="13" t="s">
        <v>11722</v>
      </c>
      <c r="L1009" s="13" t="s">
        <v>1</v>
      </c>
      <c r="M1009" s="14">
        <v>20.7</v>
      </c>
      <c r="N1009" s="14">
        <v>20.7</v>
      </c>
      <c r="O1009" s="14">
        <v>20.7</v>
      </c>
      <c r="P1009" s="10" t="s">
        <v>363</v>
      </c>
      <c r="Q1009" s="12" t="s">
        <v>364</v>
      </c>
      <c r="R1009" s="12" t="s">
        <v>365</v>
      </c>
      <c r="S1009" s="15">
        <v>31.126342000000001</v>
      </c>
      <c r="T1009" s="15">
        <v>-84.397440000000003</v>
      </c>
    </row>
    <row r="1010" spans="1:20" x14ac:dyDescent="0.3">
      <c r="A1010" s="9">
        <v>59669</v>
      </c>
      <c r="B1010" s="10" t="s">
        <v>39900</v>
      </c>
      <c r="C1010" s="9">
        <v>59895</v>
      </c>
      <c r="D1010" s="10" t="s">
        <v>39901</v>
      </c>
      <c r="E1010" s="11" t="s">
        <v>41</v>
      </c>
      <c r="F1010" s="11" t="s">
        <v>41</v>
      </c>
      <c r="G1010" s="12" t="s">
        <v>1412</v>
      </c>
      <c r="H1010" s="12" t="s">
        <v>463</v>
      </c>
      <c r="I1010" s="12" t="s">
        <v>1414</v>
      </c>
      <c r="J1010" s="10" t="s">
        <v>143</v>
      </c>
      <c r="K1010" s="13" t="s">
        <v>13833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3</v>
      </c>
      <c r="Q1010" s="12" t="s">
        <v>364</v>
      </c>
      <c r="R1010" s="12" t="s">
        <v>365</v>
      </c>
      <c r="S1010" s="15">
        <v>36.097999999999999</v>
      </c>
      <c r="T1010" s="15">
        <v>-78.173000000000002</v>
      </c>
    </row>
    <row r="1011" spans="1:20" x14ac:dyDescent="0.3">
      <c r="A1011" s="9">
        <v>59365</v>
      </c>
      <c r="B1011" s="10" t="s">
        <v>11720</v>
      </c>
      <c r="C1011" s="9">
        <v>59907</v>
      </c>
      <c r="D1011" s="10" t="s">
        <v>39902</v>
      </c>
      <c r="E1011" s="11" t="s">
        <v>41</v>
      </c>
      <c r="F1011" s="11" t="s">
        <v>41</v>
      </c>
      <c r="G1011" s="12" t="s">
        <v>3025</v>
      </c>
      <c r="H1011" s="12" t="s">
        <v>1665</v>
      </c>
      <c r="I1011" s="12" t="s">
        <v>172</v>
      </c>
      <c r="J1011" s="10" t="s">
        <v>143</v>
      </c>
      <c r="K1011" s="13" t="s">
        <v>11722</v>
      </c>
      <c r="L1011" s="13" t="s">
        <v>1</v>
      </c>
      <c r="M1011" s="14">
        <v>200</v>
      </c>
      <c r="N1011" s="14">
        <v>200</v>
      </c>
      <c r="O1011" s="14">
        <v>200</v>
      </c>
      <c r="P1011" s="10" t="s">
        <v>56</v>
      </c>
      <c r="Q1011" s="12" t="s">
        <v>57</v>
      </c>
      <c r="R1011" s="12" t="s">
        <v>58</v>
      </c>
      <c r="S1011" s="15">
        <v>40.854621999999999</v>
      </c>
      <c r="T1011" s="15">
        <v>-82.761200000000002</v>
      </c>
    </row>
    <row r="1012" spans="1:20" x14ac:dyDescent="0.3">
      <c r="A1012" s="9">
        <v>59677</v>
      </c>
      <c r="B1012" s="10" t="s">
        <v>39903</v>
      </c>
      <c r="C1012" s="9">
        <v>59909</v>
      </c>
      <c r="D1012" s="10" t="s">
        <v>39903</v>
      </c>
      <c r="E1012" s="11" t="s">
        <v>41</v>
      </c>
      <c r="F1012" s="11" t="s">
        <v>41</v>
      </c>
      <c r="G1012" s="12" t="s">
        <v>2682</v>
      </c>
      <c r="H1012" s="12" t="s">
        <v>893</v>
      </c>
      <c r="I1012" s="12" t="s">
        <v>172</v>
      </c>
      <c r="J1012" s="10" t="s">
        <v>143</v>
      </c>
      <c r="K1012" s="13" t="s">
        <v>11555</v>
      </c>
      <c r="L1012" s="13" t="s">
        <v>1</v>
      </c>
      <c r="M1012" s="14">
        <v>570</v>
      </c>
      <c r="N1012" s="14">
        <v>570</v>
      </c>
      <c r="O1012" s="14">
        <v>570</v>
      </c>
      <c r="P1012" s="10" t="s">
        <v>80</v>
      </c>
      <c r="Q1012" s="12" t="s">
        <v>72</v>
      </c>
      <c r="R1012" s="12" t="s">
        <v>7272</v>
      </c>
      <c r="S1012" s="15">
        <v>40.445999999999998</v>
      </c>
      <c r="T1012" s="15">
        <v>-74.355999999999995</v>
      </c>
    </row>
    <row r="1013" spans="1:20" x14ac:dyDescent="0.3">
      <c r="A1013" s="9">
        <v>59683</v>
      </c>
      <c r="B1013" s="10" t="s">
        <v>39904</v>
      </c>
      <c r="C1013" s="9">
        <v>59918</v>
      </c>
      <c r="D1013" s="10" t="s">
        <v>39904</v>
      </c>
      <c r="E1013" s="11" t="s">
        <v>41</v>
      </c>
      <c r="F1013" s="11" t="s">
        <v>41</v>
      </c>
      <c r="G1013" s="12" t="s">
        <v>96</v>
      </c>
      <c r="H1013" s="12" t="s">
        <v>15061</v>
      </c>
      <c r="I1013" s="12" t="s">
        <v>585</v>
      </c>
      <c r="J1013" s="10" t="s">
        <v>143</v>
      </c>
      <c r="K1013" s="13" t="s">
        <v>13022</v>
      </c>
      <c r="L1013" s="13" t="s">
        <v>1</v>
      </c>
      <c r="M1013" s="14">
        <v>1068</v>
      </c>
      <c r="N1013" s="14">
        <v>1068</v>
      </c>
      <c r="O1013" s="14">
        <v>1068</v>
      </c>
      <c r="P1013" s="10" t="s">
        <v>80</v>
      </c>
      <c r="Q1013" s="12" t="s">
        <v>72</v>
      </c>
      <c r="R1013" s="12" t="s">
        <v>7272</v>
      </c>
      <c r="S1013" s="15">
        <v>29.484999999999999</v>
      </c>
      <c r="T1013" s="15">
        <v>-96.478610000000003</v>
      </c>
    </row>
    <row r="1014" spans="1:20" x14ac:dyDescent="0.3">
      <c r="A1014" s="9">
        <v>59681</v>
      </c>
      <c r="B1014" s="10" t="s">
        <v>39905</v>
      </c>
      <c r="C1014" s="9">
        <v>59920</v>
      </c>
      <c r="D1014" s="10" t="s">
        <v>39905</v>
      </c>
      <c r="E1014" s="11" t="s">
        <v>41</v>
      </c>
      <c r="F1014" s="11" t="s">
        <v>41</v>
      </c>
      <c r="G1014" s="12" t="s">
        <v>1412</v>
      </c>
      <c r="H1014" s="12" t="s">
        <v>13024</v>
      </c>
      <c r="I1014" s="12" t="s">
        <v>1414</v>
      </c>
      <c r="J1014" s="10" t="s">
        <v>143</v>
      </c>
      <c r="K1014" s="13" t="s">
        <v>13833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3</v>
      </c>
      <c r="Q1014" s="12" t="s">
        <v>364</v>
      </c>
      <c r="R1014" s="12" t="s">
        <v>365</v>
      </c>
      <c r="S1014" s="15">
        <v>35.545000000000002</v>
      </c>
      <c r="T1014" s="15">
        <v>-78.373999999999995</v>
      </c>
    </row>
    <row r="1015" spans="1:20" x14ac:dyDescent="0.3">
      <c r="A1015" s="9">
        <v>59686</v>
      </c>
      <c r="B1015" s="10" t="s">
        <v>39906</v>
      </c>
      <c r="C1015" s="9">
        <v>59923</v>
      </c>
      <c r="D1015" s="10" t="s">
        <v>39907</v>
      </c>
      <c r="E1015" s="11" t="s">
        <v>41</v>
      </c>
      <c r="F1015" s="11" t="s">
        <v>41</v>
      </c>
      <c r="G1015" s="12" t="s">
        <v>96</v>
      </c>
      <c r="H1015" s="12" t="s">
        <v>27440</v>
      </c>
      <c r="I1015" s="12" t="s">
        <v>585</v>
      </c>
      <c r="J1015" s="10" t="s">
        <v>143</v>
      </c>
      <c r="K1015" s="13" t="s">
        <v>11819</v>
      </c>
      <c r="L1015" s="13" t="s">
        <v>1</v>
      </c>
      <c r="M1015" s="14">
        <v>232</v>
      </c>
      <c r="N1015" s="14">
        <v>229</v>
      </c>
      <c r="O1015" s="14">
        <v>232</v>
      </c>
      <c r="P1015" s="10" t="s">
        <v>80</v>
      </c>
      <c r="Q1015" s="12" t="s">
        <v>72</v>
      </c>
      <c r="R1015" s="12" t="s">
        <v>81</v>
      </c>
      <c r="S1015" s="15">
        <v>31.360942000000001</v>
      </c>
      <c r="T1015" s="15">
        <v>-94.694519999999997</v>
      </c>
    </row>
    <row r="1016" spans="1:20" x14ac:dyDescent="0.3">
      <c r="A1016" s="9">
        <v>59686</v>
      </c>
      <c r="B1016" s="10" t="s">
        <v>39906</v>
      </c>
      <c r="C1016" s="9">
        <v>59923</v>
      </c>
      <c r="D1016" s="10" t="s">
        <v>39907</v>
      </c>
      <c r="E1016" s="11" t="s">
        <v>41</v>
      </c>
      <c r="F1016" s="11" t="s">
        <v>41</v>
      </c>
      <c r="G1016" s="12" t="s">
        <v>96</v>
      </c>
      <c r="H1016" s="12" t="s">
        <v>27440</v>
      </c>
      <c r="I1016" s="12" t="s">
        <v>585</v>
      </c>
      <c r="J1016" s="10" t="s">
        <v>143</v>
      </c>
      <c r="K1016" s="13" t="s">
        <v>11821</v>
      </c>
      <c r="L1016" s="13" t="s">
        <v>1</v>
      </c>
      <c r="M1016" s="14">
        <v>232</v>
      </c>
      <c r="N1016" s="14">
        <v>229</v>
      </c>
      <c r="O1016" s="14">
        <v>232</v>
      </c>
      <c r="P1016" s="10" t="s">
        <v>80</v>
      </c>
      <c r="Q1016" s="12" t="s">
        <v>72</v>
      </c>
      <c r="R1016" s="12" t="s">
        <v>81</v>
      </c>
      <c r="S1016" s="15">
        <v>31.360942000000001</v>
      </c>
      <c r="T1016" s="15">
        <v>-94.694519999999997</v>
      </c>
    </row>
    <row r="1017" spans="1:20" x14ac:dyDescent="0.3">
      <c r="A1017" s="9">
        <v>59686</v>
      </c>
      <c r="B1017" s="10" t="s">
        <v>39906</v>
      </c>
      <c r="C1017" s="9">
        <v>59923</v>
      </c>
      <c r="D1017" s="10" t="s">
        <v>39907</v>
      </c>
      <c r="E1017" s="11" t="s">
        <v>41</v>
      </c>
      <c r="F1017" s="11" t="s">
        <v>41</v>
      </c>
      <c r="G1017" s="12" t="s">
        <v>96</v>
      </c>
      <c r="H1017" s="12" t="s">
        <v>27440</v>
      </c>
      <c r="I1017" s="12" t="s">
        <v>585</v>
      </c>
      <c r="J1017" s="10" t="s">
        <v>143</v>
      </c>
      <c r="K1017" s="13" t="s">
        <v>3910</v>
      </c>
      <c r="L1017" s="13" t="s">
        <v>1</v>
      </c>
      <c r="M1017" s="14">
        <v>289</v>
      </c>
      <c r="N1017" s="14">
        <v>289</v>
      </c>
      <c r="O1017" s="14">
        <v>249</v>
      </c>
      <c r="P1017" s="10" t="s">
        <v>80</v>
      </c>
      <c r="Q1017" s="12" t="s">
        <v>72</v>
      </c>
      <c r="R1017" s="12" t="s">
        <v>84</v>
      </c>
      <c r="S1017" s="15">
        <v>31.360942000000001</v>
      </c>
      <c r="T1017" s="15">
        <v>-94.694519999999997</v>
      </c>
    </row>
    <row r="1018" spans="1:20" x14ac:dyDescent="0.3">
      <c r="A1018" s="9">
        <v>59686</v>
      </c>
      <c r="B1018" s="10" t="s">
        <v>39906</v>
      </c>
      <c r="C1018" s="9">
        <v>59924</v>
      </c>
      <c r="D1018" s="10" t="s">
        <v>39908</v>
      </c>
      <c r="E1018" s="11" t="s">
        <v>41</v>
      </c>
      <c r="F1018" s="11" t="s">
        <v>41</v>
      </c>
      <c r="G1018" s="12" t="s">
        <v>96</v>
      </c>
      <c r="H1018" s="12" t="s">
        <v>3461</v>
      </c>
      <c r="I1018" s="12" t="s">
        <v>585</v>
      </c>
      <c r="J1018" s="10" t="s">
        <v>143</v>
      </c>
      <c r="K1018" s="13" t="s">
        <v>11819</v>
      </c>
      <c r="L1018" s="13" t="s">
        <v>1</v>
      </c>
      <c r="M1018" s="14">
        <v>430</v>
      </c>
      <c r="N1018" s="14">
        <v>430</v>
      </c>
      <c r="O1018" s="14">
        <v>430</v>
      </c>
      <c r="P1018" s="10" t="s">
        <v>80</v>
      </c>
      <c r="Q1018" s="12" t="s">
        <v>72</v>
      </c>
      <c r="R1018" s="12" t="s">
        <v>81</v>
      </c>
      <c r="S1018" s="15">
        <v>26.216360999999999</v>
      </c>
      <c r="T1018" s="15">
        <v>-97.628060000000005</v>
      </c>
    </row>
    <row r="1019" spans="1:20" x14ac:dyDescent="0.3">
      <c r="A1019" s="9">
        <v>59686</v>
      </c>
      <c r="B1019" s="10" t="s">
        <v>39906</v>
      </c>
      <c r="C1019" s="9">
        <v>59924</v>
      </c>
      <c r="D1019" s="10" t="s">
        <v>39908</v>
      </c>
      <c r="E1019" s="11" t="s">
        <v>41</v>
      </c>
      <c r="F1019" s="11" t="s">
        <v>41</v>
      </c>
      <c r="G1019" s="12" t="s">
        <v>96</v>
      </c>
      <c r="H1019" s="12" t="s">
        <v>3461</v>
      </c>
      <c r="I1019" s="12" t="s">
        <v>585</v>
      </c>
      <c r="J1019" s="10" t="s">
        <v>143</v>
      </c>
      <c r="K1019" s="13" t="s">
        <v>11821</v>
      </c>
      <c r="L1019" s="13" t="s">
        <v>1</v>
      </c>
      <c r="M1019" s="14">
        <v>430</v>
      </c>
      <c r="N1019" s="14">
        <v>430</v>
      </c>
      <c r="O1019" s="14">
        <v>430</v>
      </c>
      <c r="P1019" s="10" t="s">
        <v>80</v>
      </c>
      <c r="Q1019" s="12" t="s">
        <v>72</v>
      </c>
      <c r="R1019" s="12" t="s">
        <v>81</v>
      </c>
      <c r="S1019" s="15">
        <v>26.216360999999999</v>
      </c>
      <c r="T1019" s="15">
        <v>-97.628060000000005</v>
      </c>
    </row>
    <row r="1020" spans="1:20" x14ac:dyDescent="0.3">
      <c r="A1020" s="9">
        <v>59686</v>
      </c>
      <c r="B1020" s="10" t="s">
        <v>39906</v>
      </c>
      <c r="C1020" s="9">
        <v>59924</v>
      </c>
      <c r="D1020" s="10" t="s">
        <v>39908</v>
      </c>
      <c r="E1020" s="11" t="s">
        <v>41</v>
      </c>
      <c r="F1020" s="11" t="s">
        <v>41</v>
      </c>
      <c r="G1020" s="12" t="s">
        <v>96</v>
      </c>
      <c r="H1020" s="12" t="s">
        <v>3461</v>
      </c>
      <c r="I1020" s="12" t="s">
        <v>585</v>
      </c>
      <c r="J1020" s="10" t="s">
        <v>143</v>
      </c>
      <c r="K1020" s="13" t="s">
        <v>8473</v>
      </c>
      <c r="L1020" s="13" t="s">
        <v>1</v>
      </c>
      <c r="M1020" s="14">
        <v>422</v>
      </c>
      <c r="N1020" s="14">
        <v>422</v>
      </c>
      <c r="O1020" s="14">
        <v>422</v>
      </c>
      <c r="P1020" s="10" t="s">
        <v>80</v>
      </c>
      <c r="Q1020" s="12" t="s">
        <v>72</v>
      </c>
      <c r="R1020" s="12" t="s">
        <v>84</v>
      </c>
      <c r="S1020" s="15">
        <v>26.216360999999999</v>
      </c>
      <c r="T1020" s="15">
        <v>-97.628060000000005</v>
      </c>
    </row>
    <row r="1021" spans="1:20" x14ac:dyDescent="0.3">
      <c r="A1021" s="9">
        <v>59687</v>
      </c>
      <c r="B1021" s="10" t="s">
        <v>39909</v>
      </c>
      <c r="C1021" s="9">
        <v>59925</v>
      </c>
      <c r="D1021" s="10" t="s">
        <v>39910</v>
      </c>
      <c r="E1021" s="11" t="s">
        <v>41</v>
      </c>
      <c r="F1021" s="11" t="s">
        <v>41</v>
      </c>
      <c r="G1021" s="12" t="s">
        <v>84</v>
      </c>
      <c r="H1021" s="12" t="s">
        <v>779</v>
      </c>
      <c r="I1021" s="12" t="s">
        <v>142</v>
      </c>
      <c r="J1021" s="10" t="s">
        <v>143</v>
      </c>
      <c r="K1021" s="13" t="s">
        <v>1979</v>
      </c>
      <c r="L1021" s="13" t="s">
        <v>1</v>
      </c>
      <c r="M1021" s="14">
        <v>553</v>
      </c>
      <c r="N1021" s="14">
        <v>510.7</v>
      </c>
      <c r="O1021" s="14">
        <v>526.5</v>
      </c>
      <c r="P1021" s="10" t="s">
        <v>80</v>
      </c>
      <c r="Q1021" s="12" t="s">
        <v>72</v>
      </c>
      <c r="R1021" s="12" t="s">
        <v>303</v>
      </c>
      <c r="S1021" s="15">
        <v>33.613335999999997</v>
      </c>
      <c r="T1021" s="15">
        <v>-114.6887</v>
      </c>
    </row>
    <row r="1022" spans="1:20" x14ac:dyDescent="0.3">
      <c r="A1022" s="9">
        <v>56615</v>
      </c>
      <c r="B1022" s="10" t="s">
        <v>39896</v>
      </c>
      <c r="C1022" s="9">
        <v>59935</v>
      </c>
      <c r="D1022" s="10" t="s">
        <v>39911</v>
      </c>
      <c r="E1022" s="11" t="s">
        <v>41</v>
      </c>
      <c r="F1022" s="11" t="s">
        <v>41</v>
      </c>
      <c r="G1022" s="12" t="s">
        <v>400</v>
      </c>
      <c r="H1022" s="12" t="s">
        <v>171</v>
      </c>
      <c r="I1022" s="12" t="s">
        <v>2646</v>
      </c>
      <c r="J1022" s="10" t="s">
        <v>143</v>
      </c>
      <c r="K1022" s="13" t="s">
        <v>10884</v>
      </c>
      <c r="L1022" s="13" t="s">
        <v>1</v>
      </c>
      <c r="M1022" s="14">
        <v>100</v>
      </c>
      <c r="N1022" s="14">
        <v>101</v>
      </c>
      <c r="O1022" s="14">
        <v>101</v>
      </c>
      <c r="P1022" s="10" t="s">
        <v>363</v>
      </c>
      <c r="Q1022" s="12" t="s">
        <v>364</v>
      </c>
      <c r="R1022" s="12" t="s">
        <v>365</v>
      </c>
      <c r="S1022" s="15">
        <v>36.342536000000003</v>
      </c>
      <c r="T1022" s="15">
        <v>-115.35809999999999</v>
      </c>
    </row>
    <row r="1023" spans="1:20" x14ac:dyDescent="0.3">
      <c r="A1023" s="9">
        <v>59725</v>
      </c>
      <c r="B1023" s="10" t="s">
        <v>39912</v>
      </c>
      <c r="C1023" s="9">
        <v>59970</v>
      </c>
      <c r="D1023" s="10" t="s">
        <v>39913</v>
      </c>
      <c r="E1023" s="11" t="s">
        <v>41</v>
      </c>
      <c r="F1023" s="11" t="s">
        <v>41</v>
      </c>
      <c r="G1023" s="12" t="s">
        <v>1412</v>
      </c>
      <c r="H1023" s="12" t="s">
        <v>1502</v>
      </c>
      <c r="I1023" s="12" t="s">
        <v>2960</v>
      </c>
      <c r="J1023" s="10" t="s">
        <v>143</v>
      </c>
      <c r="K1023" s="13" t="s">
        <v>20104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63</v>
      </c>
      <c r="Q1023" s="12" t="s">
        <v>364</v>
      </c>
      <c r="R1023" s="12" t="s">
        <v>365</v>
      </c>
      <c r="S1023" s="15">
        <v>36.432000000000002</v>
      </c>
      <c r="T1023" s="15">
        <v>-78.272000000000006</v>
      </c>
    </row>
    <row r="1024" spans="1:20" x14ac:dyDescent="0.3">
      <c r="A1024" s="9">
        <v>63428</v>
      </c>
      <c r="B1024" s="10" t="s">
        <v>15120</v>
      </c>
      <c r="C1024" s="9">
        <v>59972</v>
      </c>
      <c r="D1024" s="10" t="s">
        <v>15121</v>
      </c>
      <c r="E1024" s="11" t="s">
        <v>41</v>
      </c>
      <c r="F1024" s="11" t="s">
        <v>41</v>
      </c>
      <c r="G1024" s="12" t="s">
        <v>96</v>
      </c>
      <c r="H1024" s="12" t="s">
        <v>9556</v>
      </c>
      <c r="I1024" s="12" t="s">
        <v>585</v>
      </c>
      <c r="J1024" s="10" t="s">
        <v>143</v>
      </c>
      <c r="K1024" s="13" t="s">
        <v>39914</v>
      </c>
      <c r="L1024" s="13" t="s">
        <v>1</v>
      </c>
      <c r="M1024" s="14">
        <v>103.4</v>
      </c>
      <c r="N1024" s="14">
        <v>103.4</v>
      </c>
      <c r="O1024" s="14">
        <v>103.4</v>
      </c>
      <c r="P1024" s="10" t="s">
        <v>56</v>
      </c>
      <c r="Q1024" s="12" t="s">
        <v>57</v>
      </c>
      <c r="R1024" s="12" t="s">
        <v>58</v>
      </c>
      <c r="S1024" s="15">
        <v>31.727236999999999</v>
      </c>
      <c r="T1024" s="15">
        <v>-101.58199999999999</v>
      </c>
    </row>
    <row r="1025" spans="1:20" x14ac:dyDescent="0.3">
      <c r="A1025" s="9">
        <v>59731</v>
      </c>
      <c r="B1025" s="10" t="s">
        <v>39915</v>
      </c>
      <c r="C1025" s="9">
        <v>59991</v>
      </c>
      <c r="D1025" s="10" t="s">
        <v>39916</v>
      </c>
      <c r="E1025" s="11" t="s">
        <v>41</v>
      </c>
      <c r="F1025" s="11" t="s">
        <v>41</v>
      </c>
      <c r="G1025" s="12" t="s">
        <v>81</v>
      </c>
      <c r="H1025" s="12" t="s">
        <v>867</v>
      </c>
      <c r="I1025" s="12" t="s">
        <v>850</v>
      </c>
      <c r="J1025" s="10" t="s">
        <v>143</v>
      </c>
      <c r="K1025" s="13" t="s">
        <v>39917</v>
      </c>
      <c r="L1025" s="13" t="s">
        <v>1</v>
      </c>
      <c r="M1025" s="14">
        <v>2</v>
      </c>
      <c r="N1025" s="14">
        <v>2</v>
      </c>
      <c r="O1025" s="14">
        <v>2</v>
      </c>
      <c r="P1025" s="10" t="s">
        <v>363</v>
      </c>
      <c r="Q1025" s="12" t="s">
        <v>364</v>
      </c>
      <c r="R1025" s="12" t="s">
        <v>365</v>
      </c>
      <c r="S1025" s="15">
        <v>41.654600000000002</v>
      </c>
      <c r="T1025" s="15">
        <v>-72.162099999999995</v>
      </c>
    </row>
    <row r="1026" spans="1:20" x14ac:dyDescent="0.3">
      <c r="A1026" s="9">
        <v>59731</v>
      </c>
      <c r="B1026" s="10" t="s">
        <v>39915</v>
      </c>
      <c r="C1026" s="9">
        <v>59992</v>
      </c>
      <c r="D1026" s="10" t="s">
        <v>39918</v>
      </c>
      <c r="E1026" s="11" t="s">
        <v>41</v>
      </c>
      <c r="F1026" s="11" t="s">
        <v>41</v>
      </c>
      <c r="G1026" s="12" t="s">
        <v>81</v>
      </c>
      <c r="H1026" s="12" t="s">
        <v>867</v>
      </c>
      <c r="I1026" s="12" t="s">
        <v>850</v>
      </c>
      <c r="J1026" s="10" t="s">
        <v>143</v>
      </c>
      <c r="K1026" s="13" t="s">
        <v>39919</v>
      </c>
      <c r="L1026" s="13" t="s">
        <v>1</v>
      </c>
      <c r="M1026" s="14">
        <v>2</v>
      </c>
      <c r="N1026" s="14">
        <v>2</v>
      </c>
      <c r="O1026" s="14">
        <v>2</v>
      </c>
      <c r="P1026" s="10" t="s">
        <v>363</v>
      </c>
      <c r="Q1026" s="12" t="s">
        <v>364</v>
      </c>
      <c r="R1026" s="12" t="s">
        <v>365</v>
      </c>
      <c r="S1026" s="15">
        <v>41.654000000000003</v>
      </c>
      <c r="T1026" s="15">
        <v>-72.160200000000003</v>
      </c>
    </row>
    <row r="1027" spans="1:20" x14ac:dyDescent="0.3">
      <c r="A1027" s="9">
        <v>58970</v>
      </c>
      <c r="B1027" s="10" t="s">
        <v>17617</v>
      </c>
      <c r="C1027" s="9">
        <v>59998</v>
      </c>
      <c r="D1027" s="10" t="s">
        <v>39920</v>
      </c>
      <c r="E1027" s="11" t="s">
        <v>41</v>
      </c>
      <c r="F1027" s="11" t="s">
        <v>41</v>
      </c>
      <c r="G1027" s="12" t="s">
        <v>1412</v>
      </c>
      <c r="H1027" s="12" t="s">
        <v>14481</v>
      </c>
      <c r="I1027" s="12" t="s">
        <v>2960</v>
      </c>
      <c r="J1027" s="10" t="s">
        <v>143</v>
      </c>
      <c r="K1027" s="13" t="s">
        <v>39921</v>
      </c>
      <c r="L1027" s="13" t="s">
        <v>1</v>
      </c>
      <c r="M1027" s="14">
        <v>5</v>
      </c>
      <c r="N1027" s="14">
        <v>5</v>
      </c>
      <c r="O1027" s="14">
        <v>5</v>
      </c>
      <c r="P1027" s="10" t="s">
        <v>363</v>
      </c>
      <c r="Q1027" s="12" t="s">
        <v>364</v>
      </c>
      <c r="R1027" s="12" t="s">
        <v>365</v>
      </c>
      <c r="S1027" s="15">
        <v>36.211773999999998</v>
      </c>
      <c r="T1027" s="15">
        <v>-80.664680000000004</v>
      </c>
    </row>
    <row r="1028" spans="1:20" x14ac:dyDescent="0.3">
      <c r="A1028" s="9">
        <v>58970</v>
      </c>
      <c r="B1028" s="10" t="s">
        <v>17617</v>
      </c>
      <c r="C1028" s="9">
        <v>60003</v>
      </c>
      <c r="D1028" s="10" t="s">
        <v>39922</v>
      </c>
      <c r="E1028" s="11" t="s">
        <v>41</v>
      </c>
      <c r="F1028" s="11" t="s">
        <v>41</v>
      </c>
      <c r="G1028" s="12" t="s">
        <v>1412</v>
      </c>
      <c r="H1028" s="12" t="s">
        <v>13309</v>
      </c>
      <c r="I1028" s="12" t="s">
        <v>2960</v>
      </c>
      <c r="J1028" s="10" t="s">
        <v>143</v>
      </c>
      <c r="K1028" s="13" t="s">
        <v>39923</v>
      </c>
      <c r="L1028" s="13" t="s">
        <v>1</v>
      </c>
      <c r="M1028" s="14">
        <v>20</v>
      </c>
      <c r="N1028" s="14">
        <v>20</v>
      </c>
      <c r="O1028" s="14">
        <v>20</v>
      </c>
      <c r="P1028" s="10" t="s">
        <v>363</v>
      </c>
      <c r="Q1028" s="12" t="s">
        <v>364</v>
      </c>
      <c r="R1028" s="12" t="s">
        <v>365</v>
      </c>
      <c r="S1028" s="15">
        <v>35.354680999999999</v>
      </c>
      <c r="T1028" s="15">
        <v>-78.645129999999995</v>
      </c>
    </row>
    <row r="1029" spans="1:20" x14ac:dyDescent="0.3">
      <c r="A1029" s="9">
        <v>59772</v>
      </c>
      <c r="B1029" s="10" t="s">
        <v>39924</v>
      </c>
      <c r="C1029" s="9">
        <v>60031</v>
      </c>
      <c r="D1029" s="10" t="s">
        <v>39925</v>
      </c>
      <c r="E1029" s="11" t="s">
        <v>41</v>
      </c>
      <c r="F1029" s="11" t="s">
        <v>41</v>
      </c>
      <c r="G1029" s="12" t="s">
        <v>84</v>
      </c>
      <c r="H1029" s="12" t="s">
        <v>609</v>
      </c>
      <c r="I1029" s="12" t="s">
        <v>142</v>
      </c>
      <c r="J1029" s="10" t="s">
        <v>143</v>
      </c>
      <c r="K1029" s="13" t="s">
        <v>39926</v>
      </c>
      <c r="L1029" s="13" t="s">
        <v>1</v>
      </c>
      <c r="M1029" s="14">
        <v>1.5</v>
      </c>
      <c r="N1029" s="14">
        <v>1.5</v>
      </c>
      <c r="O1029" s="14">
        <v>1.5</v>
      </c>
      <c r="P1029" s="10" t="s">
        <v>363</v>
      </c>
      <c r="Q1029" s="12" t="s">
        <v>364</v>
      </c>
      <c r="R1029" s="12" t="s">
        <v>365</v>
      </c>
      <c r="S1029" s="15">
        <v>34.074269999999999</v>
      </c>
      <c r="T1029" s="15">
        <v>-117.2436</v>
      </c>
    </row>
    <row r="1030" spans="1:20" x14ac:dyDescent="0.3">
      <c r="A1030" s="9">
        <v>64406</v>
      </c>
      <c r="B1030" s="10" t="s">
        <v>39927</v>
      </c>
      <c r="C1030" s="9">
        <v>60066</v>
      </c>
      <c r="D1030" s="10" t="s">
        <v>39928</v>
      </c>
      <c r="E1030" s="11" t="s">
        <v>41</v>
      </c>
      <c r="F1030" s="11" t="s">
        <v>41</v>
      </c>
      <c r="G1030" s="12" t="s">
        <v>3009</v>
      </c>
      <c r="H1030" s="12" t="s">
        <v>1753</v>
      </c>
      <c r="I1030" s="12" t="s">
        <v>138</v>
      </c>
      <c r="J1030" s="10" t="s">
        <v>143</v>
      </c>
      <c r="K1030" s="13" t="s">
        <v>11722</v>
      </c>
      <c r="L1030" s="13" t="s">
        <v>1</v>
      </c>
      <c r="M1030" s="14">
        <v>150</v>
      </c>
      <c r="N1030" s="14">
        <v>150</v>
      </c>
      <c r="O1030" s="14">
        <v>150</v>
      </c>
      <c r="P1030" s="10" t="s">
        <v>56</v>
      </c>
      <c r="Q1030" s="12" t="s">
        <v>57</v>
      </c>
      <c r="R1030" s="12" t="s">
        <v>58</v>
      </c>
      <c r="S1030" s="15">
        <v>47.453217000000002</v>
      </c>
      <c r="T1030" s="15">
        <v>-101.64870000000001</v>
      </c>
    </row>
    <row r="1031" spans="1:20" x14ac:dyDescent="0.3">
      <c r="A1031" s="9">
        <v>59840</v>
      </c>
      <c r="B1031" s="10" t="s">
        <v>39929</v>
      </c>
      <c r="C1031" s="9">
        <v>60090</v>
      </c>
      <c r="D1031" s="10" t="s">
        <v>39930</v>
      </c>
      <c r="E1031" s="11" t="s">
        <v>41</v>
      </c>
      <c r="F1031" s="11" t="s">
        <v>41</v>
      </c>
      <c r="G1031" s="12" t="s">
        <v>1412</v>
      </c>
      <c r="H1031" s="12" t="s">
        <v>8062</v>
      </c>
      <c r="I1031" s="12" t="s">
        <v>172</v>
      </c>
      <c r="J1031" s="10" t="s">
        <v>143</v>
      </c>
      <c r="K1031" s="13" t="s">
        <v>15018</v>
      </c>
      <c r="L1031" s="13" t="s">
        <v>1</v>
      </c>
      <c r="M1031" s="14">
        <v>1.9</v>
      </c>
      <c r="N1031" s="14">
        <v>1.9</v>
      </c>
      <c r="O1031" s="14">
        <v>1.9</v>
      </c>
      <c r="P1031" s="10" t="s">
        <v>363</v>
      </c>
      <c r="Q1031" s="12" t="s">
        <v>364</v>
      </c>
      <c r="R1031" s="12" t="s">
        <v>365</v>
      </c>
      <c r="S1031" s="15">
        <v>34.743000000000002</v>
      </c>
      <c r="T1031" s="15">
        <v>-78.004999999999995</v>
      </c>
    </row>
    <row r="1032" spans="1:20" x14ac:dyDescent="0.3">
      <c r="A1032" s="9">
        <v>58658</v>
      </c>
      <c r="B1032" s="10" t="s">
        <v>39601</v>
      </c>
      <c r="C1032" s="9">
        <v>60139</v>
      </c>
      <c r="D1032" s="10" t="s">
        <v>39931</v>
      </c>
      <c r="E1032" s="11" t="s">
        <v>41</v>
      </c>
      <c r="F1032" s="11" t="s">
        <v>41</v>
      </c>
      <c r="G1032" s="12" t="s">
        <v>1412</v>
      </c>
      <c r="H1032" s="12" t="s">
        <v>12400</v>
      </c>
      <c r="I1032" s="12" t="s">
        <v>2960</v>
      </c>
      <c r="J1032" s="10" t="s">
        <v>143</v>
      </c>
      <c r="K1032" s="13" t="s">
        <v>4211</v>
      </c>
      <c r="L1032" s="13" t="s">
        <v>1</v>
      </c>
      <c r="M1032" s="14">
        <v>5</v>
      </c>
      <c r="N1032" s="14">
        <v>5</v>
      </c>
      <c r="O1032" s="14">
        <v>5</v>
      </c>
      <c r="P1032" s="10" t="s">
        <v>363</v>
      </c>
      <c r="Q1032" s="12" t="s">
        <v>364</v>
      </c>
      <c r="R1032" s="12" t="s">
        <v>365</v>
      </c>
      <c r="S1032" s="15">
        <v>35.327885999999999</v>
      </c>
      <c r="T1032" s="15">
        <v>-77.660889999999995</v>
      </c>
    </row>
    <row r="1033" spans="1:20" x14ac:dyDescent="0.3">
      <c r="A1033" s="9">
        <v>58658</v>
      </c>
      <c r="B1033" s="10" t="s">
        <v>39601</v>
      </c>
      <c r="C1033" s="9">
        <v>60140</v>
      </c>
      <c r="D1033" s="10" t="s">
        <v>39932</v>
      </c>
      <c r="E1033" s="11" t="s">
        <v>41</v>
      </c>
      <c r="F1033" s="11" t="s">
        <v>41</v>
      </c>
      <c r="G1033" s="12" t="s">
        <v>1412</v>
      </c>
      <c r="H1033" s="12" t="s">
        <v>13328</v>
      </c>
      <c r="I1033" s="12" t="s">
        <v>2960</v>
      </c>
      <c r="J1033" s="10" t="s">
        <v>143</v>
      </c>
      <c r="K1033" s="13" t="s">
        <v>4211</v>
      </c>
      <c r="L1033" s="13" t="s">
        <v>1</v>
      </c>
      <c r="M1033" s="14">
        <v>4.5</v>
      </c>
      <c r="N1033" s="14">
        <v>4.5</v>
      </c>
      <c r="O1033" s="14">
        <v>4.5</v>
      </c>
      <c r="P1033" s="10" t="s">
        <v>363</v>
      </c>
      <c r="Q1033" s="12" t="s">
        <v>364</v>
      </c>
      <c r="R1033" s="12" t="s">
        <v>365</v>
      </c>
      <c r="S1033" s="15">
        <v>36.244259999999997</v>
      </c>
      <c r="T1033" s="15">
        <v>-78.377160000000003</v>
      </c>
    </row>
    <row r="1034" spans="1:20" x14ac:dyDescent="0.3">
      <c r="A1034" s="9">
        <v>58658</v>
      </c>
      <c r="B1034" s="10" t="s">
        <v>39601</v>
      </c>
      <c r="C1034" s="9">
        <v>60141</v>
      </c>
      <c r="D1034" s="10" t="s">
        <v>39933</v>
      </c>
      <c r="E1034" s="11" t="s">
        <v>41</v>
      </c>
      <c r="F1034" s="11" t="s">
        <v>41</v>
      </c>
      <c r="G1034" s="12" t="s">
        <v>1412</v>
      </c>
      <c r="H1034" s="12" t="s">
        <v>13328</v>
      </c>
      <c r="I1034" s="12" t="s">
        <v>2960</v>
      </c>
      <c r="J1034" s="10" t="s">
        <v>143</v>
      </c>
      <c r="K1034" s="13" t="s">
        <v>4211</v>
      </c>
      <c r="L1034" s="13" t="s">
        <v>1</v>
      </c>
      <c r="M1034" s="14">
        <v>5</v>
      </c>
      <c r="N1034" s="14">
        <v>5</v>
      </c>
      <c r="O1034" s="14">
        <v>5</v>
      </c>
      <c r="P1034" s="10" t="s">
        <v>363</v>
      </c>
      <c r="Q1034" s="12" t="s">
        <v>364</v>
      </c>
      <c r="R1034" s="12" t="s">
        <v>365</v>
      </c>
      <c r="S1034" s="15">
        <v>36.274284999999999</v>
      </c>
      <c r="T1034" s="15">
        <v>-78.36251</v>
      </c>
    </row>
    <row r="1035" spans="1:20" x14ac:dyDescent="0.3">
      <c r="A1035" s="9">
        <v>59940</v>
      </c>
      <c r="B1035" s="10" t="s">
        <v>39934</v>
      </c>
      <c r="C1035" s="9">
        <v>60148</v>
      </c>
      <c r="D1035" s="10" t="s">
        <v>39934</v>
      </c>
      <c r="E1035" s="11" t="s">
        <v>41</v>
      </c>
      <c r="F1035" s="11" t="s">
        <v>41</v>
      </c>
      <c r="G1035" s="12" t="s">
        <v>1412</v>
      </c>
      <c r="H1035" s="12" t="s">
        <v>13309</v>
      </c>
      <c r="I1035" s="12" t="s">
        <v>2960</v>
      </c>
      <c r="J1035" s="10" t="s">
        <v>143</v>
      </c>
      <c r="K1035" s="13" t="s">
        <v>14459</v>
      </c>
      <c r="L1035" s="13" t="s">
        <v>1</v>
      </c>
      <c r="M1035" s="14">
        <v>4.9000000000000004</v>
      </c>
      <c r="N1035" s="14">
        <v>4.9000000000000004</v>
      </c>
      <c r="O1035" s="14">
        <v>4.9000000000000004</v>
      </c>
      <c r="P1035" s="10" t="s">
        <v>363</v>
      </c>
      <c r="Q1035" s="12" t="s">
        <v>364</v>
      </c>
      <c r="R1035" s="12" t="s">
        <v>365</v>
      </c>
      <c r="S1035" s="15">
        <v>35.398000000000003</v>
      </c>
      <c r="T1035" s="15">
        <v>-78.876999999999995</v>
      </c>
    </row>
    <row r="1036" spans="1:20" x14ac:dyDescent="0.3">
      <c r="A1036" s="9">
        <v>58658</v>
      </c>
      <c r="B1036" s="10" t="s">
        <v>39601</v>
      </c>
      <c r="C1036" s="9">
        <v>60155</v>
      </c>
      <c r="D1036" s="10" t="s">
        <v>39935</v>
      </c>
      <c r="E1036" s="11" t="s">
        <v>41</v>
      </c>
      <c r="F1036" s="11" t="s">
        <v>41</v>
      </c>
      <c r="G1036" s="12" t="s">
        <v>1412</v>
      </c>
      <c r="H1036" s="12" t="s">
        <v>13024</v>
      </c>
      <c r="I1036" s="12" t="s">
        <v>2960</v>
      </c>
      <c r="J1036" s="10" t="s">
        <v>143</v>
      </c>
      <c r="K1036" s="13" t="s">
        <v>4211</v>
      </c>
      <c r="L1036" s="13" t="s">
        <v>1</v>
      </c>
      <c r="M1036" s="14">
        <v>5</v>
      </c>
      <c r="N1036" s="14">
        <v>5</v>
      </c>
      <c r="O1036" s="14">
        <v>5</v>
      </c>
      <c r="P1036" s="10" t="s">
        <v>363</v>
      </c>
      <c r="Q1036" s="12" t="s">
        <v>364</v>
      </c>
      <c r="R1036" s="12" t="s">
        <v>365</v>
      </c>
      <c r="S1036" s="15">
        <v>35.457984000000003</v>
      </c>
      <c r="T1036" s="15">
        <v>-78.204620000000006</v>
      </c>
    </row>
    <row r="1037" spans="1:20" x14ac:dyDescent="0.3">
      <c r="A1037" s="9">
        <v>58658</v>
      </c>
      <c r="B1037" s="10" t="s">
        <v>39601</v>
      </c>
      <c r="C1037" s="9">
        <v>60158</v>
      </c>
      <c r="D1037" s="10" t="s">
        <v>39936</v>
      </c>
      <c r="E1037" s="11" t="s">
        <v>41</v>
      </c>
      <c r="F1037" s="11" t="s">
        <v>41</v>
      </c>
      <c r="G1037" s="12" t="s">
        <v>1412</v>
      </c>
      <c r="H1037" s="12" t="s">
        <v>2595</v>
      </c>
      <c r="I1037" s="12" t="s">
        <v>2960</v>
      </c>
      <c r="J1037" s="10" t="s">
        <v>143</v>
      </c>
      <c r="K1037" s="13" t="s">
        <v>4211</v>
      </c>
      <c r="L1037" s="13" t="s">
        <v>1</v>
      </c>
      <c r="M1037" s="14">
        <v>4</v>
      </c>
      <c r="N1037" s="14">
        <v>4</v>
      </c>
      <c r="O1037" s="14">
        <v>4</v>
      </c>
      <c r="P1037" s="10" t="s">
        <v>363</v>
      </c>
      <c r="Q1037" s="12" t="s">
        <v>364</v>
      </c>
      <c r="R1037" s="12" t="s">
        <v>365</v>
      </c>
      <c r="S1037" s="15">
        <v>34.304690000000001</v>
      </c>
      <c r="T1037" s="15">
        <v>-78.283799999999999</v>
      </c>
    </row>
    <row r="1038" spans="1:20" x14ac:dyDescent="0.3">
      <c r="A1038" s="9">
        <v>58658</v>
      </c>
      <c r="B1038" s="10" t="s">
        <v>39601</v>
      </c>
      <c r="C1038" s="9">
        <v>60159</v>
      </c>
      <c r="D1038" s="10" t="s">
        <v>39937</v>
      </c>
      <c r="E1038" s="11" t="s">
        <v>41</v>
      </c>
      <c r="F1038" s="11" t="s">
        <v>41</v>
      </c>
      <c r="G1038" s="12" t="s">
        <v>1412</v>
      </c>
      <c r="H1038" s="12" t="s">
        <v>1502</v>
      </c>
      <c r="I1038" s="12" t="s">
        <v>2960</v>
      </c>
      <c r="J1038" s="10" t="s">
        <v>143</v>
      </c>
      <c r="K1038" s="13" t="s">
        <v>4211</v>
      </c>
      <c r="L1038" s="13" t="s">
        <v>1</v>
      </c>
      <c r="M1038" s="14">
        <v>5</v>
      </c>
      <c r="N1038" s="14">
        <v>5</v>
      </c>
      <c r="O1038" s="14">
        <v>5</v>
      </c>
      <c r="P1038" s="10" t="s">
        <v>363</v>
      </c>
      <c r="Q1038" s="12" t="s">
        <v>364</v>
      </c>
      <c r="R1038" s="12" t="s">
        <v>365</v>
      </c>
      <c r="S1038" s="15">
        <v>36.449810999999997</v>
      </c>
      <c r="T1038" s="15">
        <v>-78.194959999999995</v>
      </c>
    </row>
    <row r="1039" spans="1:20" x14ac:dyDescent="0.3">
      <c r="A1039" s="9">
        <v>58658</v>
      </c>
      <c r="B1039" s="10" t="s">
        <v>39601</v>
      </c>
      <c r="C1039" s="9">
        <v>60162</v>
      </c>
      <c r="D1039" s="10" t="s">
        <v>39938</v>
      </c>
      <c r="E1039" s="11" t="s">
        <v>41</v>
      </c>
      <c r="F1039" s="11" t="s">
        <v>41</v>
      </c>
      <c r="G1039" s="12" t="s">
        <v>1412</v>
      </c>
      <c r="H1039" s="12" t="s">
        <v>1422</v>
      </c>
      <c r="I1039" s="12" t="s">
        <v>2960</v>
      </c>
      <c r="J1039" s="10" t="s">
        <v>143</v>
      </c>
      <c r="K1039" s="13" t="s">
        <v>4211</v>
      </c>
      <c r="L1039" s="13" t="s">
        <v>1</v>
      </c>
      <c r="M1039" s="14">
        <v>5</v>
      </c>
      <c r="N1039" s="14">
        <v>5</v>
      </c>
      <c r="O1039" s="14">
        <v>5</v>
      </c>
      <c r="P1039" s="10" t="s">
        <v>363</v>
      </c>
      <c r="Q1039" s="12" t="s">
        <v>364</v>
      </c>
      <c r="R1039" s="12" t="s">
        <v>365</v>
      </c>
      <c r="S1039" s="15">
        <v>35.432566000000001</v>
      </c>
      <c r="T1039" s="15">
        <v>-77.933520000000001</v>
      </c>
    </row>
    <row r="1040" spans="1:20" x14ac:dyDescent="0.3">
      <c r="A1040" s="9">
        <v>58658</v>
      </c>
      <c r="B1040" s="10" t="s">
        <v>39601</v>
      </c>
      <c r="C1040" s="9">
        <v>60163</v>
      </c>
      <c r="D1040" s="10" t="s">
        <v>39939</v>
      </c>
      <c r="E1040" s="11" t="s">
        <v>41</v>
      </c>
      <c r="F1040" s="11" t="s">
        <v>41</v>
      </c>
      <c r="G1040" s="12" t="s">
        <v>1412</v>
      </c>
      <c r="H1040" s="12" t="s">
        <v>12686</v>
      </c>
      <c r="I1040" s="12" t="s">
        <v>2960</v>
      </c>
      <c r="J1040" s="10" t="s">
        <v>143</v>
      </c>
      <c r="K1040" s="13" t="s">
        <v>4211</v>
      </c>
      <c r="L1040" s="13" t="s">
        <v>1</v>
      </c>
      <c r="M1040" s="14">
        <v>5</v>
      </c>
      <c r="N1040" s="14">
        <v>5</v>
      </c>
      <c r="O1040" s="14">
        <v>5</v>
      </c>
      <c r="P1040" s="10" t="s">
        <v>363</v>
      </c>
      <c r="Q1040" s="12" t="s">
        <v>364</v>
      </c>
      <c r="R1040" s="12" t="s">
        <v>365</v>
      </c>
      <c r="S1040" s="15">
        <v>36.121814999999998</v>
      </c>
      <c r="T1040" s="15">
        <v>-78.150469999999999</v>
      </c>
    </row>
    <row r="1041" spans="1:20" x14ac:dyDescent="0.3">
      <c r="A1041" s="9">
        <v>58658</v>
      </c>
      <c r="B1041" s="10" t="s">
        <v>39601</v>
      </c>
      <c r="C1041" s="9">
        <v>60164</v>
      </c>
      <c r="D1041" s="10" t="s">
        <v>39940</v>
      </c>
      <c r="E1041" s="11" t="s">
        <v>41</v>
      </c>
      <c r="F1041" s="11" t="s">
        <v>41</v>
      </c>
      <c r="G1041" s="12" t="s">
        <v>1412</v>
      </c>
      <c r="H1041" s="12" t="s">
        <v>13328</v>
      </c>
      <c r="I1041" s="12" t="s">
        <v>2960</v>
      </c>
      <c r="J1041" s="10" t="s">
        <v>143</v>
      </c>
      <c r="K1041" s="13" t="s">
        <v>4211</v>
      </c>
      <c r="L1041" s="13" t="s">
        <v>1</v>
      </c>
      <c r="M1041" s="14">
        <v>5</v>
      </c>
      <c r="N1041" s="14">
        <v>5</v>
      </c>
      <c r="O1041" s="14">
        <v>5</v>
      </c>
      <c r="P1041" s="10" t="s">
        <v>363</v>
      </c>
      <c r="Q1041" s="12" t="s">
        <v>364</v>
      </c>
      <c r="R1041" s="12" t="s">
        <v>365</v>
      </c>
      <c r="S1041" s="15">
        <v>36.278570999999999</v>
      </c>
      <c r="T1041" s="15">
        <v>-78.317139999999995</v>
      </c>
    </row>
    <row r="1042" spans="1:20" x14ac:dyDescent="0.3">
      <c r="A1042" s="9">
        <v>58658</v>
      </c>
      <c r="B1042" s="10" t="s">
        <v>39601</v>
      </c>
      <c r="C1042" s="9">
        <v>60166</v>
      </c>
      <c r="D1042" s="10" t="s">
        <v>39941</v>
      </c>
      <c r="E1042" s="11" t="s">
        <v>41</v>
      </c>
      <c r="F1042" s="11" t="s">
        <v>41</v>
      </c>
      <c r="G1042" s="12" t="s">
        <v>1412</v>
      </c>
      <c r="H1042" s="12" t="s">
        <v>12686</v>
      </c>
      <c r="I1042" s="12" t="s">
        <v>2960</v>
      </c>
      <c r="J1042" s="10" t="s">
        <v>143</v>
      </c>
      <c r="K1042" s="13" t="s">
        <v>4211</v>
      </c>
      <c r="L1042" s="13" t="s">
        <v>1</v>
      </c>
      <c r="M1042" s="14">
        <v>5</v>
      </c>
      <c r="N1042" s="14">
        <v>5</v>
      </c>
      <c r="O1042" s="14">
        <v>5</v>
      </c>
      <c r="P1042" s="10" t="s">
        <v>363</v>
      </c>
      <c r="Q1042" s="12" t="s">
        <v>364</v>
      </c>
      <c r="R1042" s="12" t="s">
        <v>365</v>
      </c>
      <c r="S1042" s="15">
        <v>36.070360000000001</v>
      </c>
      <c r="T1042" s="15">
        <v>-78.053780000000003</v>
      </c>
    </row>
    <row r="1043" spans="1:20" x14ac:dyDescent="0.3">
      <c r="A1043" s="9">
        <v>58658</v>
      </c>
      <c r="B1043" s="10" t="s">
        <v>39601</v>
      </c>
      <c r="C1043" s="9">
        <v>60167</v>
      </c>
      <c r="D1043" s="10" t="s">
        <v>39942</v>
      </c>
      <c r="E1043" s="11" t="s">
        <v>41</v>
      </c>
      <c r="F1043" s="11" t="s">
        <v>41</v>
      </c>
      <c r="G1043" s="12" t="s">
        <v>1412</v>
      </c>
      <c r="H1043" s="12" t="s">
        <v>12686</v>
      </c>
      <c r="I1043" s="12" t="s">
        <v>2960</v>
      </c>
      <c r="J1043" s="10" t="s">
        <v>143</v>
      </c>
      <c r="K1043" s="13" t="s">
        <v>4211</v>
      </c>
      <c r="L1043" s="13" t="s">
        <v>1</v>
      </c>
      <c r="M1043" s="14">
        <v>5</v>
      </c>
      <c r="N1043" s="14">
        <v>5</v>
      </c>
      <c r="O1043" s="14">
        <v>5</v>
      </c>
      <c r="P1043" s="10" t="s">
        <v>363</v>
      </c>
      <c r="Q1043" s="12" t="s">
        <v>364</v>
      </c>
      <c r="R1043" s="12" t="s">
        <v>365</v>
      </c>
      <c r="S1043" s="15">
        <v>36.045890999999997</v>
      </c>
      <c r="T1043" s="15">
        <v>-77.894270000000006</v>
      </c>
    </row>
    <row r="1044" spans="1:20" x14ac:dyDescent="0.3">
      <c r="A1044" s="9">
        <v>58658</v>
      </c>
      <c r="B1044" s="10" t="s">
        <v>39601</v>
      </c>
      <c r="C1044" s="9">
        <v>60168</v>
      </c>
      <c r="D1044" s="10" t="s">
        <v>39943</v>
      </c>
      <c r="E1044" s="11" t="s">
        <v>41</v>
      </c>
      <c r="F1044" s="11" t="s">
        <v>41</v>
      </c>
      <c r="G1044" s="12" t="s">
        <v>1412</v>
      </c>
      <c r="H1044" s="12" t="s">
        <v>13024</v>
      </c>
      <c r="I1044" s="12" t="s">
        <v>2960</v>
      </c>
      <c r="J1044" s="10" t="s">
        <v>143</v>
      </c>
      <c r="K1044" s="13" t="s">
        <v>4211</v>
      </c>
      <c r="L1044" s="13" t="s">
        <v>1</v>
      </c>
      <c r="M1044" s="14">
        <v>5</v>
      </c>
      <c r="N1044" s="14">
        <v>5</v>
      </c>
      <c r="O1044" s="14">
        <v>5</v>
      </c>
      <c r="P1044" s="10" t="s">
        <v>363</v>
      </c>
      <c r="Q1044" s="12" t="s">
        <v>364</v>
      </c>
      <c r="R1044" s="12" t="s">
        <v>365</v>
      </c>
      <c r="S1044" s="15">
        <v>35.440064</v>
      </c>
      <c r="T1044" s="15">
        <v>-78.207650000000001</v>
      </c>
    </row>
    <row r="1045" spans="1:20" x14ac:dyDescent="0.3">
      <c r="A1045" s="9">
        <v>58658</v>
      </c>
      <c r="B1045" s="10" t="s">
        <v>39601</v>
      </c>
      <c r="C1045" s="9">
        <v>60169</v>
      </c>
      <c r="D1045" s="10" t="s">
        <v>39944</v>
      </c>
      <c r="E1045" s="11" t="s">
        <v>41</v>
      </c>
      <c r="F1045" s="11" t="s">
        <v>41</v>
      </c>
      <c r="G1045" s="12" t="s">
        <v>1412</v>
      </c>
      <c r="H1045" s="12" t="s">
        <v>1422</v>
      </c>
      <c r="I1045" s="12" t="s">
        <v>2960</v>
      </c>
      <c r="J1045" s="10" t="s">
        <v>143</v>
      </c>
      <c r="K1045" s="13" t="s">
        <v>4211</v>
      </c>
      <c r="L1045" s="13" t="s">
        <v>1</v>
      </c>
      <c r="M1045" s="14">
        <v>3</v>
      </c>
      <c r="N1045" s="14">
        <v>3</v>
      </c>
      <c r="O1045" s="14">
        <v>3</v>
      </c>
      <c r="P1045" s="10" t="s">
        <v>363</v>
      </c>
      <c r="Q1045" s="12" t="s">
        <v>364</v>
      </c>
      <c r="R1045" s="12" t="s">
        <v>365</v>
      </c>
      <c r="S1045" s="15">
        <v>35.369458999999999</v>
      </c>
      <c r="T1045" s="15">
        <v>-77.853380000000001</v>
      </c>
    </row>
    <row r="1046" spans="1:20" x14ac:dyDescent="0.3">
      <c r="A1046" s="9">
        <v>58658</v>
      </c>
      <c r="B1046" s="10" t="s">
        <v>39601</v>
      </c>
      <c r="C1046" s="9">
        <v>60170</v>
      </c>
      <c r="D1046" s="10" t="s">
        <v>39945</v>
      </c>
      <c r="E1046" s="11" t="s">
        <v>41</v>
      </c>
      <c r="F1046" s="11" t="s">
        <v>41</v>
      </c>
      <c r="G1046" s="12" t="s">
        <v>1412</v>
      </c>
      <c r="H1046" s="12" t="s">
        <v>463</v>
      </c>
      <c r="I1046" s="12" t="s">
        <v>2960</v>
      </c>
      <c r="J1046" s="10" t="s">
        <v>143</v>
      </c>
      <c r="K1046" s="13" t="s">
        <v>4211</v>
      </c>
      <c r="L1046" s="13" t="s">
        <v>1</v>
      </c>
      <c r="M1046" s="14">
        <v>5</v>
      </c>
      <c r="N1046" s="14">
        <v>5</v>
      </c>
      <c r="O1046" s="14">
        <v>5</v>
      </c>
      <c r="P1046" s="10" t="s">
        <v>363</v>
      </c>
      <c r="Q1046" s="12" t="s">
        <v>364</v>
      </c>
      <c r="R1046" s="12" t="s">
        <v>365</v>
      </c>
      <c r="S1046" s="15">
        <v>35.941236000000004</v>
      </c>
      <c r="T1046" s="15">
        <v>-78.21651</v>
      </c>
    </row>
    <row r="1047" spans="1:20" x14ac:dyDescent="0.3">
      <c r="A1047" s="9">
        <v>58658</v>
      </c>
      <c r="B1047" s="10" t="s">
        <v>39601</v>
      </c>
      <c r="C1047" s="9">
        <v>60171</v>
      </c>
      <c r="D1047" s="10" t="s">
        <v>39946</v>
      </c>
      <c r="E1047" s="11" t="s">
        <v>41</v>
      </c>
      <c r="F1047" s="11" t="s">
        <v>41</v>
      </c>
      <c r="G1047" s="12" t="s">
        <v>1412</v>
      </c>
      <c r="H1047" s="12" t="s">
        <v>12686</v>
      </c>
      <c r="I1047" s="12" t="s">
        <v>2960</v>
      </c>
      <c r="J1047" s="10" t="s">
        <v>143</v>
      </c>
      <c r="K1047" s="13" t="s">
        <v>4211</v>
      </c>
      <c r="L1047" s="13" t="s">
        <v>1</v>
      </c>
      <c r="M1047" s="14">
        <v>5</v>
      </c>
      <c r="N1047" s="14">
        <v>5</v>
      </c>
      <c r="O1047" s="14">
        <v>5</v>
      </c>
      <c r="P1047" s="10" t="s">
        <v>363</v>
      </c>
      <c r="Q1047" s="12" t="s">
        <v>364</v>
      </c>
      <c r="R1047" s="12" t="s">
        <v>365</v>
      </c>
      <c r="S1047" s="15">
        <v>35.956325999999997</v>
      </c>
      <c r="T1047" s="15">
        <v>-77.972390000000004</v>
      </c>
    </row>
    <row r="1048" spans="1:20" x14ac:dyDescent="0.3">
      <c r="A1048" s="9">
        <v>58658</v>
      </c>
      <c r="B1048" s="10" t="s">
        <v>39601</v>
      </c>
      <c r="C1048" s="9">
        <v>60172</v>
      </c>
      <c r="D1048" s="10" t="s">
        <v>39947</v>
      </c>
      <c r="E1048" s="11" t="s">
        <v>41</v>
      </c>
      <c r="F1048" s="11" t="s">
        <v>41</v>
      </c>
      <c r="G1048" s="12" t="s">
        <v>1412</v>
      </c>
      <c r="H1048" s="12" t="s">
        <v>13328</v>
      </c>
      <c r="I1048" s="12" t="s">
        <v>2960</v>
      </c>
      <c r="J1048" s="10" t="s">
        <v>143</v>
      </c>
      <c r="K1048" s="13" t="s">
        <v>4211</v>
      </c>
      <c r="L1048" s="13" t="s">
        <v>1</v>
      </c>
      <c r="M1048" s="14">
        <v>3</v>
      </c>
      <c r="N1048" s="14">
        <v>3</v>
      </c>
      <c r="O1048" s="14">
        <v>3</v>
      </c>
      <c r="P1048" s="10" t="s">
        <v>363</v>
      </c>
      <c r="Q1048" s="12" t="s">
        <v>364</v>
      </c>
      <c r="R1048" s="12" t="s">
        <v>365</v>
      </c>
      <c r="S1048" s="15">
        <v>36.295029999999997</v>
      </c>
      <c r="T1048" s="15">
        <v>-78.393150000000006</v>
      </c>
    </row>
    <row r="1049" spans="1:20" x14ac:dyDescent="0.3">
      <c r="A1049" s="9">
        <v>58658</v>
      </c>
      <c r="B1049" s="10" t="s">
        <v>39601</v>
      </c>
      <c r="C1049" s="9">
        <v>60173</v>
      </c>
      <c r="D1049" s="10" t="s">
        <v>39948</v>
      </c>
      <c r="E1049" s="11" t="s">
        <v>41</v>
      </c>
      <c r="F1049" s="11" t="s">
        <v>41</v>
      </c>
      <c r="G1049" s="12" t="s">
        <v>1412</v>
      </c>
      <c r="H1049" s="12" t="s">
        <v>13024</v>
      </c>
      <c r="I1049" s="12" t="s">
        <v>2960</v>
      </c>
      <c r="J1049" s="10" t="s">
        <v>143</v>
      </c>
      <c r="K1049" s="13" t="s">
        <v>4211</v>
      </c>
      <c r="L1049" s="13" t="s">
        <v>1</v>
      </c>
      <c r="M1049" s="14">
        <v>5</v>
      </c>
      <c r="N1049" s="14">
        <v>5</v>
      </c>
      <c r="O1049" s="14">
        <v>5</v>
      </c>
      <c r="P1049" s="10" t="s">
        <v>363</v>
      </c>
      <c r="Q1049" s="12" t="s">
        <v>364</v>
      </c>
      <c r="R1049" s="12" t="s">
        <v>365</v>
      </c>
      <c r="S1049" s="15">
        <v>35.431621</v>
      </c>
      <c r="T1049" s="15">
        <v>-78.24024</v>
      </c>
    </row>
    <row r="1050" spans="1:20" x14ac:dyDescent="0.3">
      <c r="A1050" s="9">
        <v>58658</v>
      </c>
      <c r="B1050" s="10" t="s">
        <v>39601</v>
      </c>
      <c r="C1050" s="9">
        <v>60174</v>
      </c>
      <c r="D1050" s="10" t="s">
        <v>39949</v>
      </c>
      <c r="E1050" s="11" t="s">
        <v>41</v>
      </c>
      <c r="F1050" s="11" t="s">
        <v>41</v>
      </c>
      <c r="G1050" s="12" t="s">
        <v>1412</v>
      </c>
      <c r="H1050" s="12" t="s">
        <v>463</v>
      </c>
      <c r="I1050" s="12" t="s">
        <v>2960</v>
      </c>
      <c r="J1050" s="10" t="s">
        <v>143</v>
      </c>
      <c r="K1050" s="13" t="s">
        <v>4211</v>
      </c>
      <c r="L1050" s="13" t="s">
        <v>1</v>
      </c>
      <c r="M1050" s="14">
        <v>5</v>
      </c>
      <c r="N1050" s="14">
        <v>5</v>
      </c>
      <c r="O1050" s="14">
        <v>5</v>
      </c>
      <c r="P1050" s="10" t="s">
        <v>363</v>
      </c>
      <c r="Q1050" s="12" t="s">
        <v>364</v>
      </c>
      <c r="R1050" s="12" t="s">
        <v>365</v>
      </c>
      <c r="S1050" s="15">
        <v>36.099384999999998</v>
      </c>
      <c r="T1050" s="15">
        <v>-78.229370000000003</v>
      </c>
    </row>
    <row r="1051" spans="1:20" x14ac:dyDescent="0.3">
      <c r="A1051" s="9">
        <v>58658</v>
      </c>
      <c r="B1051" s="10" t="s">
        <v>39601</v>
      </c>
      <c r="C1051" s="9">
        <v>60175</v>
      </c>
      <c r="D1051" s="10" t="s">
        <v>39950</v>
      </c>
      <c r="E1051" s="11" t="s">
        <v>41</v>
      </c>
      <c r="F1051" s="11" t="s">
        <v>41</v>
      </c>
      <c r="G1051" s="12" t="s">
        <v>1412</v>
      </c>
      <c r="H1051" s="12" t="s">
        <v>12686</v>
      </c>
      <c r="I1051" s="12" t="s">
        <v>2960</v>
      </c>
      <c r="J1051" s="10" t="s">
        <v>143</v>
      </c>
      <c r="K1051" s="13" t="s">
        <v>4211</v>
      </c>
      <c r="L1051" s="13" t="s">
        <v>1</v>
      </c>
      <c r="M1051" s="14">
        <v>5</v>
      </c>
      <c r="N1051" s="14">
        <v>5</v>
      </c>
      <c r="O1051" s="14">
        <v>5</v>
      </c>
      <c r="P1051" s="10" t="s">
        <v>363</v>
      </c>
      <c r="Q1051" s="12" t="s">
        <v>364</v>
      </c>
      <c r="R1051" s="12" t="s">
        <v>365</v>
      </c>
      <c r="S1051" s="15">
        <v>36.085901</v>
      </c>
      <c r="T1051" s="15">
        <v>-78.062160000000006</v>
      </c>
    </row>
    <row r="1052" spans="1:20" x14ac:dyDescent="0.3">
      <c r="A1052" s="9">
        <v>58658</v>
      </c>
      <c r="B1052" s="10" t="s">
        <v>39601</v>
      </c>
      <c r="C1052" s="9">
        <v>60176</v>
      </c>
      <c r="D1052" s="10" t="s">
        <v>39951</v>
      </c>
      <c r="E1052" s="11" t="s">
        <v>41</v>
      </c>
      <c r="F1052" s="11" t="s">
        <v>41</v>
      </c>
      <c r="G1052" s="12" t="s">
        <v>1412</v>
      </c>
      <c r="H1052" s="12" t="s">
        <v>13328</v>
      </c>
      <c r="I1052" s="12" t="s">
        <v>2960</v>
      </c>
      <c r="J1052" s="10" t="s">
        <v>143</v>
      </c>
      <c r="K1052" s="13" t="s">
        <v>4211</v>
      </c>
      <c r="L1052" s="13" t="s">
        <v>1</v>
      </c>
      <c r="M1052" s="14">
        <v>5</v>
      </c>
      <c r="N1052" s="14">
        <v>5</v>
      </c>
      <c r="O1052" s="14">
        <v>5</v>
      </c>
      <c r="P1052" s="10" t="s">
        <v>363</v>
      </c>
      <c r="Q1052" s="12" t="s">
        <v>364</v>
      </c>
      <c r="R1052" s="12" t="s">
        <v>365</v>
      </c>
      <c r="S1052" s="15">
        <v>36.264901999999999</v>
      </c>
      <c r="T1052" s="15">
        <v>-78.29607</v>
      </c>
    </row>
    <row r="1053" spans="1:20" x14ac:dyDescent="0.3">
      <c r="A1053" s="9">
        <v>58658</v>
      </c>
      <c r="B1053" s="10" t="s">
        <v>39601</v>
      </c>
      <c r="C1053" s="9">
        <v>60177</v>
      </c>
      <c r="D1053" s="10" t="s">
        <v>39952</v>
      </c>
      <c r="E1053" s="11" t="s">
        <v>41</v>
      </c>
      <c r="F1053" s="11" t="s">
        <v>41</v>
      </c>
      <c r="G1053" s="12" t="s">
        <v>1412</v>
      </c>
      <c r="H1053" s="12" t="s">
        <v>13328</v>
      </c>
      <c r="I1053" s="12" t="s">
        <v>2960</v>
      </c>
      <c r="J1053" s="10" t="s">
        <v>143</v>
      </c>
      <c r="K1053" s="13" t="s">
        <v>4211</v>
      </c>
      <c r="L1053" s="13" t="s">
        <v>1</v>
      </c>
      <c r="M1053" s="14">
        <v>4</v>
      </c>
      <c r="N1053" s="14">
        <v>4</v>
      </c>
      <c r="O1053" s="14">
        <v>4</v>
      </c>
      <c r="P1053" s="10" t="s">
        <v>363</v>
      </c>
      <c r="Q1053" s="12" t="s">
        <v>364</v>
      </c>
      <c r="R1053" s="12" t="s">
        <v>365</v>
      </c>
      <c r="S1053" s="15">
        <v>36.383130999999999</v>
      </c>
      <c r="T1053" s="15">
        <v>-78.350269999999995</v>
      </c>
    </row>
    <row r="1054" spans="1:20" x14ac:dyDescent="0.3">
      <c r="A1054" s="9">
        <v>2172</v>
      </c>
      <c r="B1054" s="10" t="s">
        <v>37546</v>
      </c>
      <c r="C1054" s="9">
        <v>60194</v>
      </c>
      <c r="D1054" s="10" t="s">
        <v>39953</v>
      </c>
      <c r="E1054" s="11" t="s">
        <v>41</v>
      </c>
      <c r="F1054" s="11" t="s">
        <v>41</v>
      </c>
      <c r="G1054" s="12" t="s">
        <v>96</v>
      </c>
      <c r="H1054" s="12" t="s">
        <v>24608</v>
      </c>
      <c r="I1054" s="12" t="s">
        <v>585</v>
      </c>
      <c r="J1054" s="10" t="s">
        <v>44</v>
      </c>
      <c r="K1054" s="13" t="s">
        <v>346</v>
      </c>
      <c r="L1054" s="13" t="s">
        <v>1</v>
      </c>
      <c r="M1054" s="14">
        <v>232</v>
      </c>
      <c r="N1054" s="14">
        <v>205</v>
      </c>
      <c r="O1054" s="14">
        <v>224</v>
      </c>
      <c r="P1054" s="10" t="s">
        <v>99</v>
      </c>
      <c r="Q1054" s="12" t="s">
        <v>72</v>
      </c>
      <c r="R1054" s="12" t="s">
        <v>100</v>
      </c>
      <c r="S1054" s="15">
        <v>32.241110999999997</v>
      </c>
      <c r="T1054" s="15">
        <v>-97.071389999999994</v>
      </c>
    </row>
    <row r="1055" spans="1:20" x14ac:dyDescent="0.3">
      <c r="A1055" s="9">
        <v>2172</v>
      </c>
      <c r="B1055" s="10" t="s">
        <v>37546</v>
      </c>
      <c r="C1055" s="9">
        <v>60194</v>
      </c>
      <c r="D1055" s="10" t="s">
        <v>39953</v>
      </c>
      <c r="E1055" s="11" t="s">
        <v>41</v>
      </c>
      <c r="F1055" s="11" t="s">
        <v>41</v>
      </c>
      <c r="G1055" s="12" t="s">
        <v>96</v>
      </c>
      <c r="H1055" s="12" t="s">
        <v>24608</v>
      </c>
      <c r="I1055" s="12" t="s">
        <v>585</v>
      </c>
      <c r="J1055" s="10" t="s">
        <v>44</v>
      </c>
      <c r="K1055" s="13" t="s">
        <v>348</v>
      </c>
      <c r="L1055" s="13" t="s">
        <v>1</v>
      </c>
      <c r="M1055" s="14">
        <v>232</v>
      </c>
      <c r="N1055" s="14">
        <v>205</v>
      </c>
      <c r="O1055" s="14">
        <v>224</v>
      </c>
      <c r="P1055" s="10" t="s">
        <v>99</v>
      </c>
      <c r="Q1055" s="12" t="s">
        <v>72</v>
      </c>
      <c r="R1055" s="12" t="s">
        <v>100</v>
      </c>
      <c r="S1055" s="15">
        <v>32.241110999999997</v>
      </c>
      <c r="T1055" s="15">
        <v>-97.071389999999994</v>
      </c>
    </row>
    <row r="1056" spans="1:20" x14ac:dyDescent="0.3">
      <c r="A1056" s="9">
        <v>2172</v>
      </c>
      <c r="B1056" s="10" t="s">
        <v>37546</v>
      </c>
      <c r="C1056" s="9">
        <v>60194</v>
      </c>
      <c r="D1056" s="10" t="s">
        <v>39953</v>
      </c>
      <c r="E1056" s="11" t="s">
        <v>41</v>
      </c>
      <c r="F1056" s="11" t="s">
        <v>41</v>
      </c>
      <c r="G1056" s="12" t="s">
        <v>96</v>
      </c>
      <c r="H1056" s="12" t="s">
        <v>24608</v>
      </c>
      <c r="I1056" s="12" t="s">
        <v>585</v>
      </c>
      <c r="J1056" s="10" t="s">
        <v>44</v>
      </c>
      <c r="K1056" s="13" t="s">
        <v>619</v>
      </c>
      <c r="L1056" s="13" t="s">
        <v>1</v>
      </c>
      <c r="M1056" s="14">
        <v>232</v>
      </c>
      <c r="N1056" s="14">
        <v>205</v>
      </c>
      <c r="O1056" s="14">
        <v>224</v>
      </c>
      <c r="P1056" s="10" t="s">
        <v>99</v>
      </c>
      <c r="Q1056" s="12" t="s">
        <v>72</v>
      </c>
      <c r="R1056" s="12" t="s">
        <v>100</v>
      </c>
      <c r="S1056" s="15">
        <v>32.241110999999997</v>
      </c>
      <c r="T1056" s="15">
        <v>-97.071389999999994</v>
      </c>
    </row>
    <row r="1057" spans="1:20" x14ac:dyDescent="0.3">
      <c r="A1057" s="9">
        <v>2172</v>
      </c>
      <c r="B1057" s="10" t="s">
        <v>37546</v>
      </c>
      <c r="C1057" s="9">
        <v>60194</v>
      </c>
      <c r="D1057" s="10" t="s">
        <v>39953</v>
      </c>
      <c r="E1057" s="11" t="s">
        <v>41</v>
      </c>
      <c r="F1057" s="11" t="s">
        <v>41</v>
      </c>
      <c r="G1057" s="12" t="s">
        <v>96</v>
      </c>
      <c r="H1057" s="12" t="s">
        <v>24608</v>
      </c>
      <c r="I1057" s="12" t="s">
        <v>585</v>
      </c>
      <c r="J1057" s="10" t="s">
        <v>44</v>
      </c>
      <c r="K1057" s="13" t="s">
        <v>620</v>
      </c>
      <c r="L1057" s="13" t="s">
        <v>1</v>
      </c>
      <c r="M1057" s="14">
        <v>232</v>
      </c>
      <c r="N1057" s="14">
        <v>205</v>
      </c>
      <c r="O1057" s="14">
        <v>224</v>
      </c>
      <c r="P1057" s="10" t="s">
        <v>99</v>
      </c>
      <c r="Q1057" s="12" t="s">
        <v>72</v>
      </c>
      <c r="R1057" s="12" t="s">
        <v>100</v>
      </c>
      <c r="S1057" s="15">
        <v>32.241110999999997</v>
      </c>
      <c r="T1057" s="15">
        <v>-97.071389999999994</v>
      </c>
    </row>
    <row r="1058" spans="1:20" x14ac:dyDescent="0.3">
      <c r="A1058" s="9">
        <v>59964</v>
      </c>
      <c r="B1058" s="10" t="s">
        <v>39954</v>
      </c>
      <c r="C1058" s="9">
        <v>60202</v>
      </c>
      <c r="D1058" s="10" t="s">
        <v>39954</v>
      </c>
      <c r="E1058" s="11" t="s">
        <v>41</v>
      </c>
      <c r="F1058" s="11" t="s">
        <v>41</v>
      </c>
      <c r="G1058" s="12" t="s">
        <v>3730</v>
      </c>
      <c r="H1058" s="12" t="s">
        <v>39955</v>
      </c>
      <c r="I1058" s="12" t="s">
        <v>172</v>
      </c>
      <c r="J1058" s="10" t="s">
        <v>143</v>
      </c>
      <c r="K1058" s="13" t="s">
        <v>39956</v>
      </c>
      <c r="L1058" s="13" t="s">
        <v>1</v>
      </c>
      <c r="M1058" s="14">
        <v>280.5</v>
      </c>
      <c r="N1058" s="14">
        <v>261.2</v>
      </c>
      <c r="O1058" s="14">
        <v>267.60000000000002</v>
      </c>
      <c r="P1058" s="10" t="s">
        <v>80</v>
      </c>
      <c r="Q1058" s="12" t="s">
        <v>72</v>
      </c>
      <c r="R1058" s="12" t="s">
        <v>84</v>
      </c>
      <c r="S1058" s="15">
        <v>40.340449999999997</v>
      </c>
      <c r="T1058" s="15">
        <v>-80.525959999999998</v>
      </c>
    </row>
    <row r="1059" spans="1:20" x14ac:dyDescent="0.3">
      <c r="A1059" s="9">
        <v>59964</v>
      </c>
      <c r="B1059" s="10" t="s">
        <v>39954</v>
      </c>
      <c r="C1059" s="9">
        <v>60202</v>
      </c>
      <c r="D1059" s="10" t="s">
        <v>39954</v>
      </c>
      <c r="E1059" s="11" t="s">
        <v>41</v>
      </c>
      <c r="F1059" s="11" t="s">
        <v>41</v>
      </c>
      <c r="G1059" s="12" t="s">
        <v>3730</v>
      </c>
      <c r="H1059" s="12" t="s">
        <v>39955</v>
      </c>
      <c r="I1059" s="12" t="s">
        <v>172</v>
      </c>
      <c r="J1059" s="10" t="s">
        <v>143</v>
      </c>
      <c r="K1059" s="13" t="s">
        <v>39957</v>
      </c>
      <c r="L1059" s="13" t="s">
        <v>1</v>
      </c>
      <c r="M1059" s="14">
        <v>280.5</v>
      </c>
      <c r="N1059" s="14">
        <v>252.3</v>
      </c>
      <c r="O1059" s="14">
        <v>278.7</v>
      </c>
      <c r="P1059" s="10" t="s">
        <v>80</v>
      </c>
      <c r="Q1059" s="12" t="s">
        <v>72</v>
      </c>
      <c r="R1059" s="12" t="s">
        <v>81</v>
      </c>
      <c r="S1059" s="15">
        <v>40.340449999999997</v>
      </c>
      <c r="T1059" s="15">
        <v>-80.525959999999998</v>
      </c>
    </row>
    <row r="1060" spans="1:20" x14ac:dyDescent="0.3">
      <c r="A1060" s="9">
        <v>59964</v>
      </c>
      <c r="B1060" s="10" t="s">
        <v>39954</v>
      </c>
      <c r="C1060" s="9">
        <v>60202</v>
      </c>
      <c r="D1060" s="10" t="s">
        <v>39954</v>
      </c>
      <c r="E1060" s="11" t="s">
        <v>41</v>
      </c>
      <c r="F1060" s="11" t="s">
        <v>41</v>
      </c>
      <c r="G1060" s="12" t="s">
        <v>3730</v>
      </c>
      <c r="H1060" s="12" t="s">
        <v>39955</v>
      </c>
      <c r="I1060" s="12" t="s">
        <v>172</v>
      </c>
      <c r="J1060" s="10" t="s">
        <v>143</v>
      </c>
      <c r="K1060" s="13" t="s">
        <v>39958</v>
      </c>
      <c r="L1060" s="13" t="s">
        <v>1</v>
      </c>
      <c r="M1060" s="14">
        <v>280.5</v>
      </c>
      <c r="N1060" s="14">
        <v>252.3</v>
      </c>
      <c r="O1060" s="14">
        <v>278.7</v>
      </c>
      <c r="P1060" s="10" t="s">
        <v>80</v>
      </c>
      <c r="Q1060" s="12" t="s">
        <v>72</v>
      </c>
      <c r="R1060" s="12" t="s">
        <v>81</v>
      </c>
      <c r="S1060" s="15">
        <v>40.340449999999997</v>
      </c>
      <c r="T1060" s="15">
        <v>-80.525959999999998</v>
      </c>
    </row>
    <row r="1061" spans="1:20" x14ac:dyDescent="0.3">
      <c r="A1061" s="9">
        <v>13781</v>
      </c>
      <c r="B1061" s="10" t="s">
        <v>2117</v>
      </c>
      <c r="C1061" s="9">
        <v>60203</v>
      </c>
      <c r="D1061" s="10" t="s">
        <v>39959</v>
      </c>
      <c r="E1061" s="11" t="s">
        <v>1</v>
      </c>
      <c r="F1061" s="11" t="s">
        <v>1</v>
      </c>
      <c r="G1061" s="12" t="s">
        <v>2119</v>
      </c>
      <c r="H1061" s="12" t="s">
        <v>2062</v>
      </c>
      <c r="I1061" s="12" t="s">
        <v>1</v>
      </c>
      <c r="J1061" s="10" t="s">
        <v>44</v>
      </c>
      <c r="K1061" s="13" t="s">
        <v>45</v>
      </c>
      <c r="L1061" s="13" t="s">
        <v>1</v>
      </c>
      <c r="M1061" s="14">
        <v>3.8</v>
      </c>
      <c r="N1061" s="14">
        <v>3.5</v>
      </c>
      <c r="O1061" s="14">
        <v>3.5</v>
      </c>
      <c r="P1061" s="10" t="s">
        <v>363</v>
      </c>
      <c r="Q1061" s="12" t="s">
        <v>364</v>
      </c>
      <c r="R1061" s="12" t="s">
        <v>365</v>
      </c>
      <c r="S1061" s="16" t="s">
        <v>49</v>
      </c>
      <c r="T1061" s="16" t="s">
        <v>49</v>
      </c>
    </row>
    <row r="1062" spans="1:20" x14ac:dyDescent="0.3">
      <c r="A1062" s="9">
        <v>59965</v>
      </c>
      <c r="B1062" s="10" t="s">
        <v>39960</v>
      </c>
      <c r="C1062" s="9">
        <v>60205</v>
      </c>
      <c r="D1062" s="10" t="s">
        <v>39960</v>
      </c>
      <c r="E1062" s="11" t="s">
        <v>41</v>
      </c>
      <c r="F1062" s="11" t="s">
        <v>41</v>
      </c>
      <c r="G1062" s="12" t="s">
        <v>3167</v>
      </c>
      <c r="H1062" s="12" t="s">
        <v>3194</v>
      </c>
      <c r="I1062" s="12" t="s">
        <v>244</v>
      </c>
      <c r="J1062" s="10" t="s">
        <v>143</v>
      </c>
      <c r="K1062" s="13" t="s">
        <v>39961</v>
      </c>
      <c r="L1062" s="13" t="s">
        <v>1</v>
      </c>
      <c r="M1062" s="14">
        <v>331.5</v>
      </c>
      <c r="N1062" s="14">
        <v>302</v>
      </c>
      <c r="O1062" s="14">
        <v>327.2</v>
      </c>
      <c r="P1062" s="10" t="s">
        <v>80</v>
      </c>
      <c r="Q1062" s="12" t="s">
        <v>72</v>
      </c>
      <c r="R1062" s="12" t="s">
        <v>84</v>
      </c>
      <c r="S1062" s="15">
        <v>41.767212999999998</v>
      </c>
      <c r="T1062" s="15">
        <v>-77.035390000000007</v>
      </c>
    </row>
    <row r="1063" spans="1:20" x14ac:dyDescent="0.3">
      <c r="A1063" s="9">
        <v>59965</v>
      </c>
      <c r="B1063" s="10" t="s">
        <v>39960</v>
      </c>
      <c r="C1063" s="9">
        <v>60205</v>
      </c>
      <c r="D1063" s="10" t="s">
        <v>39960</v>
      </c>
      <c r="E1063" s="11" t="s">
        <v>41</v>
      </c>
      <c r="F1063" s="11" t="s">
        <v>41</v>
      </c>
      <c r="G1063" s="12" t="s">
        <v>3167</v>
      </c>
      <c r="H1063" s="12" t="s">
        <v>3194</v>
      </c>
      <c r="I1063" s="12" t="s">
        <v>244</v>
      </c>
      <c r="J1063" s="10" t="s">
        <v>143</v>
      </c>
      <c r="K1063" s="13" t="s">
        <v>39962</v>
      </c>
      <c r="L1063" s="13" t="s">
        <v>1</v>
      </c>
      <c r="M1063" s="14">
        <v>280.5</v>
      </c>
      <c r="N1063" s="14">
        <v>253.1</v>
      </c>
      <c r="O1063" s="14">
        <v>279.60000000000002</v>
      </c>
      <c r="P1063" s="10" t="s">
        <v>80</v>
      </c>
      <c r="Q1063" s="12" t="s">
        <v>72</v>
      </c>
      <c r="R1063" s="12" t="s">
        <v>81</v>
      </c>
      <c r="S1063" s="15">
        <v>41.767212999999998</v>
      </c>
      <c r="T1063" s="15">
        <v>-77.035390000000007</v>
      </c>
    </row>
    <row r="1064" spans="1:20" x14ac:dyDescent="0.3">
      <c r="A1064" s="9">
        <v>59965</v>
      </c>
      <c r="B1064" s="10" t="s">
        <v>39960</v>
      </c>
      <c r="C1064" s="9">
        <v>60205</v>
      </c>
      <c r="D1064" s="10" t="s">
        <v>39960</v>
      </c>
      <c r="E1064" s="11" t="s">
        <v>41</v>
      </c>
      <c r="F1064" s="11" t="s">
        <v>41</v>
      </c>
      <c r="G1064" s="12" t="s">
        <v>3167</v>
      </c>
      <c r="H1064" s="12" t="s">
        <v>3194</v>
      </c>
      <c r="I1064" s="12" t="s">
        <v>244</v>
      </c>
      <c r="J1064" s="10" t="s">
        <v>143</v>
      </c>
      <c r="K1064" s="13" t="s">
        <v>39963</v>
      </c>
      <c r="L1064" s="13" t="s">
        <v>1</v>
      </c>
      <c r="M1064" s="14">
        <v>280.5</v>
      </c>
      <c r="N1064" s="14">
        <v>253.1</v>
      </c>
      <c r="O1064" s="14">
        <v>279.60000000000002</v>
      </c>
      <c r="P1064" s="10" t="s">
        <v>80</v>
      </c>
      <c r="Q1064" s="12" t="s">
        <v>72</v>
      </c>
      <c r="R1064" s="12" t="s">
        <v>81</v>
      </c>
      <c r="S1064" s="15">
        <v>41.767212999999998</v>
      </c>
      <c r="T1064" s="15">
        <v>-77.035390000000007</v>
      </c>
    </row>
    <row r="1065" spans="1:20" x14ac:dyDescent="0.3">
      <c r="A1065" s="9">
        <v>56215</v>
      </c>
      <c r="B1065" s="10" t="s">
        <v>39619</v>
      </c>
      <c r="C1065" s="9">
        <v>60211</v>
      </c>
      <c r="D1065" s="10" t="s">
        <v>39964</v>
      </c>
      <c r="E1065" s="11" t="s">
        <v>41</v>
      </c>
      <c r="F1065" s="11" t="s">
        <v>41</v>
      </c>
      <c r="G1065" s="12" t="s">
        <v>937</v>
      </c>
      <c r="H1065" s="12" t="s">
        <v>1941</v>
      </c>
      <c r="I1065" s="12" t="s">
        <v>172</v>
      </c>
      <c r="J1065" s="10" t="s">
        <v>143</v>
      </c>
      <c r="K1065" s="13" t="s">
        <v>45</v>
      </c>
      <c r="L1065" s="13" t="s">
        <v>1</v>
      </c>
      <c r="M1065" s="14">
        <v>50</v>
      </c>
      <c r="N1065" s="14">
        <v>50</v>
      </c>
      <c r="O1065" s="14">
        <v>50</v>
      </c>
      <c r="P1065" s="10" t="s">
        <v>56</v>
      </c>
      <c r="Q1065" s="12" t="s">
        <v>57</v>
      </c>
      <c r="R1065" s="12" t="s">
        <v>58</v>
      </c>
      <c r="S1065" s="15">
        <v>39.688735999999999</v>
      </c>
      <c r="T1065" s="15">
        <v>-79.337559999999996</v>
      </c>
    </row>
    <row r="1066" spans="1:20" x14ac:dyDescent="0.3">
      <c r="A1066" s="9">
        <v>56215</v>
      </c>
      <c r="B1066" s="10" t="s">
        <v>39619</v>
      </c>
      <c r="C1066" s="9">
        <v>60212</v>
      </c>
      <c r="D1066" s="10" t="s">
        <v>39965</v>
      </c>
      <c r="E1066" s="11" t="s">
        <v>41</v>
      </c>
      <c r="F1066" s="11" t="s">
        <v>41</v>
      </c>
      <c r="G1066" s="12" t="s">
        <v>3167</v>
      </c>
      <c r="H1066" s="12" t="s">
        <v>1876</v>
      </c>
      <c r="I1066" s="12" t="s">
        <v>172</v>
      </c>
      <c r="J1066" s="10" t="s">
        <v>143</v>
      </c>
      <c r="K1066" s="13" t="s">
        <v>45</v>
      </c>
      <c r="L1066" s="13" t="s">
        <v>1</v>
      </c>
      <c r="M1066" s="14">
        <v>79.900000000000006</v>
      </c>
      <c r="N1066" s="14">
        <v>79.900000000000006</v>
      </c>
      <c r="O1066" s="14">
        <v>79.900000000000006</v>
      </c>
      <c r="P1066" s="10" t="s">
        <v>56</v>
      </c>
      <c r="Q1066" s="12" t="s">
        <v>57</v>
      </c>
      <c r="R1066" s="12" t="s">
        <v>58</v>
      </c>
      <c r="S1066" s="15">
        <v>39.793761000000003</v>
      </c>
      <c r="T1066" s="15">
        <v>-78.859470000000002</v>
      </c>
    </row>
    <row r="1067" spans="1:20" x14ac:dyDescent="0.3">
      <c r="A1067" s="9">
        <v>59997</v>
      </c>
      <c r="B1067" s="10" t="s">
        <v>39966</v>
      </c>
      <c r="C1067" s="9">
        <v>60214</v>
      </c>
      <c r="D1067" s="10" t="s">
        <v>39967</v>
      </c>
      <c r="E1067" s="11" t="s">
        <v>41</v>
      </c>
      <c r="F1067" s="11" t="s">
        <v>41</v>
      </c>
      <c r="G1067" s="12" t="s">
        <v>937</v>
      </c>
      <c r="H1067" s="12" t="s">
        <v>175</v>
      </c>
      <c r="I1067" s="12" t="s">
        <v>172</v>
      </c>
      <c r="J1067" s="10" t="s">
        <v>143</v>
      </c>
      <c r="K1067" s="13" t="s">
        <v>39968</v>
      </c>
      <c r="L1067" s="13" t="s">
        <v>1</v>
      </c>
      <c r="M1067" s="14">
        <v>6</v>
      </c>
      <c r="N1067" s="14">
        <v>6</v>
      </c>
      <c r="O1067" s="14">
        <v>6</v>
      </c>
      <c r="P1067" s="10" t="s">
        <v>359</v>
      </c>
      <c r="Q1067" s="12" t="s">
        <v>360</v>
      </c>
      <c r="R1067" s="12" t="s">
        <v>361</v>
      </c>
      <c r="S1067" s="15">
        <v>39.638033999999998</v>
      </c>
      <c r="T1067" s="15">
        <v>-77.737080000000006</v>
      </c>
    </row>
    <row r="1068" spans="1:20" x14ac:dyDescent="0.3">
      <c r="A1068" s="9">
        <v>59997</v>
      </c>
      <c r="B1068" s="10" t="s">
        <v>39966</v>
      </c>
      <c r="C1068" s="9">
        <v>60215</v>
      </c>
      <c r="D1068" s="10" t="s">
        <v>39969</v>
      </c>
      <c r="E1068" s="11" t="s">
        <v>41</v>
      </c>
      <c r="F1068" s="11" t="s">
        <v>41</v>
      </c>
      <c r="G1068" s="12" t="s">
        <v>937</v>
      </c>
      <c r="H1068" s="12" t="s">
        <v>175</v>
      </c>
      <c r="I1068" s="12" t="s">
        <v>172</v>
      </c>
      <c r="J1068" s="10" t="s">
        <v>143</v>
      </c>
      <c r="K1068" s="13" t="s">
        <v>39970</v>
      </c>
      <c r="L1068" s="13" t="s">
        <v>1</v>
      </c>
      <c r="M1068" s="14">
        <v>4</v>
      </c>
      <c r="N1068" s="14">
        <v>4</v>
      </c>
      <c r="O1068" s="14">
        <v>4</v>
      </c>
      <c r="P1068" s="10" t="s">
        <v>359</v>
      </c>
      <c r="Q1068" s="12" t="s">
        <v>360</v>
      </c>
      <c r="R1068" s="12" t="s">
        <v>361</v>
      </c>
      <c r="S1068" s="15">
        <v>39.646982999999999</v>
      </c>
      <c r="T1068" s="15">
        <v>-77.704759999999993</v>
      </c>
    </row>
    <row r="1069" spans="1:20" x14ac:dyDescent="0.3">
      <c r="A1069" s="9">
        <v>59997</v>
      </c>
      <c r="B1069" s="10" t="s">
        <v>39966</v>
      </c>
      <c r="C1069" s="9">
        <v>60216</v>
      </c>
      <c r="D1069" s="10" t="s">
        <v>39971</v>
      </c>
      <c r="E1069" s="11" t="s">
        <v>41</v>
      </c>
      <c r="F1069" s="11" t="s">
        <v>41</v>
      </c>
      <c r="G1069" s="12" t="s">
        <v>923</v>
      </c>
      <c r="H1069" s="12" t="s">
        <v>932</v>
      </c>
      <c r="I1069" s="12" t="s">
        <v>172</v>
      </c>
      <c r="J1069" s="10" t="s">
        <v>143</v>
      </c>
      <c r="K1069" s="13" t="s">
        <v>39972</v>
      </c>
      <c r="L1069" s="13" t="s">
        <v>1</v>
      </c>
      <c r="M1069" s="14">
        <v>8</v>
      </c>
      <c r="N1069" s="14">
        <v>8</v>
      </c>
      <c r="O1069" s="14" t="s">
        <v>49</v>
      </c>
      <c r="P1069" s="10" t="s">
        <v>359</v>
      </c>
      <c r="Q1069" s="12" t="s">
        <v>360</v>
      </c>
      <c r="R1069" s="12" t="s">
        <v>361</v>
      </c>
      <c r="S1069" s="15">
        <v>38.771068999999997</v>
      </c>
      <c r="T1069" s="15">
        <v>-75.137469999999993</v>
      </c>
    </row>
    <row r="1070" spans="1:20" x14ac:dyDescent="0.3">
      <c r="A1070" s="9">
        <v>60002</v>
      </c>
      <c r="B1070" s="10" t="s">
        <v>39973</v>
      </c>
      <c r="C1070" s="9">
        <v>60221</v>
      </c>
      <c r="D1070" s="10" t="s">
        <v>39974</v>
      </c>
      <c r="E1070" s="11" t="s">
        <v>41</v>
      </c>
      <c r="F1070" s="11" t="s">
        <v>41</v>
      </c>
      <c r="G1070" s="12" t="s">
        <v>96</v>
      </c>
      <c r="H1070" s="12" t="s">
        <v>6222</v>
      </c>
      <c r="I1070" s="12" t="s">
        <v>585</v>
      </c>
      <c r="J1070" s="10" t="s">
        <v>143</v>
      </c>
      <c r="K1070" s="13" t="s">
        <v>39975</v>
      </c>
      <c r="L1070" s="13" t="s">
        <v>1</v>
      </c>
      <c r="M1070" s="14">
        <v>177</v>
      </c>
      <c r="N1070" s="14">
        <v>162</v>
      </c>
      <c r="O1070" s="14">
        <v>177</v>
      </c>
      <c r="P1070" s="10" t="s">
        <v>99</v>
      </c>
      <c r="Q1070" s="12" t="s">
        <v>72</v>
      </c>
      <c r="R1070" s="12" t="s">
        <v>100</v>
      </c>
      <c r="S1070" s="15">
        <v>29.265000000000001</v>
      </c>
      <c r="T1070" s="15">
        <v>-96.396299999999997</v>
      </c>
    </row>
    <row r="1071" spans="1:20" x14ac:dyDescent="0.3">
      <c r="A1071" s="9">
        <v>60002</v>
      </c>
      <c r="B1071" s="10" t="s">
        <v>39973</v>
      </c>
      <c r="C1071" s="9">
        <v>60221</v>
      </c>
      <c r="D1071" s="10" t="s">
        <v>39974</v>
      </c>
      <c r="E1071" s="11" t="s">
        <v>41</v>
      </c>
      <c r="F1071" s="11" t="s">
        <v>41</v>
      </c>
      <c r="G1071" s="12" t="s">
        <v>96</v>
      </c>
      <c r="H1071" s="12" t="s">
        <v>6222</v>
      </c>
      <c r="I1071" s="12" t="s">
        <v>585</v>
      </c>
      <c r="J1071" s="10" t="s">
        <v>143</v>
      </c>
      <c r="K1071" s="13" t="s">
        <v>39976</v>
      </c>
      <c r="L1071" s="13" t="s">
        <v>1</v>
      </c>
      <c r="M1071" s="14">
        <v>177</v>
      </c>
      <c r="N1071" s="14">
        <v>162</v>
      </c>
      <c r="O1071" s="14">
        <v>177</v>
      </c>
      <c r="P1071" s="10" t="s">
        <v>99</v>
      </c>
      <c r="Q1071" s="12" t="s">
        <v>72</v>
      </c>
      <c r="R1071" s="12" t="s">
        <v>100</v>
      </c>
      <c r="S1071" s="15">
        <v>29.265000000000001</v>
      </c>
      <c r="T1071" s="15">
        <v>-96.396299999999997</v>
      </c>
    </row>
    <row r="1072" spans="1:20" x14ac:dyDescent="0.3">
      <c r="A1072" s="9">
        <v>60035</v>
      </c>
      <c r="B1072" s="10" t="s">
        <v>39977</v>
      </c>
      <c r="C1072" s="9">
        <v>60246</v>
      </c>
      <c r="D1072" s="10" t="s">
        <v>39978</v>
      </c>
      <c r="E1072" s="11" t="s">
        <v>41</v>
      </c>
      <c r="F1072" s="11" t="s">
        <v>41</v>
      </c>
      <c r="G1072" s="12" t="s">
        <v>2011</v>
      </c>
      <c r="H1072" s="12" t="s">
        <v>4818</v>
      </c>
      <c r="I1072" s="12" t="s">
        <v>138</v>
      </c>
      <c r="J1072" s="10" t="s">
        <v>143</v>
      </c>
      <c r="K1072" s="13" t="s">
        <v>45</v>
      </c>
      <c r="L1072" s="13" t="s">
        <v>1</v>
      </c>
      <c r="M1072" s="14">
        <v>152.80000000000001</v>
      </c>
      <c r="N1072" s="14">
        <v>152.80000000000001</v>
      </c>
      <c r="O1072" s="14">
        <v>152.80000000000001</v>
      </c>
      <c r="P1072" s="10" t="s">
        <v>56</v>
      </c>
      <c r="Q1072" s="12" t="s">
        <v>57</v>
      </c>
      <c r="R1072" s="12" t="s">
        <v>58</v>
      </c>
      <c r="S1072" s="15">
        <v>43.490136</v>
      </c>
      <c r="T1072" s="15">
        <v>-82.733599999999996</v>
      </c>
    </row>
    <row r="1073" spans="1:20" x14ac:dyDescent="0.3">
      <c r="A1073" s="9">
        <v>60050</v>
      </c>
      <c r="B1073" s="10" t="s">
        <v>39979</v>
      </c>
      <c r="C1073" s="9">
        <v>60268</v>
      </c>
      <c r="D1073" s="10" t="s">
        <v>39980</v>
      </c>
      <c r="E1073" s="11" t="s">
        <v>41</v>
      </c>
      <c r="F1073" s="11" t="s">
        <v>41</v>
      </c>
      <c r="G1073" s="12" t="s">
        <v>96</v>
      </c>
      <c r="H1073" s="12" t="s">
        <v>2985</v>
      </c>
      <c r="I1073" s="12" t="s">
        <v>585</v>
      </c>
      <c r="J1073" s="10" t="s">
        <v>143</v>
      </c>
      <c r="K1073" s="13" t="s">
        <v>39975</v>
      </c>
      <c r="L1073" s="13" t="s">
        <v>1</v>
      </c>
      <c r="M1073" s="14">
        <v>232</v>
      </c>
      <c r="N1073" s="14">
        <v>210</v>
      </c>
      <c r="O1073" s="14">
        <v>232</v>
      </c>
      <c r="P1073" s="10" t="s">
        <v>99</v>
      </c>
      <c r="Q1073" s="12" t="s">
        <v>72</v>
      </c>
      <c r="R1073" s="12" t="s">
        <v>100</v>
      </c>
      <c r="S1073" s="15">
        <v>32.07</v>
      </c>
      <c r="T1073" s="15">
        <v>-95.68347</v>
      </c>
    </row>
    <row r="1074" spans="1:20" x14ac:dyDescent="0.3">
      <c r="A1074" s="9">
        <v>60050</v>
      </c>
      <c r="B1074" s="10" t="s">
        <v>39979</v>
      </c>
      <c r="C1074" s="9">
        <v>60268</v>
      </c>
      <c r="D1074" s="10" t="s">
        <v>39980</v>
      </c>
      <c r="E1074" s="11" t="s">
        <v>41</v>
      </c>
      <c r="F1074" s="11" t="s">
        <v>41</v>
      </c>
      <c r="G1074" s="12" t="s">
        <v>96</v>
      </c>
      <c r="H1074" s="12" t="s">
        <v>2985</v>
      </c>
      <c r="I1074" s="12" t="s">
        <v>585</v>
      </c>
      <c r="J1074" s="10" t="s">
        <v>143</v>
      </c>
      <c r="K1074" s="13" t="s">
        <v>39976</v>
      </c>
      <c r="L1074" s="13" t="s">
        <v>1</v>
      </c>
      <c r="M1074" s="14">
        <v>232</v>
      </c>
      <c r="N1074" s="14">
        <v>210</v>
      </c>
      <c r="O1074" s="14">
        <v>232</v>
      </c>
      <c r="P1074" s="10" t="s">
        <v>99</v>
      </c>
      <c r="Q1074" s="12" t="s">
        <v>72</v>
      </c>
      <c r="R1074" s="12" t="s">
        <v>100</v>
      </c>
      <c r="S1074" s="15">
        <v>32.07</v>
      </c>
      <c r="T1074" s="15">
        <v>-95.68347</v>
      </c>
    </row>
    <row r="1075" spans="1:20" x14ac:dyDescent="0.3">
      <c r="A1075" s="9">
        <v>59056</v>
      </c>
      <c r="B1075" s="10" t="s">
        <v>34127</v>
      </c>
      <c r="C1075" s="9">
        <v>60269</v>
      </c>
      <c r="D1075" s="10" t="s">
        <v>39981</v>
      </c>
      <c r="E1075" s="11" t="s">
        <v>41</v>
      </c>
      <c r="F1075" s="11" t="s">
        <v>41</v>
      </c>
      <c r="G1075" s="12" t="s">
        <v>96</v>
      </c>
      <c r="H1075" s="12" t="s">
        <v>15584</v>
      </c>
      <c r="I1075" s="12" t="s">
        <v>585</v>
      </c>
      <c r="J1075" s="10" t="s">
        <v>143</v>
      </c>
      <c r="K1075" s="13" t="s">
        <v>55</v>
      </c>
      <c r="L1075" s="13" t="s">
        <v>1</v>
      </c>
      <c r="M1075" s="14">
        <v>80</v>
      </c>
      <c r="N1075" s="14">
        <v>80</v>
      </c>
      <c r="O1075" s="14">
        <v>80</v>
      </c>
      <c r="P1075" s="10" t="s">
        <v>56</v>
      </c>
      <c r="Q1075" s="12" t="s">
        <v>57</v>
      </c>
      <c r="R1075" s="12" t="s">
        <v>58</v>
      </c>
      <c r="S1075" s="15">
        <v>34.236066000000001</v>
      </c>
      <c r="T1075" s="15">
        <v>-103.03870000000001</v>
      </c>
    </row>
    <row r="1076" spans="1:20" x14ac:dyDescent="0.3">
      <c r="A1076" s="9">
        <v>59056</v>
      </c>
      <c r="B1076" s="10" t="s">
        <v>34127</v>
      </c>
      <c r="C1076" s="9">
        <v>60273</v>
      </c>
      <c r="D1076" s="10" t="s">
        <v>39982</v>
      </c>
      <c r="E1076" s="11" t="s">
        <v>41</v>
      </c>
      <c r="F1076" s="11" t="s">
        <v>41</v>
      </c>
      <c r="G1076" s="12" t="s">
        <v>96</v>
      </c>
      <c r="H1076" s="12" t="s">
        <v>11008</v>
      </c>
      <c r="I1076" s="12" t="s">
        <v>585</v>
      </c>
      <c r="J1076" s="10" t="s">
        <v>143</v>
      </c>
      <c r="K1076" s="13" t="s">
        <v>55</v>
      </c>
      <c r="L1076" s="13" t="s">
        <v>1</v>
      </c>
      <c r="M1076" s="14">
        <v>150</v>
      </c>
      <c r="N1076" s="14">
        <v>150</v>
      </c>
      <c r="O1076" s="14">
        <v>150</v>
      </c>
      <c r="P1076" s="10" t="s">
        <v>56</v>
      </c>
      <c r="Q1076" s="12" t="s">
        <v>57</v>
      </c>
      <c r="R1076" s="12" t="s">
        <v>58</v>
      </c>
      <c r="S1076" s="15">
        <v>33.713670999999998</v>
      </c>
      <c r="T1076" s="15">
        <v>-101.43380000000001</v>
      </c>
    </row>
    <row r="1077" spans="1:20" x14ac:dyDescent="0.3">
      <c r="A1077" s="9">
        <v>61060</v>
      </c>
      <c r="B1077" s="10" t="s">
        <v>12898</v>
      </c>
      <c r="C1077" s="9">
        <v>60286</v>
      </c>
      <c r="D1077" s="10" t="s">
        <v>39983</v>
      </c>
      <c r="E1077" s="11" t="s">
        <v>41</v>
      </c>
      <c r="F1077" s="11" t="s">
        <v>41</v>
      </c>
      <c r="G1077" s="12" t="s">
        <v>1412</v>
      </c>
      <c r="H1077" s="12" t="s">
        <v>1285</v>
      </c>
      <c r="I1077" s="12" t="s">
        <v>2960</v>
      </c>
      <c r="J1077" s="10" t="s">
        <v>143</v>
      </c>
      <c r="K1077" s="13" t="s">
        <v>4211</v>
      </c>
      <c r="L1077" s="13" t="s">
        <v>1</v>
      </c>
      <c r="M1077" s="14">
        <v>5</v>
      </c>
      <c r="N1077" s="14">
        <v>4.9000000000000004</v>
      </c>
      <c r="O1077" s="14">
        <v>4.9000000000000004</v>
      </c>
      <c r="P1077" s="10" t="s">
        <v>363</v>
      </c>
      <c r="Q1077" s="12" t="s">
        <v>364</v>
      </c>
      <c r="R1077" s="12" t="s">
        <v>365</v>
      </c>
      <c r="S1077" s="15">
        <v>35.889279999999999</v>
      </c>
      <c r="T1077" s="15">
        <v>-79.691900000000004</v>
      </c>
    </row>
    <row r="1078" spans="1:20" x14ac:dyDescent="0.3">
      <c r="A1078" s="9">
        <v>60064</v>
      </c>
      <c r="B1078" s="10" t="s">
        <v>39984</v>
      </c>
      <c r="C1078" s="9">
        <v>60289</v>
      </c>
      <c r="D1078" s="10" t="s">
        <v>39985</v>
      </c>
      <c r="E1078" s="11" t="s">
        <v>41</v>
      </c>
      <c r="F1078" s="11" t="s">
        <v>41</v>
      </c>
      <c r="G1078" s="12" t="s">
        <v>913</v>
      </c>
      <c r="H1078" s="12" t="s">
        <v>914</v>
      </c>
      <c r="I1078" s="12" t="s">
        <v>396</v>
      </c>
      <c r="J1078" s="10" t="s">
        <v>143</v>
      </c>
      <c r="K1078" s="13" t="s">
        <v>39986</v>
      </c>
      <c r="L1078" s="13" t="s">
        <v>1</v>
      </c>
      <c r="M1078" s="14">
        <v>680</v>
      </c>
      <c r="N1078" s="14">
        <v>680</v>
      </c>
      <c r="O1078" s="14">
        <v>680</v>
      </c>
      <c r="P1078" s="10" t="s">
        <v>80</v>
      </c>
      <c r="Q1078" s="12" t="s">
        <v>72</v>
      </c>
      <c r="R1078" s="12" t="s">
        <v>7272</v>
      </c>
      <c r="S1078" s="15">
        <v>36.773778</v>
      </c>
      <c r="T1078" s="15">
        <v>-108.505</v>
      </c>
    </row>
    <row r="1079" spans="1:20" x14ac:dyDescent="0.3">
      <c r="A1079" s="9">
        <v>60064</v>
      </c>
      <c r="B1079" s="10" t="s">
        <v>39984</v>
      </c>
      <c r="C1079" s="9">
        <v>60289</v>
      </c>
      <c r="D1079" s="10" t="s">
        <v>39985</v>
      </c>
      <c r="E1079" s="11" t="s">
        <v>41</v>
      </c>
      <c r="F1079" s="11" t="s">
        <v>41</v>
      </c>
      <c r="G1079" s="12" t="s">
        <v>913</v>
      </c>
      <c r="H1079" s="12" t="s">
        <v>914</v>
      </c>
      <c r="I1079" s="12" t="s">
        <v>396</v>
      </c>
      <c r="J1079" s="10" t="s">
        <v>143</v>
      </c>
      <c r="K1079" s="13" t="s">
        <v>39987</v>
      </c>
      <c r="L1079" s="13" t="s">
        <v>1</v>
      </c>
      <c r="M1079" s="14">
        <v>55</v>
      </c>
      <c r="N1079" s="14">
        <v>55</v>
      </c>
      <c r="O1079" s="14">
        <v>55</v>
      </c>
      <c r="P1079" s="10" t="s">
        <v>363</v>
      </c>
      <c r="Q1079" s="12" t="s">
        <v>364</v>
      </c>
      <c r="R1079" s="12" t="s">
        <v>365</v>
      </c>
      <c r="S1079" s="15">
        <v>36.773778</v>
      </c>
      <c r="T1079" s="15">
        <v>-108.505</v>
      </c>
    </row>
    <row r="1080" spans="1:20" x14ac:dyDescent="0.3">
      <c r="A1080" s="9">
        <v>61060</v>
      </c>
      <c r="B1080" s="10" t="s">
        <v>12898</v>
      </c>
      <c r="C1080" s="9">
        <v>60292</v>
      </c>
      <c r="D1080" s="10" t="s">
        <v>39988</v>
      </c>
      <c r="E1080" s="11" t="s">
        <v>41</v>
      </c>
      <c r="F1080" s="11" t="s">
        <v>41</v>
      </c>
      <c r="G1080" s="12" t="s">
        <v>1412</v>
      </c>
      <c r="H1080" s="12" t="s">
        <v>2595</v>
      </c>
      <c r="I1080" s="12" t="s">
        <v>2960</v>
      </c>
      <c r="J1080" s="10" t="s">
        <v>143</v>
      </c>
      <c r="K1080" s="13" t="s">
        <v>4211</v>
      </c>
      <c r="L1080" s="13" t="s">
        <v>1</v>
      </c>
      <c r="M1080" s="14">
        <v>5</v>
      </c>
      <c r="N1080" s="14">
        <v>4.9000000000000004</v>
      </c>
      <c r="O1080" s="14">
        <v>4.9000000000000004</v>
      </c>
      <c r="P1080" s="10" t="s">
        <v>363</v>
      </c>
      <c r="Q1080" s="12" t="s">
        <v>364</v>
      </c>
      <c r="R1080" s="12" t="s">
        <v>365</v>
      </c>
      <c r="S1080" s="15">
        <v>34.277430000000003</v>
      </c>
      <c r="T1080" s="15">
        <v>-78.740099999999998</v>
      </c>
    </row>
    <row r="1081" spans="1:20" x14ac:dyDescent="0.3">
      <c r="A1081" s="9">
        <v>64278</v>
      </c>
      <c r="B1081" s="10" t="s">
        <v>39989</v>
      </c>
      <c r="C1081" s="9">
        <v>60294</v>
      </c>
      <c r="D1081" s="10" t="s">
        <v>39990</v>
      </c>
      <c r="E1081" s="11" t="s">
        <v>41</v>
      </c>
      <c r="F1081" s="11" t="s">
        <v>41</v>
      </c>
      <c r="G1081" s="12" t="s">
        <v>1412</v>
      </c>
      <c r="H1081" s="12" t="s">
        <v>2751</v>
      </c>
      <c r="I1081" s="12" t="s">
        <v>2960</v>
      </c>
      <c r="J1081" s="10" t="s">
        <v>143</v>
      </c>
      <c r="K1081" s="13" t="s">
        <v>4211</v>
      </c>
      <c r="L1081" s="13" t="s">
        <v>1</v>
      </c>
      <c r="M1081" s="14">
        <v>5</v>
      </c>
      <c r="N1081" s="14">
        <v>4.9000000000000004</v>
      </c>
      <c r="O1081" s="14">
        <v>4.9000000000000004</v>
      </c>
      <c r="P1081" s="10" t="s">
        <v>363</v>
      </c>
      <c r="Q1081" s="12" t="s">
        <v>364</v>
      </c>
      <c r="R1081" s="12" t="s">
        <v>365</v>
      </c>
      <c r="S1081" s="15">
        <v>35.100909999999999</v>
      </c>
      <c r="T1081" s="15">
        <v>-79.728009999999998</v>
      </c>
    </row>
    <row r="1082" spans="1:20" x14ac:dyDescent="0.3">
      <c r="A1082" s="9">
        <v>61060</v>
      </c>
      <c r="B1082" s="10" t="s">
        <v>12898</v>
      </c>
      <c r="C1082" s="9">
        <v>60295</v>
      </c>
      <c r="D1082" s="10" t="s">
        <v>39991</v>
      </c>
      <c r="E1082" s="11" t="s">
        <v>41</v>
      </c>
      <c r="F1082" s="11" t="s">
        <v>41</v>
      </c>
      <c r="G1082" s="12" t="s">
        <v>1412</v>
      </c>
      <c r="H1082" s="12" t="s">
        <v>12816</v>
      </c>
      <c r="I1082" s="12" t="s">
        <v>2960</v>
      </c>
      <c r="J1082" s="10" t="s">
        <v>143</v>
      </c>
      <c r="K1082" s="13" t="s">
        <v>4211</v>
      </c>
      <c r="L1082" s="13" t="s">
        <v>1</v>
      </c>
      <c r="M1082" s="14">
        <v>5</v>
      </c>
      <c r="N1082" s="14">
        <v>4.9000000000000004</v>
      </c>
      <c r="O1082" s="14">
        <v>4.9000000000000004</v>
      </c>
      <c r="P1082" s="10" t="s">
        <v>363</v>
      </c>
      <c r="Q1082" s="12" t="s">
        <v>364</v>
      </c>
      <c r="R1082" s="12" t="s">
        <v>365</v>
      </c>
      <c r="S1082" s="15">
        <v>34.843246000000001</v>
      </c>
      <c r="T1082" s="15">
        <v>-77.552239999999998</v>
      </c>
    </row>
    <row r="1083" spans="1:20" x14ac:dyDescent="0.3">
      <c r="A1083" s="9">
        <v>60095</v>
      </c>
      <c r="B1083" s="10" t="s">
        <v>39992</v>
      </c>
      <c r="C1083" s="9">
        <v>60305</v>
      </c>
      <c r="D1083" s="10" t="s">
        <v>39993</v>
      </c>
      <c r="E1083" s="11" t="s">
        <v>41</v>
      </c>
      <c r="F1083" s="11" t="s">
        <v>41</v>
      </c>
      <c r="G1083" s="12" t="s">
        <v>1412</v>
      </c>
      <c r="H1083" s="12" t="s">
        <v>2967</v>
      </c>
      <c r="I1083" s="12" t="s">
        <v>2960</v>
      </c>
      <c r="J1083" s="10" t="s">
        <v>143</v>
      </c>
      <c r="K1083" s="13" t="s">
        <v>4211</v>
      </c>
      <c r="L1083" s="13" t="s">
        <v>1</v>
      </c>
      <c r="M1083" s="14">
        <v>1.9</v>
      </c>
      <c r="N1083" s="14">
        <v>1.9</v>
      </c>
      <c r="O1083" s="14">
        <v>1.9</v>
      </c>
      <c r="P1083" s="10" t="s">
        <v>363</v>
      </c>
      <c r="Q1083" s="12" t="s">
        <v>364</v>
      </c>
      <c r="R1083" s="12" t="s">
        <v>365</v>
      </c>
      <c r="S1083" s="15">
        <v>35.230899999999998</v>
      </c>
      <c r="T1083" s="15">
        <v>-81.573049999999995</v>
      </c>
    </row>
    <row r="1084" spans="1:20" x14ac:dyDescent="0.3">
      <c r="A1084" s="9">
        <v>50123</v>
      </c>
      <c r="B1084" s="10" t="s">
        <v>9280</v>
      </c>
      <c r="C1084" s="9">
        <v>60309</v>
      </c>
      <c r="D1084" s="10" t="s">
        <v>39994</v>
      </c>
      <c r="E1084" s="11" t="s">
        <v>41</v>
      </c>
      <c r="F1084" s="11" t="s">
        <v>41</v>
      </c>
      <c r="G1084" s="12" t="s">
        <v>84</v>
      </c>
      <c r="H1084" s="12" t="s">
        <v>224</v>
      </c>
      <c r="I1084" s="12" t="s">
        <v>142</v>
      </c>
      <c r="J1084" s="10" t="s">
        <v>143</v>
      </c>
      <c r="K1084" s="13" t="s">
        <v>10884</v>
      </c>
      <c r="L1084" s="13" t="s">
        <v>1</v>
      </c>
      <c r="M1084" s="14">
        <v>19</v>
      </c>
      <c r="N1084" s="14">
        <v>19</v>
      </c>
      <c r="O1084" s="14">
        <v>19</v>
      </c>
      <c r="P1084" s="10" t="s">
        <v>363</v>
      </c>
      <c r="Q1084" s="12" t="s">
        <v>364</v>
      </c>
      <c r="R1084" s="12" t="s">
        <v>365</v>
      </c>
      <c r="S1084" s="15">
        <v>34.715330000000002</v>
      </c>
      <c r="T1084" s="15">
        <v>-118.2591</v>
      </c>
    </row>
    <row r="1085" spans="1:20" x14ac:dyDescent="0.3">
      <c r="A1085" s="9">
        <v>12341</v>
      </c>
      <c r="B1085" s="10" t="s">
        <v>1286</v>
      </c>
      <c r="C1085" s="9">
        <v>60326</v>
      </c>
      <c r="D1085" s="10" t="s">
        <v>15656</v>
      </c>
      <c r="E1085" s="11" t="s">
        <v>41</v>
      </c>
      <c r="F1085" s="11" t="s">
        <v>41</v>
      </c>
      <c r="G1085" s="12" t="s">
        <v>1425</v>
      </c>
      <c r="H1085" s="12" t="s">
        <v>1556</v>
      </c>
      <c r="I1085" s="12" t="s">
        <v>138</v>
      </c>
      <c r="J1085" s="10" t="s">
        <v>44</v>
      </c>
      <c r="K1085" s="13" t="s">
        <v>39995</v>
      </c>
      <c r="L1085" s="13" t="s">
        <v>1</v>
      </c>
      <c r="M1085" s="14">
        <v>72.5</v>
      </c>
      <c r="N1085" s="14">
        <v>72.5</v>
      </c>
      <c r="O1085" s="14">
        <v>72.5</v>
      </c>
      <c r="P1085" s="10" t="s">
        <v>56</v>
      </c>
      <c r="Q1085" s="12" t="s">
        <v>57</v>
      </c>
      <c r="R1085" s="12" t="s">
        <v>58</v>
      </c>
      <c r="S1085" s="15">
        <v>43.200420999999999</v>
      </c>
      <c r="T1085" s="15">
        <v>-95.624309999999994</v>
      </c>
    </row>
    <row r="1086" spans="1:20" x14ac:dyDescent="0.3">
      <c r="A1086" s="9">
        <v>12341</v>
      </c>
      <c r="B1086" s="10" t="s">
        <v>1286</v>
      </c>
      <c r="C1086" s="9">
        <v>60326</v>
      </c>
      <c r="D1086" s="10" t="s">
        <v>15656</v>
      </c>
      <c r="E1086" s="11" t="s">
        <v>41</v>
      </c>
      <c r="F1086" s="11" t="s">
        <v>41</v>
      </c>
      <c r="G1086" s="12" t="s">
        <v>1425</v>
      </c>
      <c r="H1086" s="12" t="s">
        <v>1556</v>
      </c>
      <c r="I1086" s="12" t="s">
        <v>138</v>
      </c>
      <c r="J1086" s="10" t="s">
        <v>44</v>
      </c>
      <c r="K1086" s="13" t="s">
        <v>39996</v>
      </c>
      <c r="L1086" s="13" t="s">
        <v>1</v>
      </c>
      <c r="M1086" s="14">
        <v>72.5</v>
      </c>
      <c r="N1086" s="14">
        <v>72.5</v>
      </c>
      <c r="O1086" s="14">
        <v>72.5</v>
      </c>
      <c r="P1086" s="10" t="s">
        <v>56</v>
      </c>
      <c r="Q1086" s="12" t="s">
        <v>57</v>
      </c>
      <c r="R1086" s="12" t="s">
        <v>58</v>
      </c>
      <c r="S1086" s="15">
        <v>43.200420999999999</v>
      </c>
      <c r="T1086" s="15">
        <v>-95.624309999999994</v>
      </c>
    </row>
    <row r="1087" spans="1:20" x14ac:dyDescent="0.3">
      <c r="A1087" s="9">
        <v>12341</v>
      </c>
      <c r="B1087" s="10" t="s">
        <v>1286</v>
      </c>
      <c r="C1087" s="9">
        <v>60326</v>
      </c>
      <c r="D1087" s="10" t="s">
        <v>15656</v>
      </c>
      <c r="E1087" s="11" t="s">
        <v>41</v>
      </c>
      <c r="F1087" s="11" t="s">
        <v>41</v>
      </c>
      <c r="G1087" s="12" t="s">
        <v>1425</v>
      </c>
      <c r="H1087" s="12" t="s">
        <v>1556</v>
      </c>
      <c r="I1087" s="12" t="s">
        <v>138</v>
      </c>
      <c r="J1087" s="10" t="s">
        <v>44</v>
      </c>
      <c r="K1087" s="13" t="s">
        <v>39997</v>
      </c>
      <c r="L1087" s="13" t="s">
        <v>1</v>
      </c>
      <c r="M1087" s="14">
        <v>72.5</v>
      </c>
      <c r="N1087" s="14">
        <v>72.5</v>
      </c>
      <c r="O1087" s="14">
        <v>72.5</v>
      </c>
      <c r="P1087" s="10" t="s">
        <v>56</v>
      </c>
      <c r="Q1087" s="12" t="s">
        <v>57</v>
      </c>
      <c r="R1087" s="12" t="s">
        <v>58</v>
      </c>
      <c r="S1087" s="15">
        <v>43.200420999999999</v>
      </c>
      <c r="T1087" s="15">
        <v>-95.624309999999994</v>
      </c>
    </row>
    <row r="1088" spans="1:20" x14ac:dyDescent="0.3">
      <c r="A1088" s="9">
        <v>12341</v>
      </c>
      <c r="B1088" s="10" t="s">
        <v>1286</v>
      </c>
      <c r="C1088" s="9">
        <v>60342</v>
      </c>
      <c r="D1088" s="10" t="s">
        <v>15693</v>
      </c>
      <c r="E1088" s="11" t="s">
        <v>41</v>
      </c>
      <c r="F1088" s="11" t="s">
        <v>41</v>
      </c>
      <c r="G1088" s="12" t="s">
        <v>1425</v>
      </c>
      <c r="H1088" s="12" t="s">
        <v>15694</v>
      </c>
      <c r="I1088" s="12" t="s">
        <v>138</v>
      </c>
      <c r="J1088" s="10" t="s">
        <v>44</v>
      </c>
      <c r="K1088" s="13" t="s">
        <v>39998</v>
      </c>
      <c r="L1088" s="13" t="s">
        <v>1</v>
      </c>
      <c r="M1088" s="14">
        <v>96.6</v>
      </c>
      <c r="N1088" s="14">
        <v>96.6</v>
      </c>
      <c r="O1088" s="14">
        <v>96.6</v>
      </c>
      <c r="P1088" s="10" t="s">
        <v>56</v>
      </c>
      <c r="Q1088" s="12" t="s">
        <v>57</v>
      </c>
      <c r="R1088" s="12" t="s">
        <v>58</v>
      </c>
      <c r="S1088" s="15">
        <v>42.355721000000003</v>
      </c>
      <c r="T1088" s="15">
        <v>-95.420379999999994</v>
      </c>
    </row>
    <row r="1089" spans="1:20" x14ac:dyDescent="0.3">
      <c r="A1089" s="9">
        <v>12341</v>
      </c>
      <c r="B1089" s="10" t="s">
        <v>1286</v>
      </c>
      <c r="C1089" s="9">
        <v>60342</v>
      </c>
      <c r="D1089" s="10" t="s">
        <v>15693</v>
      </c>
      <c r="E1089" s="11" t="s">
        <v>41</v>
      </c>
      <c r="F1089" s="11" t="s">
        <v>41</v>
      </c>
      <c r="G1089" s="12" t="s">
        <v>1425</v>
      </c>
      <c r="H1089" s="12" t="s">
        <v>15694</v>
      </c>
      <c r="I1089" s="12" t="s">
        <v>138</v>
      </c>
      <c r="J1089" s="10" t="s">
        <v>44</v>
      </c>
      <c r="K1089" s="13" t="s">
        <v>39999</v>
      </c>
      <c r="L1089" s="13" t="s">
        <v>1</v>
      </c>
      <c r="M1089" s="14">
        <v>98.9</v>
      </c>
      <c r="N1089" s="14">
        <v>98.9</v>
      </c>
      <c r="O1089" s="14">
        <v>98.9</v>
      </c>
      <c r="P1089" s="10" t="s">
        <v>56</v>
      </c>
      <c r="Q1089" s="12" t="s">
        <v>57</v>
      </c>
      <c r="R1089" s="12" t="s">
        <v>58</v>
      </c>
      <c r="S1089" s="15">
        <v>42.355721000000003</v>
      </c>
      <c r="T1089" s="15">
        <v>-95.420379999999994</v>
      </c>
    </row>
    <row r="1090" spans="1:20" x14ac:dyDescent="0.3">
      <c r="A1090" s="9">
        <v>60496</v>
      </c>
      <c r="B1090" s="10" t="s">
        <v>14691</v>
      </c>
      <c r="C1090" s="9">
        <v>60358</v>
      </c>
      <c r="D1090" s="10" t="s">
        <v>40000</v>
      </c>
      <c r="E1090" s="11" t="s">
        <v>41</v>
      </c>
      <c r="F1090" s="11" t="s">
        <v>41</v>
      </c>
      <c r="G1090" s="12" t="s">
        <v>1412</v>
      </c>
      <c r="H1090" s="12" t="s">
        <v>2957</v>
      </c>
      <c r="I1090" s="12" t="s">
        <v>2960</v>
      </c>
      <c r="J1090" s="10" t="s">
        <v>143</v>
      </c>
      <c r="K1090" s="13" t="s">
        <v>40001</v>
      </c>
      <c r="L1090" s="13" t="s">
        <v>1</v>
      </c>
      <c r="M1090" s="14">
        <v>2</v>
      </c>
      <c r="N1090" s="14">
        <v>2</v>
      </c>
      <c r="O1090" s="14">
        <v>2</v>
      </c>
      <c r="P1090" s="10" t="s">
        <v>363</v>
      </c>
      <c r="Q1090" s="12" t="s">
        <v>364</v>
      </c>
      <c r="R1090" s="12" t="s">
        <v>365</v>
      </c>
      <c r="S1090" s="15">
        <v>34.583747000000002</v>
      </c>
      <c r="T1090" s="15">
        <v>-79.148470000000003</v>
      </c>
    </row>
    <row r="1091" spans="1:20" x14ac:dyDescent="0.3">
      <c r="A1091" s="9">
        <v>60496</v>
      </c>
      <c r="B1091" s="10" t="s">
        <v>14691</v>
      </c>
      <c r="C1091" s="9">
        <v>60360</v>
      </c>
      <c r="D1091" s="10" t="s">
        <v>40002</v>
      </c>
      <c r="E1091" s="11" t="s">
        <v>41</v>
      </c>
      <c r="F1091" s="11" t="s">
        <v>41</v>
      </c>
      <c r="G1091" s="12" t="s">
        <v>1412</v>
      </c>
      <c r="H1091" s="12" t="s">
        <v>6227</v>
      </c>
      <c r="I1091" s="12" t="s">
        <v>2960</v>
      </c>
      <c r="J1091" s="10" t="s">
        <v>143</v>
      </c>
      <c r="K1091" s="13" t="s">
        <v>40003</v>
      </c>
      <c r="L1091" s="13" t="s">
        <v>1</v>
      </c>
      <c r="M1091" s="14">
        <v>5</v>
      </c>
      <c r="N1091" s="14">
        <v>5</v>
      </c>
      <c r="O1091" s="14">
        <v>5</v>
      </c>
      <c r="P1091" s="10" t="s">
        <v>363</v>
      </c>
      <c r="Q1091" s="12" t="s">
        <v>364</v>
      </c>
      <c r="R1091" s="12" t="s">
        <v>365</v>
      </c>
      <c r="S1091" s="15">
        <v>35.824810999999997</v>
      </c>
      <c r="T1091" s="15">
        <v>-79.503659999999996</v>
      </c>
    </row>
    <row r="1092" spans="1:20" x14ac:dyDescent="0.3">
      <c r="A1092" s="9">
        <v>56215</v>
      </c>
      <c r="B1092" s="10" t="s">
        <v>39619</v>
      </c>
      <c r="C1092" s="9">
        <v>60362</v>
      </c>
      <c r="D1092" s="10" t="s">
        <v>40004</v>
      </c>
      <c r="E1092" s="11" t="s">
        <v>41</v>
      </c>
      <c r="F1092" s="11" t="s">
        <v>41</v>
      </c>
      <c r="G1092" s="12" t="s">
        <v>96</v>
      </c>
      <c r="H1092" s="12" t="s">
        <v>11489</v>
      </c>
      <c r="I1092" s="12" t="s">
        <v>585</v>
      </c>
      <c r="J1092" s="10" t="s">
        <v>143</v>
      </c>
      <c r="K1092" s="13" t="s">
        <v>40005</v>
      </c>
      <c r="L1092" s="13" t="s">
        <v>1</v>
      </c>
      <c r="M1092" s="14">
        <v>200</v>
      </c>
      <c r="N1092" s="14">
        <v>200</v>
      </c>
      <c r="O1092" s="14">
        <v>200</v>
      </c>
      <c r="P1092" s="10" t="s">
        <v>56</v>
      </c>
      <c r="Q1092" s="12" t="s">
        <v>57</v>
      </c>
      <c r="R1092" s="12" t="s">
        <v>58</v>
      </c>
      <c r="S1092" s="15">
        <v>26.49</v>
      </c>
      <c r="T1092" s="15">
        <v>-97.81</v>
      </c>
    </row>
    <row r="1093" spans="1:20" x14ac:dyDescent="0.3">
      <c r="A1093" s="9">
        <v>17650</v>
      </c>
      <c r="B1093" s="10" t="s">
        <v>4880</v>
      </c>
      <c r="C1093" s="9">
        <v>60372</v>
      </c>
      <c r="D1093" s="10" t="s">
        <v>15757</v>
      </c>
      <c r="E1093" s="11" t="s">
        <v>41</v>
      </c>
      <c r="F1093" s="11" t="s">
        <v>41</v>
      </c>
      <c r="G1093" s="12" t="s">
        <v>96</v>
      </c>
      <c r="H1093" s="12" t="s">
        <v>2470</v>
      </c>
      <c r="I1093" s="12" t="s">
        <v>585</v>
      </c>
      <c r="J1093" s="10" t="s">
        <v>143</v>
      </c>
      <c r="K1093" s="13" t="s">
        <v>18957</v>
      </c>
      <c r="L1093" s="13" t="s">
        <v>1</v>
      </c>
      <c r="M1093" s="14">
        <v>100</v>
      </c>
      <c r="N1093" s="14">
        <v>100</v>
      </c>
      <c r="O1093" s="14">
        <v>100</v>
      </c>
      <c r="P1093" s="10" t="s">
        <v>363</v>
      </c>
      <c r="Q1093" s="12" t="s">
        <v>364</v>
      </c>
      <c r="R1093" s="12" t="s">
        <v>365</v>
      </c>
      <c r="S1093" s="15">
        <v>32.715611000000003</v>
      </c>
      <c r="T1093" s="15">
        <v>-101.9265</v>
      </c>
    </row>
    <row r="1094" spans="1:20" x14ac:dyDescent="0.3">
      <c r="A1094" s="9">
        <v>56069</v>
      </c>
      <c r="B1094" s="10" t="s">
        <v>10151</v>
      </c>
      <c r="C1094" s="9">
        <v>60373</v>
      </c>
      <c r="D1094" s="10" t="s">
        <v>40006</v>
      </c>
      <c r="E1094" s="11" t="s">
        <v>41</v>
      </c>
      <c r="F1094" s="11" t="s">
        <v>41</v>
      </c>
      <c r="G1094" s="12" t="s">
        <v>170</v>
      </c>
      <c r="H1094" s="12" t="s">
        <v>9408</v>
      </c>
      <c r="I1094" s="12" t="s">
        <v>172</v>
      </c>
      <c r="J1094" s="10" t="s">
        <v>5313</v>
      </c>
      <c r="K1094" s="13" t="s">
        <v>40007</v>
      </c>
      <c r="L1094" s="13" t="s">
        <v>1</v>
      </c>
      <c r="M1094" s="14">
        <v>90</v>
      </c>
      <c r="N1094" s="14">
        <v>60</v>
      </c>
      <c r="O1094" s="14">
        <v>60</v>
      </c>
      <c r="P1094" s="10" t="s">
        <v>75</v>
      </c>
      <c r="Q1094" s="12" t="s">
        <v>76</v>
      </c>
      <c r="R1094" s="12" t="s">
        <v>73</v>
      </c>
      <c r="S1094" s="15">
        <v>38.738</v>
      </c>
      <c r="T1094" s="15">
        <v>-82.924999999999997</v>
      </c>
    </row>
    <row r="1095" spans="1:20" x14ac:dyDescent="0.3">
      <c r="A1095" s="9">
        <v>60167</v>
      </c>
      <c r="B1095" s="10" t="s">
        <v>40008</v>
      </c>
      <c r="C1095" s="9">
        <v>60374</v>
      </c>
      <c r="D1095" s="10" t="s">
        <v>40008</v>
      </c>
      <c r="E1095" s="11" t="s">
        <v>41</v>
      </c>
      <c r="F1095" s="11" t="s">
        <v>41</v>
      </c>
      <c r="G1095" s="12" t="s">
        <v>280</v>
      </c>
      <c r="H1095" s="12" t="s">
        <v>4101</v>
      </c>
      <c r="I1095" s="12" t="s">
        <v>2738</v>
      </c>
      <c r="J1095" s="10" t="s">
        <v>143</v>
      </c>
      <c r="K1095" s="13" t="s">
        <v>40009</v>
      </c>
      <c r="L1095" s="13" t="s">
        <v>1</v>
      </c>
      <c r="M1095" s="14">
        <v>0.6</v>
      </c>
      <c r="N1095" s="14">
        <v>0.6</v>
      </c>
      <c r="O1095" s="14">
        <v>0.6</v>
      </c>
      <c r="P1095" s="10" t="s">
        <v>5326</v>
      </c>
      <c r="Q1095" s="12" t="s">
        <v>5327</v>
      </c>
      <c r="R1095" s="12" t="s">
        <v>48</v>
      </c>
      <c r="S1095" s="15">
        <v>34.114939999999997</v>
      </c>
      <c r="T1095" s="15">
        <v>-109.375</v>
      </c>
    </row>
    <row r="1096" spans="1:20" x14ac:dyDescent="0.3">
      <c r="A1096" s="9">
        <v>60167</v>
      </c>
      <c r="B1096" s="10" t="s">
        <v>40008</v>
      </c>
      <c r="C1096" s="9">
        <v>60374</v>
      </c>
      <c r="D1096" s="10" t="s">
        <v>40008</v>
      </c>
      <c r="E1096" s="11" t="s">
        <v>41</v>
      </c>
      <c r="F1096" s="11" t="s">
        <v>41</v>
      </c>
      <c r="G1096" s="12" t="s">
        <v>280</v>
      </c>
      <c r="H1096" s="12" t="s">
        <v>4101</v>
      </c>
      <c r="I1096" s="12" t="s">
        <v>2738</v>
      </c>
      <c r="J1096" s="10" t="s">
        <v>143</v>
      </c>
      <c r="K1096" s="13" t="s">
        <v>40010</v>
      </c>
      <c r="L1096" s="13" t="s">
        <v>1</v>
      </c>
      <c r="M1096" s="14">
        <v>0.6</v>
      </c>
      <c r="N1096" s="14">
        <v>0.6</v>
      </c>
      <c r="O1096" s="14">
        <v>0.6</v>
      </c>
      <c r="P1096" s="10" t="s">
        <v>5326</v>
      </c>
      <c r="Q1096" s="12" t="s">
        <v>5327</v>
      </c>
      <c r="R1096" s="12" t="s">
        <v>48</v>
      </c>
      <c r="S1096" s="15">
        <v>34.114939999999997</v>
      </c>
      <c r="T1096" s="15">
        <v>-109.375</v>
      </c>
    </row>
    <row r="1097" spans="1:20" x14ac:dyDescent="0.3">
      <c r="A1097" s="9">
        <v>60179</v>
      </c>
      <c r="B1097" s="10" t="s">
        <v>40011</v>
      </c>
      <c r="C1097" s="9">
        <v>60379</v>
      </c>
      <c r="D1097" s="10" t="s">
        <v>40012</v>
      </c>
      <c r="E1097" s="11" t="s">
        <v>41</v>
      </c>
      <c r="F1097" s="11" t="s">
        <v>41</v>
      </c>
      <c r="G1097" s="12" t="s">
        <v>1412</v>
      </c>
      <c r="H1097" s="12" t="s">
        <v>12360</v>
      </c>
      <c r="I1097" s="12" t="s">
        <v>2960</v>
      </c>
      <c r="J1097" s="10" t="s">
        <v>143</v>
      </c>
      <c r="K1097" s="13" t="s">
        <v>4211</v>
      </c>
      <c r="L1097" s="13" t="s">
        <v>1</v>
      </c>
      <c r="M1097" s="14">
        <v>5</v>
      </c>
      <c r="N1097" s="14">
        <v>5</v>
      </c>
      <c r="O1097" s="14">
        <v>5</v>
      </c>
      <c r="P1097" s="10" t="s">
        <v>363</v>
      </c>
      <c r="Q1097" s="12" t="s">
        <v>364</v>
      </c>
      <c r="R1097" s="12" t="s">
        <v>365</v>
      </c>
      <c r="S1097" s="15">
        <v>35.869219000000001</v>
      </c>
      <c r="T1097" s="15">
        <v>-80.564959999999999</v>
      </c>
    </row>
    <row r="1098" spans="1:20" x14ac:dyDescent="0.3">
      <c r="A1098" s="9">
        <v>60221</v>
      </c>
      <c r="B1098" s="10" t="s">
        <v>40013</v>
      </c>
      <c r="C1098" s="9">
        <v>60420</v>
      </c>
      <c r="D1098" s="10" t="s">
        <v>40014</v>
      </c>
      <c r="E1098" s="11" t="s">
        <v>41</v>
      </c>
      <c r="F1098" s="11" t="s">
        <v>41</v>
      </c>
      <c r="G1098" s="12" t="s">
        <v>242</v>
      </c>
      <c r="H1098" s="12" t="s">
        <v>1306</v>
      </c>
      <c r="I1098" s="12" t="s">
        <v>244</v>
      </c>
      <c r="J1098" s="10" t="s">
        <v>143</v>
      </c>
      <c r="K1098" s="13" t="s">
        <v>40015</v>
      </c>
      <c r="L1098" s="13" t="s">
        <v>1</v>
      </c>
      <c r="M1098" s="14">
        <v>50</v>
      </c>
      <c r="N1098" s="14">
        <v>50</v>
      </c>
      <c r="O1098" s="14">
        <v>50</v>
      </c>
      <c r="P1098" s="10" t="s">
        <v>56</v>
      </c>
      <c r="Q1098" s="12" t="s">
        <v>57</v>
      </c>
      <c r="R1098" s="12" t="s">
        <v>58</v>
      </c>
      <c r="S1098" s="15">
        <v>44.891922999999998</v>
      </c>
      <c r="T1098" s="15">
        <v>-73.942490000000006</v>
      </c>
    </row>
    <row r="1099" spans="1:20" x14ac:dyDescent="0.3">
      <c r="A1099" s="9">
        <v>58508</v>
      </c>
      <c r="B1099" s="10" t="s">
        <v>12778</v>
      </c>
      <c r="C1099" s="9">
        <v>60430</v>
      </c>
      <c r="D1099" s="10" t="s">
        <v>40016</v>
      </c>
      <c r="E1099" s="11" t="s">
        <v>41</v>
      </c>
      <c r="F1099" s="11" t="s">
        <v>41</v>
      </c>
      <c r="G1099" s="12" t="s">
        <v>1412</v>
      </c>
      <c r="H1099" s="12" t="s">
        <v>463</v>
      </c>
      <c r="I1099" s="12" t="s">
        <v>1414</v>
      </c>
      <c r="J1099" s="10" t="s">
        <v>143</v>
      </c>
      <c r="K1099" s="13" t="s">
        <v>4211</v>
      </c>
      <c r="L1099" s="13" t="s">
        <v>1</v>
      </c>
      <c r="M1099" s="14">
        <v>4.2</v>
      </c>
      <c r="N1099" s="14">
        <v>4.2</v>
      </c>
      <c r="O1099" s="14">
        <v>4.2</v>
      </c>
      <c r="P1099" s="10" t="s">
        <v>363</v>
      </c>
      <c r="Q1099" s="12" t="s">
        <v>364</v>
      </c>
      <c r="R1099" s="12" t="s">
        <v>365</v>
      </c>
      <c r="S1099" s="15">
        <v>36.077702000000002</v>
      </c>
      <c r="T1099" s="15">
        <v>-78.260019999999997</v>
      </c>
    </row>
    <row r="1100" spans="1:20" x14ac:dyDescent="0.3">
      <c r="A1100" s="9">
        <v>60270</v>
      </c>
      <c r="B1100" s="10" t="s">
        <v>40017</v>
      </c>
      <c r="C1100" s="9">
        <v>60483</v>
      </c>
      <c r="D1100" s="10" t="s">
        <v>40018</v>
      </c>
      <c r="E1100" s="11" t="s">
        <v>41</v>
      </c>
      <c r="F1100" s="11" t="s">
        <v>41</v>
      </c>
      <c r="G1100" s="12" t="s">
        <v>2469</v>
      </c>
      <c r="H1100" s="12" t="s">
        <v>22714</v>
      </c>
      <c r="I1100" s="12" t="s">
        <v>1222</v>
      </c>
      <c r="J1100" s="10" t="s">
        <v>143</v>
      </c>
      <c r="K1100" s="13" t="s">
        <v>40019</v>
      </c>
      <c r="L1100" s="13" t="s">
        <v>1</v>
      </c>
      <c r="M1100" s="14">
        <v>2.4</v>
      </c>
      <c r="N1100" s="14">
        <v>2.4</v>
      </c>
      <c r="O1100" s="14">
        <v>2.4</v>
      </c>
      <c r="P1100" s="10" t="s">
        <v>66</v>
      </c>
      <c r="Q1100" s="12" t="s">
        <v>67</v>
      </c>
      <c r="R1100" s="12" t="s">
        <v>68</v>
      </c>
      <c r="S1100" s="15">
        <v>44.999000000000002</v>
      </c>
      <c r="T1100" s="15">
        <v>-112.857</v>
      </c>
    </row>
    <row r="1101" spans="1:20" x14ac:dyDescent="0.3">
      <c r="A1101" s="9">
        <v>60270</v>
      </c>
      <c r="B1101" s="10" t="s">
        <v>40017</v>
      </c>
      <c r="C1101" s="9">
        <v>60483</v>
      </c>
      <c r="D1101" s="10" t="s">
        <v>40018</v>
      </c>
      <c r="E1101" s="11" t="s">
        <v>41</v>
      </c>
      <c r="F1101" s="11" t="s">
        <v>41</v>
      </c>
      <c r="G1101" s="12" t="s">
        <v>2469</v>
      </c>
      <c r="H1101" s="12" t="s">
        <v>22714</v>
      </c>
      <c r="I1101" s="12" t="s">
        <v>1222</v>
      </c>
      <c r="J1101" s="10" t="s">
        <v>143</v>
      </c>
      <c r="K1101" s="13" t="s">
        <v>40020</v>
      </c>
      <c r="L1101" s="13" t="s">
        <v>1</v>
      </c>
      <c r="M1101" s="14">
        <v>2.4</v>
      </c>
      <c r="N1101" s="14">
        <v>2.4</v>
      </c>
      <c r="O1101" s="14">
        <v>2.4</v>
      </c>
      <c r="P1101" s="10" t="s">
        <v>66</v>
      </c>
      <c r="Q1101" s="12" t="s">
        <v>67</v>
      </c>
      <c r="R1101" s="12" t="s">
        <v>68</v>
      </c>
      <c r="S1101" s="15">
        <v>44.999000000000002</v>
      </c>
      <c r="T1101" s="15">
        <v>-112.857</v>
      </c>
    </row>
    <row r="1102" spans="1:20" x14ac:dyDescent="0.3">
      <c r="A1102" s="9">
        <v>60333</v>
      </c>
      <c r="B1102" s="10" t="s">
        <v>40021</v>
      </c>
      <c r="C1102" s="9">
        <v>60557</v>
      </c>
      <c r="D1102" s="10" t="s">
        <v>40022</v>
      </c>
      <c r="E1102" s="11" t="s">
        <v>41</v>
      </c>
      <c r="F1102" s="11" t="s">
        <v>41</v>
      </c>
      <c r="G1102" s="12" t="s">
        <v>1412</v>
      </c>
      <c r="H1102" s="12" t="s">
        <v>2967</v>
      </c>
      <c r="I1102" s="12" t="s">
        <v>2960</v>
      </c>
      <c r="J1102" s="10" t="s">
        <v>143</v>
      </c>
      <c r="K1102" s="13" t="s">
        <v>4211</v>
      </c>
      <c r="L1102" s="13" t="s">
        <v>1</v>
      </c>
      <c r="M1102" s="14">
        <v>5</v>
      </c>
      <c r="N1102" s="14">
        <v>5</v>
      </c>
      <c r="O1102" s="14">
        <v>5</v>
      </c>
      <c r="P1102" s="10" t="s">
        <v>363</v>
      </c>
      <c r="Q1102" s="12" t="s">
        <v>364</v>
      </c>
      <c r="R1102" s="12" t="s">
        <v>365</v>
      </c>
      <c r="S1102" s="15">
        <v>35.389634000000001</v>
      </c>
      <c r="T1102" s="15">
        <v>-81.49982</v>
      </c>
    </row>
    <row r="1103" spans="1:20" x14ac:dyDescent="0.3">
      <c r="A1103" s="9">
        <v>56215</v>
      </c>
      <c r="B1103" s="10" t="s">
        <v>39619</v>
      </c>
      <c r="C1103" s="9">
        <v>60595</v>
      </c>
      <c r="D1103" s="10" t="s">
        <v>40023</v>
      </c>
      <c r="E1103" s="11" t="s">
        <v>41</v>
      </c>
      <c r="F1103" s="11" t="s">
        <v>41</v>
      </c>
      <c r="G1103" s="12" t="s">
        <v>2469</v>
      </c>
      <c r="H1103" s="12" t="s">
        <v>4420</v>
      </c>
      <c r="I1103" s="12" t="s">
        <v>808</v>
      </c>
      <c r="J1103" s="10" t="s">
        <v>143</v>
      </c>
      <c r="K1103" s="13" t="s">
        <v>55</v>
      </c>
      <c r="L1103" s="13" t="s">
        <v>1</v>
      </c>
      <c r="M1103" s="14">
        <v>75</v>
      </c>
      <c r="N1103" s="14">
        <v>75</v>
      </c>
      <c r="O1103" s="14">
        <v>75</v>
      </c>
      <c r="P1103" s="10" t="s">
        <v>56</v>
      </c>
      <c r="Q1103" s="12" t="s">
        <v>57</v>
      </c>
      <c r="R1103" s="12" t="s">
        <v>58</v>
      </c>
      <c r="S1103" s="15">
        <v>47.911000000000001</v>
      </c>
      <c r="T1103" s="15">
        <v>-105.498</v>
      </c>
    </row>
    <row r="1104" spans="1:20" x14ac:dyDescent="0.3">
      <c r="A1104" s="9">
        <v>57313</v>
      </c>
      <c r="B1104" s="10" t="s">
        <v>11974</v>
      </c>
      <c r="C1104" s="9">
        <v>60606</v>
      </c>
      <c r="D1104" s="10" t="s">
        <v>40024</v>
      </c>
      <c r="E1104" s="11" t="s">
        <v>41</v>
      </c>
      <c r="F1104" s="11" t="s">
        <v>41</v>
      </c>
      <c r="G1104" s="12" t="s">
        <v>81</v>
      </c>
      <c r="H1104" s="12" t="s">
        <v>867</v>
      </c>
      <c r="I1104" s="12" t="s">
        <v>850</v>
      </c>
      <c r="J1104" s="10" t="s">
        <v>143</v>
      </c>
      <c r="K1104" s="13" t="s">
        <v>4211</v>
      </c>
      <c r="L1104" s="13" t="s">
        <v>1</v>
      </c>
      <c r="M1104" s="14">
        <v>6</v>
      </c>
      <c r="N1104" s="14">
        <v>6</v>
      </c>
      <c r="O1104" s="14" t="s">
        <v>49</v>
      </c>
      <c r="P1104" s="10" t="s">
        <v>363</v>
      </c>
      <c r="Q1104" s="12" t="s">
        <v>364</v>
      </c>
      <c r="R1104" s="12" t="s">
        <v>365</v>
      </c>
      <c r="S1104" s="15">
        <v>41.528351999999998</v>
      </c>
      <c r="T1104" s="15">
        <v>-72.086119999999994</v>
      </c>
    </row>
    <row r="1105" spans="1:20" x14ac:dyDescent="0.3">
      <c r="A1105" s="9">
        <v>63767</v>
      </c>
      <c r="B1105" s="10" t="s">
        <v>40025</v>
      </c>
      <c r="C1105" s="9">
        <v>60626</v>
      </c>
      <c r="D1105" s="10" t="s">
        <v>40026</v>
      </c>
      <c r="E1105" s="11" t="s">
        <v>41</v>
      </c>
      <c r="F1105" s="11" t="s">
        <v>41</v>
      </c>
      <c r="G1105" s="12" t="s">
        <v>1412</v>
      </c>
      <c r="H1105" s="12" t="s">
        <v>1502</v>
      </c>
      <c r="I1105" s="12" t="s">
        <v>1414</v>
      </c>
      <c r="J1105" s="10" t="s">
        <v>143</v>
      </c>
      <c r="K1105" s="13" t="s">
        <v>40027</v>
      </c>
      <c r="L1105" s="13" t="s">
        <v>1</v>
      </c>
      <c r="M1105" s="14">
        <v>5</v>
      </c>
      <c r="N1105" s="14">
        <v>5</v>
      </c>
      <c r="O1105" s="14">
        <v>5</v>
      </c>
      <c r="P1105" s="10" t="s">
        <v>363</v>
      </c>
      <c r="Q1105" s="12" t="s">
        <v>364</v>
      </c>
      <c r="R1105" s="12" t="s">
        <v>365</v>
      </c>
      <c r="S1105" s="15">
        <v>36.342160999999997</v>
      </c>
      <c r="T1105" s="15">
        <v>-78.173220000000001</v>
      </c>
    </row>
    <row r="1106" spans="1:20" x14ac:dyDescent="0.3">
      <c r="A1106" s="9">
        <v>60368</v>
      </c>
      <c r="B1106" s="10" t="s">
        <v>40028</v>
      </c>
      <c r="C1106" s="9">
        <v>60628</v>
      </c>
      <c r="D1106" s="10" t="s">
        <v>40029</v>
      </c>
      <c r="E1106" s="11" t="s">
        <v>41</v>
      </c>
      <c r="F1106" s="11" t="s">
        <v>41</v>
      </c>
      <c r="G1106" s="12" t="s">
        <v>1412</v>
      </c>
      <c r="H1106" s="12" t="s">
        <v>1502</v>
      </c>
      <c r="I1106" s="12" t="s">
        <v>1414</v>
      </c>
      <c r="J1106" s="10" t="s">
        <v>143</v>
      </c>
      <c r="K1106" s="13" t="s">
        <v>40030</v>
      </c>
      <c r="L1106" s="13" t="s">
        <v>1</v>
      </c>
      <c r="M1106" s="14">
        <v>5</v>
      </c>
      <c r="N1106" s="14">
        <v>5</v>
      </c>
      <c r="O1106" s="14">
        <v>5</v>
      </c>
      <c r="P1106" s="10" t="s">
        <v>363</v>
      </c>
      <c r="Q1106" s="12" t="s">
        <v>364</v>
      </c>
      <c r="R1106" s="12" t="s">
        <v>365</v>
      </c>
      <c r="S1106" s="15">
        <v>36.351759000000001</v>
      </c>
      <c r="T1106" s="15">
        <v>-78.149850000000001</v>
      </c>
    </row>
    <row r="1107" spans="1:20" x14ac:dyDescent="0.3">
      <c r="A1107" s="9">
        <v>60379</v>
      </c>
      <c r="B1107" s="10" t="s">
        <v>40031</v>
      </c>
      <c r="C1107" s="9">
        <v>60630</v>
      </c>
      <c r="D1107" s="10" t="s">
        <v>40032</v>
      </c>
      <c r="E1107" s="11" t="s">
        <v>41</v>
      </c>
      <c r="F1107" s="11" t="s">
        <v>41</v>
      </c>
      <c r="G1107" s="12" t="s">
        <v>1412</v>
      </c>
      <c r="H1107" s="12" t="s">
        <v>2957</v>
      </c>
      <c r="I1107" s="12" t="s">
        <v>2960</v>
      </c>
      <c r="J1107" s="10" t="s">
        <v>143</v>
      </c>
      <c r="K1107" s="13" t="s">
        <v>4211</v>
      </c>
      <c r="L1107" s="13" t="s">
        <v>1</v>
      </c>
      <c r="M1107" s="14">
        <v>10</v>
      </c>
      <c r="N1107" s="14">
        <v>10</v>
      </c>
      <c r="O1107" s="14">
        <v>10</v>
      </c>
      <c r="P1107" s="10" t="s">
        <v>363</v>
      </c>
      <c r="Q1107" s="12" t="s">
        <v>364</v>
      </c>
      <c r="R1107" s="12" t="s">
        <v>365</v>
      </c>
      <c r="S1107" s="15">
        <v>34.813082999999999</v>
      </c>
      <c r="T1107" s="15">
        <v>-78.950050000000005</v>
      </c>
    </row>
    <row r="1108" spans="1:20" x14ac:dyDescent="0.3">
      <c r="A1108" s="9">
        <v>60385</v>
      </c>
      <c r="B1108" s="10" t="s">
        <v>40033</v>
      </c>
      <c r="C1108" s="9">
        <v>60646</v>
      </c>
      <c r="D1108" s="10" t="s">
        <v>40033</v>
      </c>
      <c r="E1108" s="11" t="s">
        <v>41</v>
      </c>
      <c r="F1108" s="11" t="s">
        <v>41</v>
      </c>
      <c r="G1108" s="12" t="s">
        <v>84</v>
      </c>
      <c r="H1108" s="12" t="s">
        <v>286</v>
      </c>
      <c r="I1108" s="12" t="s">
        <v>142</v>
      </c>
      <c r="J1108" s="10" t="s">
        <v>5313</v>
      </c>
      <c r="K1108" s="13" t="s">
        <v>40034</v>
      </c>
      <c r="L1108" s="13" t="s">
        <v>1</v>
      </c>
      <c r="M1108" s="14">
        <v>20</v>
      </c>
      <c r="N1108" s="14">
        <v>20</v>
      </c>
      <c r="O1108" s="14">
        <v>20</v>
      </c>
      <c r="P1108" s="10" t="s">
        <v>11343</v>
      </c>
      <c r="Q1108" s="12" t="s">
        <v>360</v>
      </c>
      <c r="R1108" s="12" t="s">
        <v>11344</v>
      </c>
      <c r="S1108" s="15">
        <v>36.702036</v>
      </c>
      <c r="T1108" s="15">
        <v>-119.883</v>
      </c>
    </row>
    <row r="1109" spans="1:20" x14ac:dyDescent="0.3">
      <c r="A1109" s="9">
        <v>60388</v>
      </c>
      <c r="B1109" s="10" t="s">
        <v>40035</v>
      </c>
      <c r="C1109" s="9">
        <v>60650</v>
      </c>
      <c r="D1109" s="10" t="s">
        <v>40036</v>
      </c>
      <c r="E1109" s="11" t="s">
        <v>41</v>
      </c>
      <c r="F1109" s="11" t="s">
        <v>41</v>
      </c>
      <c r="G1109" s="12" t="s">
        <v>84</v>
      </c>
      <c r="H1109" s="12" t="s">
        <v>626</v>
      </c>
      <c r="I1109" s="12" t="s">
        <v>142</v>
      </c>
      <c r="J1109" s="10" t="s">
        <v>143</v>
      </c>
      <c r="K1109" s="13" t="s">
        <v>9687</v>
      </c>
      <c r="L1109" s="13" t="s">
        <v>1</v>
      </c>
      <c r="M1109" s="14">
        <v>25</v>
      </c>
      <c r="N1109" s="14">
        <v>25</v>
      </c>
      <c r="O1109" s="14">
        <v>25</v>
      </c>
      <c r="P1109" s="10" t="s">
        <v>359</v>
      </c>
      <c r="Q1109" s="12" t="s">
        <v>360</v>
      </c>
      <c r="R1109" s="12" t="s">
        <v>361</v>
      </c>
      <c r="S1109" s="15">
        <v>34.308729999999997</v>
      </c>
      <c r="T1109" s="15">
        <v>-119.1067</v>
      </c>
    </row>
    <row r="1110" spans="1:20" x14ac:dyDescent="0.3">
      <c r="A1110" s="9">
        <v>60388</v>
      </c>
      <c r="B1110" s="10" t="s">
        <v>40035</v>
      </c>
      <c r="C1110" s="9">
        <v>60650</v>
      </c>
      <c r="D1110" s="10" t="s">
        <v>40036</v>
      </c>
      <c r="E1110" s="11" t="s">
        <v>41</v>
      </c>
      <c r="F1110" s="11" t="s">
        <v>41</v>
      </c>
      <c r="G1110" s="12" t="s">
        <v>84</v>
      </c>
      <c r="H1110" s="12" t="s">
        <v>626</v>
      </c>
      <c r="I1110" s="12" t="s">
        <v>142</v>
      </c>
      <c r="J1110" s="10" t="s">
        <v>143</v>
      </c>
      <c r="K1110" s="13" t="s">
        <v>155</v>
      </c>
      <c r="L1110" s="13" t="s">
        <v>1</v>
      </c>
      <c r="M1110" s="14">
        <v>275</v>
      </c>
      <c r="N1110" s="14">
        <v>275</v>
      </c>
      <c r="O1110" s="14">
        <v>275</v>
      </c>
      <c r="P1110" s="10" t="s">
        <v>99</v>
      </c>
      <c r="Q1110" s="12" t="s">
        <v>72</v>
      </c>
      <c r="R1110" s="12" t="s">
        <v>100</v>
      </c>
      <c r="S1110" s="15">
        <v>34.308729999999997</v>
      </c>
      <c r="T1110" s="15">
        <v>-119.1067</v>
      </c>
    </row>
    <row r="1111" spans="1:20" x14ac:dyDescent="0.3">
      <c r="A1111" s="9">
        <v>59365</v>
      </c>
      <c r="B1111" s="10" t="s">
        <v>11720</v>
      </c>
      <c r="C1111" s="9">
        <v>60674</v>
      </c>
      <c r="D1111" s="10" t="s">
        <v>40037</v>
      </c>
      <c r="E1111" s="11" t="s">
        <v>41</v>
      </c>
      <c r="F1111" s="11" t="s">
        <v>41</v>
      </c>
      <c r="G1111" s="12" t="s">
        <v>2119</v>
      </c>
      <c r="H1111" s="12" t="s">
        <v>3805</v>
      </c>
      <c r="I1111" s="12" t="s">
        <v>138</v>
      </c>
      <c r="J1111" s="10" t="s">
        <v>143</v>
      </c>
      <c r="K1111" s="13" t="s">
        <v>40038</v>
      </c>
      <c r="L1111" s="13" t="s">
        <v>1</v>
      </c>
      <c r="M1111" s="14">
        <v>150</v>
      </c>
      <c r="N1111" s="14">
        <v>150</v>
      </c>
      <c r="O1111" s="14">
        <v>150</v>
      </c>
      <c r="P1111" s="10" t="s">
        <v>56</v>
      </c>
      <c r="Q1111" s="12" t="s">
        <v>57</v>
      </c>
      <c r="R1111" s="12" t="s">
        <v>58</v>
      </c>
      <c r="S1111" s="15">
        <v>44.240850999999999</v>
      </c>
      <c r="T1111" s="15">
        <v>-87.573279999999997</v>
      </c>
    </row>
    <row r="1112" spans="1:20" x14ac:dyDescent="0.3">
      <c r="A1112" s="9">
        <v>60405</v>
      </c>
      <c r="B1112" s="10" t="s">
        <v>40039</v>
      </c>
      <c r="C1112" s="9">
        <v>60693</v>
      </c>
      <c r="D1112" s="10" t="s">
        <v>40040</v>
      </c>
      <c r="E1112" s="11" t="s">
        <v>41</v>
      </c>
      <c r="F1112" s="11" t="s">
        <v>41</v>
      </c>
      <c r="G1112" s="12" t="s">
        <v>3025</v>
      </c>
      <c r="H1112" s="12" t="s">
        <v>3053</v>
      </c>
      <c r="I1112" s="12" t="s">
        <v>172</v>
      </c>
      <c r="J1112" s="10" t="s">
        <v>143</v>
      </c>
      <c r="K1112" s="13" t="s">
        <v>45</v>
      </c>
      <c r="L1112" s="13" t="s">
        <v>1</v>
      </c>
      <c r="M1112" s="14">
        <v>135</v>
      </c>
      <c r="N1112" s="14">
        <v>110</v>
      </c>
      <c r="O1112" s="14">
        <v>110</v>
      </c>
      <c r="P1112" s="10" t="s">
        <v>1797</v>
      </c>
      <c r="Q1112" s="12" t="s">
        <v>1798</v>
      </c>
      <c r="R1112" s="12" t="s">
        <v>73</v>
      </c>
      <c r="S1112" s="15">
        <v>41.68242</v>
      </c>
      <c r="T1112" s="15">
        <v>-83.467500000000001</v>
      </c>
    </row>
    <row r="1113" spans="1:20" x14ac:dyDescent="0.3">
      <c r="A1113" s="9">
        <v>17718</v>
      </c>
      <c r="B1113" s="10" t="s">
        <v>2732</v>
      </c>
      <c r="C1113" s="9">
        <v>60697</v>
      </c>
      <c r="D1113" s="10" t="s">
        <v>40041</v>
      </c>
      <c r="E1113" s="11" t="s">
        <v>41</v>
      </c>
      <c r="F1113" s="11" t="s">
        <v>41</v>
      </c>
      <c r="G1113" s="12" t="s">
        <v>96</v>
      </c>
      <c r="H1113" s="12" t="s">
        <v>38762</v>
      </c>
      <c r="I1113" s="12" t="s">
        <v>183</v>
      </c>
      <c r="J1113" s="10" t="s">
        <v>44</v>
      </c>
      <c r="K1113" s="13" t="s">
        <v>40042</v>
      </c>
      <c r="L1113" s="13" t="s">
        <v>1</v>
      </c>
      <c r="M1113" s="14">
        <v>225</v>
      </c>
      <c r="N1113" s="14">
        <v>186</v>
      </c>
      <c r="O1113" s="14">
        <v>225</v>
      </c>
      <c r="P1113" s="10" t="s">
        <v>99</v>
      </c>
      <c r="Q1113" s="12" t="s">
        <v>72</v>
      </c>
      <c r="R1113" s="12" t="s">
        <v>100</v>
      </c>
      <c r="S1113" s="15">
        <v>32.628531000000002</v>
      </c>
      <c r="T1113" s="15">
        <v>-103.05719999999999</v>
      </c>
    </row>
    <row r="1114" spans="1:20" x14ac:dyDescent="0.3">
      <c r="A1114" s="9">
        <v>60442</v>
      </c>
      <c r="B1114" s="10" t="s">
        <v>40043</v>
      </c>
      <c r="C1114" s="9">
        <v>60718</v>
      </c>
      <c r="D1114" s="10" t="s">
        <v>40044</v>
      </c>
      <c r="E1114" s="11" t="s">
        <v>41</v>
      </c>
      <c r="F1114" s="11" t="s">
        <v>41</v>
      </c>
      <c r="G1114" s="12" t="s">
        <v>2469</v>
      </c>
      <c r="H1114" s="12" t="s">
        <v>9542</v>
      </c>
      <c r="I1114" s="12" t="s">
        <v>2476</v>
      </c>
      <c r="J1114" s="10" t="s">
        <v>143</v>
      </c>
      <c r="K1114" s="13" t="s">
        <v>55</v>
      </c>
      <c r="L1114" s="13" t="s">
        <v>1</v>
      </c>
      <c r="M1114" s="14">
        <v>23.1</v>
      </c>
      <c r="N1114" s="14">
        <v>23.1</v>
      </c>
      <c r="O1114" s="14">
        <v>23.1</v>
      </c>
      <c r="P1114" s="10" t="s">
        <v>56</v>
      </c>
      <c r="Q1114" s="12" t="s">
        <v>57</v>
      </c>
      <c r="R1114" s="12" t="s">
        <v>58</v>
      </c>
      <c r="S1114" s="15">
        <v>46.494</v>
      </c>
      <c r="T1114" s="15">
        <v>-110.264</v>
      </c>
    </row>
    <row r="1115" spans="1:20" x14ac:dyDescent="0.3">
      <c r="A1115" s="9">
        <v>60466</v>
      </c>
      <c r="B1115" s="10" t="s">
        <v>40045</v>
      </c>
      <c r="C1115" s="9">
        <v>60780</v>
      </c>
      <c r="D1115" s="10" t="s">
        <v>40045</v>
      </c>
      <c r="E1115" s="11" t="s">
        <v>41</v>
      </c>
      <c r="F1115" s="11" t="s">
        <v>41</v>
      </c>
      <c r="G1115" s="12" t="s">
        <v>1412</v>
      </c>
      <c r="H1115" s="12" t="s">
        <v>2962</v>
      </c>
      <c r="I1115" s="12" t="s">
        <v>2960</v>
      </c>
      <c r="J1115" s="10" t="s">
        <v>143</v>
      </c>
      <c r="K1115" s="13" t="s">
        <v>4211</v>
      </c>
      <c r="L1115" s="13" t="s">
        <v>1</v>
      </c>
      <c r="M1115" s="14">
        <v>2</v>
      </c>
      <c r="N1115" s="14">
        <v>2</v>
      </c>
      <c r="O1115" s="14">
        <v>2</v>
      </c>
      <c r="P1115" s="10" t="s">
        <v>363</v>
      </c>
      <c r="Q1115" s="12" t="s">
        <v>364</v>
      </c>
      <c r="R1115" s="12" t="s">
        <v>365</v>
      </c>
      <c r="S1115" s="15">
        <v>35.610999999999997</v>
      </c>
      <c r="T1115" s="15">
        <v>-80.53</v>
      </c>
    </row>
    <row r="1116" spans="1:20" x14ac:dyDescent="0.3">
      <c r="A1116" s="9">
        <v>60473</v>
      </c>
      <c r="B1116" s="10" t="s">
        <v>40046</v>
      </c>
      <c r="C1116" s="9">
        <v>60786</v>
      </c>
      <c r="D1116" s="10" t="s">
        <v>40046</v>
      </c>
      <c r="E1116" s="11" t="s">
        <v>41</v>
      </c>
      <c r="F1116" s="11" t="s">
        <v>41</v>
      </c>
      <c r="G1116" s="12" t="s">
        <v>3167</v>
      </c>
      <c r="H1116" s="12" t="s">
        <v>1306</v>
      </c>
      <c r="I1116" s="12" t="s">
        <v>172</v>
      </c>
      <c r="J1116" s="10" t="s">
        <v>143</v>
      </c>
      <c r="K1116" s="13" t="s">
        <v>40047</v>
      </c>
      <c r="L1116" s="13" t="s">
        <v>40048</v>
      </c>
      <c r="M1116" s="14">
        <v>513</v>
      </c>
      <c r="N1116" s="14">
        <v>480</v>
      </c>
      <c r="O1116" s="14">
        <v>504</v>
      </c>
      <c r="P1116" s="10" t="s">
        <v>80</v>
      </c>
      <c r="Q1116" s="12" t="s">
        <v>72</v>
      </c>
      <c r="R1116" s="12" t="s">
        <v>303</v>
      </c>
      <c r="S1116" s="15">
        <v>41.328333000000001</v>
      </c>
      <c r="T1116" s="15">
        <v>-77.75667</v>
      </c>
    </row>
    <row r="1117" spans="1:20" x14ac:dyDescent="0.3">
      <c r="A1117" s="9">
        <v>60473</v>
      </c>
      <c r="B1117" s="10" t="s">
        <v>40046</v>
      </c>
      <c r="C1117" s="9">
        <v>60786</v>
      </c>
      <c r="D1117" s="10" t="s">
        <v>40046</v>
      </c>
      <c r="E1117" s="11" t="s">
        <v>41</v>
      </c>
      <c r="F1117" s="11" t="s">
        <v>41</v>
      </c>
      <c r="G1117" s="12" t="s">
        <v>3167</v>
      </c>
      <c r="H1117" s="12" t="s">
        <v>1306</v>
      </c>
      <c r="I1117" s="12" t="s">
        <v>172</v>
      </c>
      <c r="J1117" s="10" t="s">
        <v>143</v>
      </c>
      <c r="K1117" s="13" t="s">
        <v>40049</v>
      </c>
      <c r="L1117" s="13" t="s">
        <v>40050</v>
      </c>
      <c r="M1117" s="14">
        <v>513</v>
      </c>
      <c r="N1117" s="14">
        <v>480</v>
      </c>
      <c r="O1117" s="14">
        <v>504</v>
      </c>
      <c r="P1117" s="10" t="s">
        <v>80</v>
      </c>
      <c r="Q1117" s="12" t="s">
        <v>72</v>
      </c>
      <c r="R1117" s="12" t="s">
        <v>303</v>
      </c>
      <c r="S1117" s="15">
        <v>41.328333000000001</v>
      </c>
      <c r="T1117" s="15">
        <v>-77.75667</v>
      </c>
    </row>
    <row r="1118" spans="1:20" x14ac:dyDescent="0.3">
      <c r="A1118" s="9">
        <v>59365</v>
      </c>
      <c r="B1118" s="10" t="s">
        <v>11720</v>
      </c>
      <c r="C1118" s="9">
        <v>60807</v>
      </c>
      <c r="D1118" s="10" t="s">
        <v>40051</v>
      </c>
      <c r="E1118" s="11" t="s">
        <v>41</v>
      </c>
      <c r="F1118" s="11" t="s">
        <v>41</v>
      </c>
      <c r="G1118" s="12" t="s">
        <v>291</v>
      </c>
      <c r="H1118" s="12" t="s">
        <v>1612</v>
      </c>
      <c r="I1118" s="12" t="s">
        <v>183</v>
      </c>
      <c r="J1118" s="10" t="s">
        <v>143</v>
      </c>
      <c r="K1118" s="13" t="s">
        <v>58</v>
      </c>
      <c r="L1118" s="13" t="s">
        <v>1</v>
      </c>
      <c r="M1118" s="14">
        <v>200</v>
      </c>
      <c r="N1118" s="14">
        <v>200</v>
      </c>
      <c r="O1118" s="14">
        <v>200</v>
      </c>
      <c r="P1118" s="10" t="s">
        <v>56</v>
      </c>
      <c r="Q1118" s="12" t="s">
        <v>57</v>
      </c>
      <c r="R1118" s="12" t="s">
        <v>58</v>
      </c>
      <c r="S1118" s="15">
        <v>37.957231</v>
      </c>
      <c r="T1118" s="15">
        <v>-99.755510000000001</v>
      </c>
    </row>
    <row r="1119" spans="1:20" x14ac:dyDescent="0.3">
      <c r="A1119" s="9">
        <v>219</v>
      </c>
      <c r="B1119" s="10" t="s">
        <v>205</v>
      </c>
      <c r="C1119" s="9">
        <v>60814</v>
      </c>
      <c r="D1119" s="10" t="s">
        <v>40052</v>
      </c>
      <c r="E1119" s="11" t="s">
        <v>41</v>
      </c>
      <c r="F1119" s="11" t="s">
        <v>41</v>
      </c>
      <c r="G1119" s="12" t="s">
        <v>42</v>
      </c>
      <c r="H1119" s="12" t="s">
        <v>690</v>
      </c>
      <c r="I1119" s="12" t="s">
        <v>1</v>
      </c>
      <c r="J1119" s="10" t="s">
        <v>44</v>
      </c>
      <c r="K1119" s="13" t="s">
        <v>55</v>
      </c>
      <c r="L1119" s="13" t="s">
        <v>1</v>
      </c>
      <c r="M1119" s="14">
        <v>1.8</v>
      </c>
      <c r="N1119" s="14">
        <v>1.8</v>
      </c>
      <c r="O1119" s="14">
        <v>1.8</v>
      </c>
      <c r="P1119" s="10" t="s">
        <v>56</v>
      </c>
      <c r="Q1119" s="12" t="s">
        <v>57</v>
      </c>
      <c r="R1119" s="12" t="s">
        <v>58</v>
      </c>
      <c r="S1119" s="15">
        <v>63.210689000000002</v>
      </c>
      <c r="T1119" s="15">
        <v>-143.24719999999999</v>
      </c>
    </row>
    <row r="1120" spans="1:20" x14ac:dyDescent="0.3">
      <c r="A1120" s="9">
        <v>60496</v>
      </c>
      <c r="B1120" s="10" t="s">
        <v>14691</v>
      </c>
      <c r="C1120" s="9">
        <v>60826</v>
      </c>
      <c r="D1120" s="10" t="s">
        <v>40053</v>
      </c>
      <c r="E1120" s="11" t="s">
        <v>41</v>
      </c>
      <c r="F1120" s="11" t="s">
        <v>41</v>
      </c>
      <c r="G1120" s="12" t="s">
        <v>84</v>
      </c>
      <c r="H1120" s="12" t="s">
        <v>224</v>
      </c>
      <c r="I1120" s="12" t="s">
        <v>142</v>
      </c>
      <c r="J1120" s="10" t="s">
        <v>143</v>
      </c>
      <c r="K1120" s="13" t="s">
        <v>40054</v>
      </c>
      <c r="L1120" s="13" t="s">
        <v>1</v>
      </c>
      <c r="M1120" s="14">
        <v>1.5</v>
      </c>
      <c r="N1120" s="14">
        <v>1.5</v>
      </c>
      <c r="O1120" s="14">
        <v>1.5</v>
      </c>
      <c r="P1120" s="10" t="s">
        <v>363</v>
      </c>
      <c r="Q1120" s="12" t="s">
        <v>364</v>
      </c>
      <c r="R1120" s="12" t="s">
        <v>365</v>
      </c>
      <c r="S1120" s="15">
        <v>34.812790999999997</v>
      </c>
      <c r="T1120" s="15">
        <v>-118.60120000000001</v>
      </c>
    </row>
    <row r="1121" spans="1:20" x14ac:dyDescent="0.3">
      <c r="A1121" s="9">
        <v>61060</v>
      </c>
      <c r="B1121" s="10" t="s">
        <v>12898</v>
      </c>
      <c r="C1121" s="9">
        <v>60828</v>
      </c>
      <c r="D1121" s="10" t="s">
        <v>40055</v>
      </c>
      <c r="E1121" s="11" t="s">
        <v>41</v>
      </c>
      <c r="F1121" s="11" t="s">
        <v>41</v>
      </c>
      <c r="G1121" s="12" t="s">
        <v>1412</v>
      </c>
      <c r="H1121" s="12" t="s">
        <v>5551</v>
      </c>
      <c r="I1121" s="12" t="s">
        <v>2960</v>
      </c>
      <c r="J1121" s="10" t="s">
        <v>143</v>
      </c>
      <c r="K1121" s="13" t="s">
        <v>4211</v>
      </c>
      <c r="L1121" s="13" t="s">
        <v>1</v>
      </c>
      <c r="M1121" s="14">
        <v>5</v>
      </c>
      <c r="N1121" s="14">
        <v>5</v>
      </c>
      <c r="O1121" s="14">
        <v>5</v>
      </c>
      <c r="P1121" s="10" t="s">
        <v>363</v>
      </c>
      <c r="Q1121" s="12" t="s">
        <v>364</v>
      </c>
      <c r="R1121" s="12" t="s">
        <v>365</v>
      </c>
      <c r="S1121" s="15">
        <v>36.189</v>
      </c>
      <c r="T1121" s="15">
        <v>-79.531999999999996</v>
      </c>
    </row>
    <row r="1122" spans="1:20" x14ac:dyDescent="0.3">
      <c r="A1122" s="9">
        <v>61060</v>
      </c>
      <c r="B1122" s="10" t="s">
        <v>12898</v>
      </c>
      <c r="C1122" s="9">
        <v>60829</v>
      </c>
      <c r="D1122" s="10" t="s">
        <v>40056</v>
      </c>
      <c r="E1122" s="11" t="s">
        <v>41</v>
      </c>
      <c r="F1122" s="11" t="s">
        <v>41</v>
      </c>
      <c r="G1122" s="12" t="s">
        <v>1412</v>
      </c>
      <c r="H1122" s="12" t="s">
        <v>7866</v>
      </c>
      <c r="I1122" s="12" t="s">
        <v>2960</v>
      </c>
      <c r="J1122" s="10" t="s">
        <v>143</v>
      </c>
      <c r="K1122" s="13" t="s">
        <v>4211</v>
      </c>
      <c r="L1122" s="13" t="s">
        <v>1</v>
      </c>
      <c r="M1122" s="14">
        <v>4.9000000000000004</v>
      </c>
      <c r="N1122" s="14">
        <v>4.9000000000000004</v>
      </c>
      <c r="O1122" s="14">
        <v>4.9000000000000004</v>
      </c>
      <c r="P1122" s="10" t="s">
        <v>363</v>
      </c>
      <c r="Q1122" s="12" t="s">
        <v>364</v>
      </c>
      <c r="R1122" s="12" t="s">
        <v>365</v>
      </c>
      <c r="S1122" s="15">
        <v>34.620938000000002</v>
      </c>
      <c r="T1122" s="15">
        <v>-78.59169</v>
      </c>
    </row>
    <row r="1123" spans="1:20" x14ac:dyDescent="0.3">
      <c r="A1123" s="9">
        <v>60519</v>
      </c>
      <c r="B1123" s="10" t="s">
        <v>40057</v>
      </c>
      <c r="C1123" s="9">
        <v>60859</v>
      </c>
      <c r="D1123" s="10" t="s">
        <v>40057</v>
      </c>
      <c r="E1123" s="11" t="s">
        <v>41</v>
      </c>
      <c r="F1123" s="11" t="s">
        <v>41</v>
      </c>
      <c r="G1123" s="12" t="s">
        <v>96</v>
      </c>
      <c r="H1123" s="12" t="s">
        <v>4668</v>
      </c>
      <c r="I1123" s="12" t="s">
        <v>585</v>
      </c>
      <c r="J1123" s="10" t="s">
        <v>143</v>
      </c>
      <c r="K1123" s="13" t="s">
        <v>4211</v>
      </c>
      <c r="L1123" s="13" t="s">
        <v>1</v>
      </c>
      <c r="M1123" s="14">
        <v>20</v>
      </c>
      <c r="N1123" s="14">
        <v>20</v>
      </c>
      <c r="O1123" s="14">
        <v>20</v>
      </c>
      <c r="P1123" s="10" t="s">
        <v>363</v>
      </c>
      <c r="Q1123" s="12" t="s">
        <v>364</v>
      </c>
      <c r="R1123" s="12" t="s">
        <v>365</v>
      </c>
      <c r="S1123" s="15">
        <v>33.268906000000001</v>
      </c>
      <c r="T1123" s="15">
        <v>-100.62690000000001</v>
      </c>
    </row>
    <row r="1124" spans="1:20" x14ac:dyDescent="0.3">
      <c r="A1124" s="9">
        <v>60523</v>
      </c>
      <c r="B1124" s="10" t="s">
        <v>40058</v>
      </c>
      <c r="C1124" s="9">
        <v>60871</v>
      </c>
      <c r="D1124" s="10" t="s">
        <v>40059</v>
      </c>
      <c r="E1124" s="11" t="s">
        <v>41</v>
      </c>
      <c r="F1124" s="11" t="s">
        <v>41</v>
      </c>
      <c r="G1124" s="12" t="s">
        <v>469</v>
      </c>
      <c r="H1124" s="12" t="s">
        <v>1454</v>
      </c>
      <c r="I1124" s="12" t="s">
        <v>138</v>
      </c>
      <c r="J1124" s="10" t="s">
        <v>143</v>
      </c>
      <c r="K1124" s="13" t="s">
        <v>40060</v>
      </c>
      <c r="L1124" s="13" t="s">
        <v>1</v>
      </c>
      <c r="M1124" s="14">
        <v>50</v>
      </c>
      <c r="N1124" s="14">
        <v>50</v>
      </c>
      <c r="O1124" s="14">
        <v>50</v>
      </c>
      <c r="P1124" s="10" t="s">
        <v>56</v>
      </c>
      <c r="Q1124" s="12" t="s">
        <v>57</v>
      </c>
      <c r="R1124" s="12" t="s">
        <v>58</v>
      </c>
      <c r="S1124" s="15">
        <v>39.905383</v>
      </c>
      <c r="T1124" s="15">
        <v>-89.998999999999995</v>
      </c>
    </row>
    <row r="1125" spans="1:20" x14ac:dyDescent="0.3">
      <c r="A1125" s="9">
        <v>60527</v>
      </c>
      <c r="B1125" s="10" t="s">
        <v>40061</v>
      </c>
      <c r="C1125" s="9">
        <v>60872</v>
      </c>
      <c r="D1125" s="10" t="s">
        <v>40062</v>
      </c>
      <c r="E1125" s="11" t="s">
        <v>41</v>
      </c>
      <c r="F1125" s="11" t="s">
        <v>41</v>
      </c>
      <c r="G1125" s="12" t="s">
        <v>84</v>
      </c>
      <c r="H1125" s="12" t="s">
        <v>779</v>
      </c>
      <c r="I1125" s="12" t="s">
        <v>142</v>
      </c>
      <c r="J1125" s="10" t="s">
        <v>143</v>
      </c>
      <c r="K1125" s="13" t="s">
        <v>20208</v>
      </c>
      <c r="L1125" s="13" t="s">
        <v>1</v>
      </c>
      <c r="M1125" s="14">
        <v>1.2</v>
      </c>
      <c r="N1125" s="14">
        <v>1.2</v>
      </c>
      <c r="O1125" s="14">
        <v>1.2</v>
      </c>
      <c r="P1125" s="10" t="s">
        <v>363</v>
      </c>
      <c r="Q1125" s="12" t="s">
        <v>364</v>
      </c>
      <c r="R1125" s="12" t="s">
        <v>365</v>
      </c>
      <c r="S1125" s="15">
        <v>33.595176000000002</v>
      </c>
      <c r="T1125" s="15">
        <v>-117.2265</v>
      </c>
    </row>
    <row r="1126" spans="1:20" x14ac:dyDescent="0.3">
      <c r="A1126" s="9">
        <v>60534</v>
      </c>
      <c r="B1126" s="10" t="s">
        <v>40063</v>
      </c>
      <c r="C1126" s="9">
        <v>60884</v>
      </c>
      <c r="D1126" s="10" t="s">
        <v>40063</v>
      </c>
      <c r="E1126" s="11" t="s">
        <v>41</v>
      </c>
      <c r="F1126" s="11" t="s">
        <v>41</v>
      </c>
      <c r="G1126" s="12" t="s">
        <v>1412</v>
      </c>
      <c r="H1126" s="12" t="s">
        <v>2996</v>
      </c>
      <c r="I1126" s="12" t="s">
        <v>172</v>
      </c>
      <c r="J1126" s="10" t="s">
        <v>143</v>
      </c>
      <c r="K1126" s="13" t="s">
        <v>40064</v>
      </c>
      <c r="L1126" s="13" t="s">
        <v>1</v>
      </c>
      <c r="M1126" s="14">
        <v>5</v>
      </c>
      <c r="N1126" s="14">
        <v>5</v>
      </c>
      <c r="O1126" s="14">
        <v>5</v>
      </c>
      <c r="P1126" s="10" t="s">
        <v>363</v>
      </c>
      <c r="Q1126" s="12" t="s">
        <v>364</v>
      </c>
      <c r="R1126" s="12" t="s">
        <v>365</v>
      </c>
      <c r="S1126" s="15">
        <v>36.344999999999999</v>
      </c>
      <c r="T1126" s="15">
        <v>-77.63</v>
      </c>
    </row>
    <row r="1127" spans="1:20" x14ac:dyDescent="0.3">
      <c r="A1127" s="9">
        <v>60526</v>
      </c>
      <c r="B1127" s="10" t="s">
        <v>40065</v>
      </c>
      <c r="C1127" s="9">
        <v>60896</v>
      </c>
      <c r="D1127" s="10" t="s">
        <v>40066</v>
      </c>
      <c r="E1127" s="11" t="s">
        <v>41</v>
      </c>
      <c r="F1127" s="11" t="s">
        <v>41</v>
      </c>
      <c r="G1127" s="12" t="s">
        <v>1193</v>
      </c>
      <c r="H1127" s="12" t="s">
        <v>1241</v>
      </c>
      <c r="I1127" s="12" t="s">
        <v>1222</v>
      </c>
      <c r="J1127" s="10" t="s">
        <v>143</v>
      </c>
      <c r="K1127" s="13" t="s">
        <v>40067</v>
      </c>
      <c r="L1127" s="13" t="s">
        <v>1</v>
      </c>
      <c r="M1127" s="14">
        <v>20</v>
      </c>
      <c r="N1127" s="14">
        <v>20</v>
      </c>
      <c r="O1127" s="14">
        <v>20</v>
      </c>
      <c r="P1127" s="10" t="s">
        <v>363</v>
      </c>
      <c r="Q1127" s="12" t="s">
        <v>364</v>
      </c>
      <c r="R1127" s="12" t="s">
        <v>365</v>
      </c>
      <c r="S1127" s="15">
        <v>42.206000000000003</v>
      </c>
      <c r="T1127" s="15">
        <v>-114.646</v>
      </c>
    </row>
    <row r="1128" spans="1:20" x14ac:dyDescent="0.3">
      <c r="A1128" s="9">
        <v>60526</v>
      </c>
      <c r="B1128" s="10" t="s">
        <v>40065</v>
      </c>
      <c r="C1128" s="9">
        <v>60897</v>
      </c>
      <c r="D1128" s="10" t="s">
        <v>40068</v>
      </c>
      <c r="E1128" s="11" t="s">
        <v>41</v>
      </c>
      <c r="F1128" s="11" t="s">
        <v>41</v>
      </c>
      <c r="G1128" s="12" t="s">
        <v>1193</v>
      </c>
      <c r="H1128" s="12" t="s">
        <v>1241</v>
      </c>
      <c r="I1128" s="12" t="s">
        <v>1222</v>
      </c>
      <c r="J1128" s="10" t="s">
        <v>143</v>
      </c>
      <c r="K1128" s="13" t="s">
        <v>40069</v>
      </c>
      <c r="L1128" s="13" t="s">
        <v>1</v>
      </c>
      <c r="M1128" s="14">
        <v>20</v>
      </c>
      <c r="N1128" s="14">
        <v>20</v>
      </c>
      <c r="O1128" s="14">
        <v>20</v>
      </c>
      <c r="P1128" s="10" t="s">
        <v>363</v>
      </c>
      <c r="Q1128" s="12" t="s">
        <v>364</v>
      </c>
      <c r="R1128" s="12" t="s">
        <v>365</v>
      </c>
      <c r="S1128" s="15">
        <v>42.206000000000003</v>
      </c>
      <c r="T1128" s="15">
        <v>-114.646</v>
      </c>
    </row>
    <row r="1129" spans="1:20" x14ac:dyDescent="0.3">
      <c r="A1129" s="9">
        <v>60526</v>
      </c>
      <c r="B1129" s="10" t="s">
        <v>40065</v>
      </c>
      <c r="C1129" s="9">
        <v>60898</v>
      </c>
      <c r="D1129" s="10" t="s">
        <v>40070</v>
      </c>
      <c r="E1129" s="11" t="s">
        <v>41</v>
      </c>
      <c r="F1129" s="11" t="s">
        <v>41</v>
      </c>
      <c r="G1129" s="12" t="s">
        <v>1193</v>
      </c>
      <c r="H1129" s="12" t="s">
        <v>1241</v>
      </c>
      <c r="I1129" s="12" t="s">
        <v>1222</v>
      </c>
      <c r="J1129" s="10" t="s">
        <v>143</v>
      </c>
      <c r="K1129" s="13" t="s">
        <v>40071</v>
      </c>
      <c r="L1129" s="13" t="s">
        <v>1</v>
      </c>
      <c r="M1129" s="14">
        <v>20</v>
      </c>
      <c r="N1129" s="14">
        <v>20</v>
      </c>
      <c r="O1129" s="14">
        <v>20</v>
      </c>
      <c r="P1129" s="10" t="s">
        <v>363</v>
      </c>
      <c r="Q1129" s="12" t="s">
        <v>364</v>
      </c>
      <c r="R1129" s="12" t="s">
        <v>365</v>
      </c>
      <c r="S1129" s="15">
        <v>42.206000000000003</v>
      </c>
      <c r="T1129" s="15">
        <v>-114.646</v>
      </c>
    </row>
    <row r="1130" spans="1:20" x14ac:dyDescent="0.3">
      <c r="A1130" s="9">
        <v>60526</v>
      </c>
      <c r="B1130" s="10" t="s">
        <v>40065</v>
      </c>
      <c r="C1130" s="9">
        <v>60899</v>
      </c>
      <c r="D1130" s="10" t="s">
        <v>40072</v>
      </c>
      <c r="E1130" s="11" t="s">
        <v>41</v>
      </c>
      <c r="F1130" s="11" t="s">
        <v>41</v>
      </c>
      <c r="G1130" s="12" t="s">
        <v>1193</v>
      </c>
      <c r="H1130" s="12" t="s">
        <v>1241</v>
      </c>
      <c r="I1130" s="12" t="s">
        <v>1222</v>
      </c>
      <c r="J1130" s="10" t="s">
        <v>143</v>
      </c>
      <c r="K1130" s="13" t="s">
        <v>40073</v>
      </c>
      <c r="L1130" s="13" t="s">
        <v>1</v>
      </c>
      <c r="M1130" s="14">
        <v>20</v>
      </c>
      <c r="N1130" s="14">
        <v>20</v>
      </c>
      <c r="O1130" s="14">
        <v>20</v>
      </c>
      <c r="P1130" s="10" t="s">
        <v>363</v>
      </c>
      <c r="Q1130" s="12" t="s">
        <v>364</v>
      </c>
      <c r="R1130" s="12" t="s">
        <v>365</v>
      </c>
      <c r="S1130" s="15">
        <v>42.206000000000003</v>
      </c>
      <c r="T1130" s="15">
        <v>-114.646</v>
      </c>
    </row>
    <row r="1131" spans="1:20" x14ac:dyDescent="0.3">
      <c r="A1131" s="9">
        <v>60526</v>
      </c>
      <c r="B1131" s="10" t="s">
        <v>40065</v>
      </c>
      <c r="C1131" s="9">
        <v>60900</v>
      </c>
      <c r="D1131" s="10" t="s">
        <v>40074</v>
      </c>
      <c r="E1131" s="11" t="s">
        <v>41</v>
      </c>
      <c r="F1131" s="11" t="s">
        <v>41</v>
      </c>
      <c r="G1131" s="12" t="s">
        <v>1193</v>
      </c>
      <c r="H1131" s="12" t="s">
        <v>1241</v>
      </c>
      <c r="I1131" s="12" t="s">
        <v>1222</v>
      </c>
      <c r="J1131" s="10" t="s">
        <v>143</v>
      </c>
      <c r="K1131" s="13" t="s">
        <v>40075</v>
      </c>
      <c r="L1131" s="13" t="s">
        <v>1</v>
      </c>
      <c r="M1131" s="14">
        <v>20</v>
      </c>
      <c r="N1131" s="14">
        <v>20</v>
      </c>
      <c r="O1131" s="14">
        <v>20</v>
      </c>
      <c r="P1131" s="10" t="s">
        <v>363</v>
      </c>
      <c r="Q1131" s="12" t="s">
        <v>364</v>
      </c>
      <c r="R1131" s="12" t="s">
        <v>365</v>
      </c>
      <c r="S1131" s="15">
        <v>42.206000000000003</v>
      </c>
      <c r="T1131" s="15">
        <v>-114.646</v>
      </c>
    </row>
    <row r="1132" spans="1:20" x14ac:dyDescent="0.3">
      <c r="A1132" s="9">
        <v>63180</v>
      </c>
      <c r="B1132" s="10" t="s">
        <v>40076</v>
      </c>
      <c r="C1132" s="9">
        <v>60907</v>
      </c>
      <c r="D1132" s="10" t="s">
        <v>40077</v>
      </c>
      <c r="E1132" s="11" t="s">
        <v>41</v>
      </c>
      <c r="F1132" s="11" t="s">
        <v>41</v>
      </c>
      <c r="G1132" s="12" t="s">
        <v>1366</v>
      </c>
      <c r="H1132" s="12" t="s">
        <v>1322</v>
      </c>
      <c r="I1132" s="12" t="s">
        <v>172</v>
      </c>
      <c r="J1132" s="10" t="s">
        <v>143</v>
      </c>
      <c r="K1132" s="13" t="s">
        <v>55</v>
      </c>
      <c r="L1132" s="13" t="s">
        <v>1</v>
      </c>
      <c r="M1132" s="14">
        <v>200</v>
      </c>
      <c r="N1132" s="14">
        <v>200</v>
      </c>
      <c r="O1132" s="14">
        <v>200</v>
      </c>
      <c r="P1132" s="10" t="s">
        <v>56</v>
      </c>
      <c r="Q1132" s="12" t="s">
        <v>57</v>
      </c>
      <c r="R1132" s="12" t="s">
        <v>58</v>
      </c>
      <c r="S1132" s="15">
        <v>40.006433000000001</v>
      </c>
      <c r="T1132" s="15">
        <v>-85.40061</v>
      </c>
    </row>
    <row r="1133" spans="1:20" x14ac:dyDescent="0.3">
      <c r="A1133" s="9">
        <v>63249</v>
      </c>
      <c r="B1133" s="10" t="s">
        <v>11438</v>
      </c>
      <c r="C1133" s="9">
        <v>60934</v>
      </c>
      <c r="D1133" s="10" t="s">
        <v>40078</v>
      </c>
      <c r="E1133" s="11" t="s">
        <v>41</v>
      </c>
      <c r="F1133" s="11" t="s">
        <v>41</v>
      </c>
      <c r="G1133" s="12" t="s">
        <v>136</v>
      </c>
      <c r="H1133" s="12" t="s">
        <v>2223</v>
      </c>
      <c r="I1133" s="12" t="s">
        <v>138</v>
      </c>
      <c r="J1133" s="10" t="s">
        <v>143</v>
      </c>
      <c r="K1133" s="13" t="s">
        <v>4211</v>
      </c>
      <c r="L1133" s="13" t="s">
        <v>1</v>
      </c>
      <c r="M1133" s="14">
        <v>1</v>
      </c>
      <c r="N1133" s="14">
        <v>1</v>
      </c>
      <c r="O1133" s="14">
        <v>1</v>
      </c>
      <c r="P1133" s="10" t="s">
        <v>363</v>
      </c>
      <c r="Q1133" s="12" t="s">
        <v>364</v>
      </c>
      <c r="R1133" s="12" t="s">
        <v>365</v>
      </c>
      <c r="S1133" s="15">
        <v>44.2789</v>
      </c>
      <c r="T1133" s="15">
        <v>-92.938000000000002</v>
      </c>
    </row>
    <row r="1134" spans="1:20" x14ac:dyDescent="0.3">
      <c r="A1134" s="9">
        <v>63249</v>
      </c>
      <c r="B1134" s="10" t="s">
        <v>11438</v>
      </c>
      <c r="C1134" s="9">
        <v>60934</v>
      </c>
      <c r="D1134" s="10" t="s">
        <v>40078</v>
      </c>
      <c r="E1134" s="11" t="s">
        <v>41</v>
      </c>
      <c r="F1134" s="11" t="s">
        <v>41</v>
      </c>
      <c r="G1134" s="12" t="s">
        <v>136</v>
      </c>
      <c r="H1134" s="12" t="s">
        <v>2223</v>
      </c>
      <c r="I1134" s="12" t="s">
        <v>138</v>
      </c>
      <c r="J1134" s="10" t="s">
        <v>143</v>
      </c>
      <c r="K1134" s="13" t="s">
        <v>4220</v>
      </c>
      <c r="L1134" s="13" t="s">
        <v>1</v>
      </c>
      <c r="M1134" s="14">
        <v>1</v>
      </c>
      <c r="N1134" s="14">
        <v>1</v>
      </c>
      <c r="O1134" s="14">
        <v>1</v>
      </c>
      <c r="P1134" s="10" t="s">
        <v>363</v>
      </c>
      <c r="Q1134" s="12" t="s">
        <v>364</v>
      </c>
      <c r="R1134" s="12" t="s">
        <v>365</v>
      </c>
      <c r="S1134" s="15">
        <v>44.2789</v>
      </c>
      <c r="T1134" s="15">
        <v>-92.938000000000002</v>
      </c>
    </row>
    <row r="1135" spans="1:20" x14ac:dyDescent="0.3">
      <c r="A1135" s="9">
        <v>60596</v>
      </c>
      <c r="B1135" s="10" t="s">
        <v>40079</v>
      </c>
      <c r="C1135" s="9">
        <v>60946</v>
      </c>
      <c r="D1135" s="10" t="s">
        <v>40080</v>
      </c>
      <c r="E1135" s="11" t="s">
        <v>41</v>
      </c>
      <c r="F1135" s="11" t="s">
        <v>41</v>
      </c>
      <c r="G1135" s="12" t="s">
        <v>84</v>
      </c>
      <c r="H1135" s="12" t="s">
        <v>626</v>
      </c>
      <c r="I1135" s="12" t="s">
        <v>142</v>
      </c>
      <c r="J1135" s="10" t="s">
        <v>143</v>
      </c>
      <c r="K1135" s="13" t="s">
        <v>40081</v>
      </c>
      <c r="L1135" s="13" t="s">
        <v>1</v>
      </c>
      <c r="M1135" s="14">
        <v>5</v>
      </c>
      <c r="N1135" s="14">
        <v>5</v>
      </c>
      <c r="O1135" s="14">
        <v>5</v>
      </c>
      <c r="P1135" s="10" t="s">
        <v>359</v>
      </c>
      <c r="Q1135" s="12" t="s">
        <v>360</v>
      </c>
      <c r="R1135" s="12" t="s">
        <v>361</v>
      </c>
      <c r="S1135" s="15">
        <v>34.346825000000003</v>
      </c>
      <c r="T1135" s="15">
        <v>-119.05500000000001</v>
      </c>
    </row>
    <row r="1136" spans="1:20" x14ac:dyDescent="0.3">
      <c r="A1136" s="9">
        <v>60600</v>
      </c>
      <c r="B1136" s="10" t="s">
        <v>40082</v>
      </c>
      <c r="C1136" s="9">
        <v>60949</v>
      </c>
      <c r="D1136" s="10" t="s">
        <v>18693</v>
      </c>
      <c r="E1136" s="11" t="s">
        <v>41</v>
      </c>
      <c r="F1136" s="11" t="s">
        <v>41</v>
      </c>
      <c r="G1136" s="12" t="s">
        <v>1412</v>
      </c>
      <c r="H1136" s="12" t="s">
        <v>2677</v>
      </c>
      <c r="I1136" s="12" t="s">
        <v>2960</v>
      </c>
      <c r="J1136" s="10" t="s">
        <v>143</v>
      </c>
      <c r="K1136" s="13" t="s">
        <v>4211</v>
      </c>
      <c r="L1136" s="13" t="s">
        <v>1</v>
      </c>
      <c r="M1136" s="14">
        <v>2</v>
      </c>
      <c r="N1136" s="14">
        <v>2</v>
      </c>
      <c r="O1136" s="14">
        <v>2</v>
      </c>
      <c r="P1136" s="10" t="s">
        <v>363</v>
      </c>
      <c r="Q1136" s="12" t="s">
        <v>364</v>
      </c>
      <c r="R1136" s="12" t="s">
        <v>365</v>
      </c>
      <c r="S1136" s="15">
        <v>36.273004</v>
      </c>
      <c r="T1136" s="15">
        <v>-79.792469999999994</v>
      </c>
    </row>
    <row r="1137" spans="1:20" x14ac:dyDescent="0.3">
      <c r="A1137" s="9">
        <v>60604</v>
      </c>
      <c r="B1137" s="10" t="s">
        <v>40083</v>
      </c>
      <c r="C1137" s="9">
        <v>60950</v>
      </c>
      <c r="D1137" s="10" t="s">
        <v>40084</v>
      </c>
      <c r="E1137" s="11" t="s">
        <v>41</v>
      </c>
      <c r="F1137" s="11" t="s">
        <v>41</v>
      </c>
      <c r="G1137" s="12" t="s">
        <v>1412</v>
      </c>
      <c r="H1137" s="12" t="s">
        <v>1069</v>
      </c>
      <c r="I1137" s="12" t="s">
        <v>2960</v>
      </c>
      <c r="J1137" s="10" t="s">
        <v>143</v>
      </c>
      <c r="K1137" s="13" t="s">
        <v>4211</v>
      </c>
      <c r="L1137" s="13" t="s">
        <v>1</v>
      </c>
      <c r="M1137" s="14">
        <v>1.7</v>
      </c>
      <c r="N1137" s="14">
        <v>1.7</v>
      </c>
      <c r="O1137" s="14">
        <v>1.7</v>
      </c>
      <c r="P1137" s="10" t="s">
        <v>363</v>
      </c>
      <c r="Q1137" s="12" t="s">
        <v>364</v>
      </c>
      <c r="R1137" s="12" t="s">
        <v>365</v>
      </c>
      <c r="S1137" s="15">
        <v>35.212231000000003</v>
      </c>
      <c r="T1137" s="15">
        <v>-82.043369999999996</v>
      </c>
    </row>
    <row r="1138" spans="1:20" x14ac:dyDescent="0.3">
      <c r="A1138" s="9">
        <v>60603</v>
      </c>
      <c r="B1138" s="10" t="s">
        <v>40085</v>
      </c>
      <c r="C1138" s="9">
        <v>60963</v>
      </c>
      <c r="D1138" s="10" t="s">
        <v>40086</v>
      </c>
      <c r="E1138" s="11" t="s">
        <v>41</v>
      </c>
      <c r="F1138" s="11" t="s">
        <v>41</v>
      </c>
      <c r="G1138" s="12" t="s">
        <v>1412</v>
      </c>
      <c r="H1138" s="12" t="s">
        <v>12686</v>
      </c>
      <c r="I1138" s="12" t="s">
        <v>2960</v>
      </c>
      <c r="J1138" s="10" t="s">
        <v>143</v>
      </c>
      <c r="K1138" s="13" t="s">
        <v>4211</v>
      </c>
      <c r="L1138" s="13" t="s">
        <v>1</v>
      </c>
      <c r="M1138" s="14">
        <v>5</v>
      </c>
      <c r="N1138" s="14">
        <v>5</v>
      </c>
      <c r="O1138" s="14">
        <v>5</v>
      </c>
      <c r="P1138" s="10" t="s">
        <v>363</v>
      </c>
      <c r="Q1138" s="12" t="s">
        <v>364</v>
      </c>
      <c r="R1138" s="12" t="s">
        <v>365</v>
      </c>
      <c r="S1138" s="15">
        <v>36.081840999999997</v>
      </c>
      <c r="T1138" s="15">
        <v>-78.065690000000004</v>
      </c>
    </row>
    <row r="1139" spans="1:20" x14ac:dyDescent="0.3">
      <c r="A1139" s="9">
        <v>60601</v>
      </c>
      <c r="B1139" s="10" t="s">
        <v>40087</v>
      </c>
      <c r="C1139" s="9">
        <v>60969</v>
      </c>
      <c r="D1139" s="10" t="s">
        <v>40088</v>
      </c>
      <c r="E1139" s="11" t="s">
        <v>41</v>
      </c>
      <c r="F1139" s="11" t="s">
        <v>41</v>
      </c>
      <c r="G1139" s="12" t="s">
        <v>1412</v>
      </c>
      <c r="H1139" s="12" t="s">
        <v>10136</v>
      </c>
      <c r="I1139" s="12" t="s">
        <v>2960</v>
      </c>
      <c r="J1139" s="10" t="s">
        <v>143</v>
      </c>
      <c r="K1139" s="13" t="s">
        <v>4211</v>
      </c>
      <c r="L1139" s="13" t="s">
        <v>1</v>
      </c>
      <c r="M1139" s="14">
        <v>5</v>
      </c>
      <c r="N1139" s="14">
        <v>5</v>
      </c>
      <c r="O1139" s="14">
        <v>5</v>
      </c>
      <c r="P1139" s="10" t="s">
        <v>363</v>
      </c>
      <c r="Q1139" s="12" t="s">
        <v>364</v>
      </c>
      <c r="R1139" s="12" t="s">
        <v>365</v>
      </c>
      <c r="S1139" s="15">
        <v>35.340738000000002</v>
      </c>
      <c r="T1139" s="15">
        <v>-79.390230000000003</v>
      </c>
    </row>
    <row r="1140" spans="1:20" x14ac:dyDescent="0.3">
      <c r="A1140" s="9">
        <v>60602</v>
      </c>
      <c r="B1140" s="10" t="s">
        <v>40089</v>
      </c>
      <c r="C1140" s="9">
        <v>60970</v>
      </c>
      <c r="D1140" s="10" t="s">
        <v>40090</v>
      </c>
      <c r="E1140" s="11" t="s">
        <v>41</v>
      </c>
      <c r="F1140" s="11" t="s">
        <v>41</v>
      </c>
      <c r="G1140" s="12" t="s">
        <v>1412</v>
      </c>
      <c r="H1140" s="12" t="s">
        <v>12680</v>
      </c>
      <c r="I1140" s="12" t="s">
        <v>2960</v>
      </c>
      <c r="J1140" s="10" t="s">
        <v>143</v>
      </c>
      <c r="K1140" s="13" t="s">
        <v>4211</v>
      </c>
      <c r="L1140" s="13" t="s">
        <v>1</v>
      </c>
      <c r="M1140" s="14">
        <v>5</v>
      </c>
      <c r="N1140" s="14">
        <v>5</v>
      </c>
      <c r="O1140" s="14">
        <v>5</v>
      </c>
      <c r="P1140" s="10" t="s">
        <v>363</v>
      </c>
      <c r="Q1140" s="12" t="s">
        <v>364</v>
      </c>
      <c r="R1140" s="12" t="s">
        <v>365</v>
      </c>
      <c r="S1140" s="15">
        <v>36.285223000000002</v>
      </c>
      <c r="T1140" s="15">
        <v>-78.609610000000004</v>
      </c>
    </row>
    <row r="1141" spans="1:20" x14ac:dyDescent="0.3">
      <c r="A1141" s="9">
        <v>58135</v>
      </c>
      <c r="B1141" s="10" t="s">
        <v>12117</v>
      </c>
      <c r="C1141" s="9">
        <v>60972</v>
      </c>
      <c r="D1141" s="10" t="s">
        <v>40091</v>
      </c>
      <c r="E1141" s="11" t="s">
        <v>41</v>
      </c>
      <c r="F1141" s="11" t="s">
        <v>41</v>
      </c>
      <c r="G1141" s="12" t="s">
        <v>84</v>
      </c>
      <c r="H1141" s="12" t="s">
        <v>779</v>
      </c>
      <c r="I1141" s="12" t="s">
        <v>142</v>
      </c>
      <c r="J1141" s="10" t="s">
        <v>143</v>
      </c>
      <c r="K1141" s="13" t="s">
        <v>40092</v>
      </c>
      <c r="L1141" s="13" t="s">
        <v>1</v>
      </c>
      <c r="M1141" s="14">
        <v>1.5</v>
      </c>
      <c r="N1141" s="14">
        <v>1.5</v>
      </c>
      <c r="O1141" s="14">
        <v>1.5</v>
      </c>
      <c r="P1141" s="10" t="s">
        <v>363</v>
      </c>
      <c r="Q1141" s="12" t="s">
        <v>364</v>
      </c>
      <c r="R1141" s="12" t="s">
        <v>365</v>
      </c>
      <c r="S1141" s="15">
        <v>33.834600000000002</v>
      </c>
      <c r="T1141" s="15">
        <v>-117.1309</v>
      </c>
    </row>
    <row r="1142" spans="1:20" x14ac:dyDescent="0.3">
      <c r="A1142" s="9">
        <v>58135</v>
      </c>
      <c r="B1142" s="10" t="s">
        <v>12117</v>
      </c>
      <c r="C1142" s="9">
        <v>60973</v>
      </c>
      <c r="D1142" s="10" t="s">
        <v>40093</v>
      </c>
      <c r="E1142" s="11" t="s">
        <v>41</v>
      </c>
      <c r="F1142" s="11" t="s">
        <v>41</v>
      </c>
      <c r="G1142" s="12" t="s">
        <v>84</v>
      </c>
      <c r="H1142" s="12" t="s">
        <v>779</v>
      </c>
      <c r="I1142" s="12" t="s">
        <v>142</v>
      </c>
      <c r="J1142" s="10" t="s">
        <v>143</v>
      </c>
      <c r="K1142" s="13" t="s">
        <v>40094</v>
      </c>
      <c r="L1142" s="13" t="s">
        <v>1</v>
      </c>
      <c r="M1142" s="14">
        <v>1.5</v>
      </c>
      <c r="N1142" s="14">
        <v>1.5</v>
      </c>
      <c r="O1142" s="14">
        <v>1.5</v>
      </c>
      <c r="P1142" s="10" t="s">
        <v>363</v>
      </c>
      <c r="Q1142" s="12" t="s">
        <v>364</v>
      </c>
      <c r="R1142" s="12" t="s">
        <v>365</v>
      </c>
      <c r="S1142" s="15">
        <v>33.836100000000002</v>
      </c>
      <c r="T1142" s="15">
        <v>-117.1297</v>
      </c>
    </row>
    <row r="1143" spans="1:20" x14ac:dyDescent="0.3">
      <c r="A1143" s="9">
        <v>60520</v>
      </c>
      <c r="B1143" s="10" t="s">
        <v>16527</v>
      </c>
      <c r="C1143" s="9">
        <v>60977</v>
      </c>
      <c r="D1143" s="10" t="s">
        <v>40095</v>
      </c>
      <c r="E1143" s="11" t="s">
        <v>41</v>
      </c>
      <c r="F1143" s="11" t="s">
        <v>41</v>
      </c>
      <c r="G1143" s="12" t="s">
        <v>136</v>
      </c>
      <c r="H1143" s="12" t="s">
        <v>2210</v>
      </c>
      <c r="I1143" s="12" t="s">
        <v>1</v>
      </c>
      <c r="J1143" s="10" t="s">
        <v>143</v>
      </c>
      <c r="K1143" s="13" t="s">
        <v>4211</v>
      </c>
      <c r="L1143" s="13" t="s">
        <v>1</v>
      </c>
      <c r="M1143" s="14">
        <v>1</v>
      </c>
      <c r="N1143" s="14">
        <v>1</v>
      </c>
      <c r="O1143" s="14">
        <v>1</v>
      </c>
      <c r="P1143" s="10" t="s">
        <v>363</v>
      </c>
      <c r="Q1143" s="12" t="s">
        <v>364</v>
      </c>
      <c r="R1143" s="12" t="s">
        <v>365</v>
      </c>
      <c r="S1143" s="15">
        <v>44.823500000000003</v>
      </c>
      <c r="T1143" s="15">
        <v>-93.035200000000003</v>
      </c>
    </row>
    <row r="1144" spans="1:20" x14ac:dyDescent="0.3">
      <c r="A1144" s="9">
        <v>60520</v>
      </c>
      <c r="B1144" s="10" t="s">
        <v>16527</v>
      </c>
      <c r="C1144" s="9">
        <v>60977</v>
      </c>
      <c r="D1144" s="10" t="s">
        <v>40095</v>
      </c>
      <c r="E1144" s="11" t="s">
        <v>41</v>
      </c>
      <c r="F1144" s="11" t="s">
        <v>41</v>
      </c>
      <c r="G1144" s="12" t="s">
        <v>136</v>
      </c>
      <c r="H1144" s="12" t="s">
        <v>2210</v>
      </c>
      <c r="I1144" s="12" t="s">
        <v>1</v>
      </c>
      <c r="J1144" s="10" t="s">
        <v>143</v>
      </c>
      <c r="K1144" s="13" t="s">
        <v>4220</v>
      </c>
      <c r="L1144" s="13" t="s">
        <v>1</v>
      </c>
      <c r="M1144" s="14">
        <v>1</v>
      </c>
      <c r="N1144" s="14">
        <v>1</v>
      </c>
      <c r="O1144" s="14">
        <v>1</v>
      </c>
      <c r="P1144" s="10" t="s">
        <v>363</v>
      </c>
      <c r="Q1144" s="12" t="s">
        <v>364</v>
      </c>
      <c r="R1144" s="12" t="s">
        <v>365</v>
      </c>
      <c r="S1144" s="15">
        <v>44.823500000000003</v>
      </c>
      <c r="T1144" s="15">
        <v>-93.035200000000003</v>
      </c>
    </row>
    <row r="1145" spans="1:20" x14ac:dyDescent="0.3">
      <c r="A1145" s="9">
        <v>60520</v>
      </c>
      <c r="B1145" s="10" t="s">
        <v>16527</v>
      </c>
      <c r="C1145" s="9">
        <v>60977</v>
      </c>
      <c r="D1145" s="10" t="s">
        <v>40095</v>
      </c>
      <c r="E1145" s="11" t="s">
        <v>41</v>
      </c>
      <c r="F1145" s="11" t="s">
        <v>41</v>
      </c>
      <c r="G1145" s="12" t="s">
        <v>136</v>
      </c>
      <c r="H1145" s="12" t="s">
        <v>2210</v>
      </c>
      <c r="I1145" s="12" t="s">
        <v>1</v>
      </c>
      <c r="J1145" s="10" t="s">
        <v>143</v>
      </c>
      <c r="K1145" s="13" t="s">
        <v>4221</v>
      </c>
      <c r="L1145" s="13" t="s">
        <v>1</v>
      </c>
      <c r="M1145" s="14">
        <v>1</v>
      </c>
      <c r="N1145" s="14">
        <v>1</v>
      </c>
      <c r="O1145" s="14">
        <v>1</v>
      </c>
      <c r="P1145" s="10" t="s">
        <v>363</v>
      </c>
      <c r="Q1145" s="12" t="s">
        <v>364</v>
      </c>
      <c r="R1145" s="12" t="s">
        <v>365</v>
      </c>
      <c r="S1145" s="15">
        <v>44.823500000000003</v>
      </c>
      <c r="T1145" s="15">
        <v>-93.035200000000003</v>
      </c>
    </row>
    <row r="1146" spans="1:20" x14ac:dyDescent="0.3">
      <c r="A1146" s="9">
        <v>13402</v>
      </c>
      <c r="B1146" s="10" t="s">
        <v>139</v>
      </c>
      <c r="C1146" s="9">
        <v>60988</v>
      </c>
      <c r="D1146" s="10" t="s">
        <v>40096</v>
      </c>
      <c r="E1146" s="11" t="s">
        <v>41</v>
      </c>
      <c r="F1146" s="11" t="s">
        <v>41</v>
      </c>
      <c r="G1146" s="12" t="s">
        <v>84</v>
      </c>
      <c r="H1146" s="12" t="s">
        <v>497</v>
      </c>
      <c r="I1146" s="12" t="s">
        <v>142</v>
      </c>
      <c r="J1146" s="10" t="s">
        <v>143</v>
      </c>
      <c r="K1146" s="13" t="s">
        <v>1288</v>
      </c>
      <c r="L1146" s="13" t="s">
        <v>1</v>
      </c>
      <c r="M1146" s="14">
        <v>1.4</v>
      </c>
      <c r="N1146" s="14">
        <v>1.4</v>
      </c>
      <c r="O1146" s="14">
        <v>1.4</v>
      </c>
      <c r="P1146" s="10" t="s">
        <v>66</v>
      </c>
      <c r="Q1146" s="12" t="s">
        <v>67</v>
      </c>
      <c r="R1146" s="12" t="s">
        <v>68</v>
      </c>
      <c r="S1146" s="15">
        <v>39.223027999999999</v>
      </c>
      <c r="T1146" s="15">
        <v>-120.9911</v>
      </c>
    </row>
    <row r="1147" spans="1:20" x14ac:dyDescent="0.3">
      <c r="A1147" s="9">
        <v>60667</v>
      </c>
      <c r="B1147" s="10" t="s">
        <v>40097</v>
      </c>
      <c r="C1147" s="9">
        <v>61033</v>
      </c>
      <c r="D1147" s="10" t="s">
        <v>40098</v>
      </c>
      <c r="E1147" s="11" t="s">
        <v>41</v>
      </c>
      <c r="F1147" s="11" t="s">
        <v>41</v>
      </c>
      <c r="G1147" s="12" t="s">
        <v>181</v>
      </c>
      <c r="H1147" s="12" t="s">
        <v>2564</v>
      </c>
      <c r="I1147" s="12" t="s">
        <v>183</v>
      </c>
      <c r="J1147" s="10" t="s">
        <v>143</v>
      </c>
      <c r="K1147" s="13" t="s">
        <v>40099</v>
      </c>
      <c r="L1147" s="13" t="s">
        <v>1</v>
      </c>
      <c r="M1147" s="14">
        <v>66</v>
      </c>
      <c r="N1147" s="14">
        <v>66</v>
      </c>
      <c r="O1147" s="14">
        <v>66</v>
      </c>
      <c r="P1147" s="10" t="s">
        <v>56</v>
      </c>
      <c r="Q1147" s="12" t="s">
        <v>57</v>
      </c>
      <c r="R1147" s="12" t="s">
        <v>58</v>
      </c>
      <c r="S1147" s="15">
        <v>40.234099999999998</v>
      </c>
      <c r="T1147" s="15">
        <v>-97.520300000000006</v>
      </c>
    </row>
    <row r="1148" spans="1:20" x14ac:dyDescent="0.3">
      <c r="A1148" s="9">
        <v>58135</v>
      </c>
      <c r="B1148" s="10" t="s">
        <v>12117</v>
      </c>
      <c r="C1148" s="9">
        <v>61038</v>
      </c>
      <c r="D1148" s="10" t="s">
        <v>40100</v>
      </c>
      <c r="E1148" s="11" t="s">
        <v>41</v>
      </c>
      <c r="F1148" s="11" t="s">
        <v>41</v>
      </c>
      <c r="G1148" s="12" t="s">
        <v>919</v>
      </c>
      <c r="H1148" s="12" t="s">
        <v>3560</v>
      </c>
      <c r="I1148" s="12" t="s">
        <v>850</v>
      </c>
      <c r="J1148" s="10" t="s">
        <v>143</v>
      </c>
      <c r="K1148" s="13" t="s">
        <v>40101</v>
      </c>
      <c r="L1148" s="13" t="s">
        <v>1</v>
      </c>
      <c r="M1148" s="14">
        <v>3</v>
      </c>
      <c r="N1148" s="14">
        <v>3</v>
      </c>
      <c r="O1148" s="14">
        <v>3</v>
      </c>
      <c r="P1148" s="10" t="s">
        <v>363</v>
      </c>
      <c r="Q1148" s="12" t="s">
        <v>364</v>
      </c>
      <c r="R1148" s="12" t="s">
        <v>365</v>
      </c>
      <c r="S1148" s="15">
        <v>44.073999999999998</v>
      </c>
      <c r="T1148" s="15">
        <v>-73.229299999999995</v>
      </c>
    </row>
    <row r="1149" spans="1:20" x14ac:dyDescent="0.3">
      <c r="A1149" s="9">
        <v>15399</v>
      </c>
      <c r="B1149" s="10" t="s">
        <v>8563</v>
      </c>
      <c r="C1149" s="9">
        <v>61045</v>
      </c>
      <c r="D1149" s="10" t="s">
        <v>40102</v>
      </c>
      <c r="E1149" s="11" t="s">
        <v>41</v>
      </c>
      <c r="F1149" s="11" t="s">
        <v>41</v>
      </c>
      <c r="G1149" s="12" t="s">
        <v>275</v>
      </c>
      <c r="H1149" s="12" t="s">
        <v>8714</v>
      </c>
      <c r="I1149" s="12" t="s">
        <v>643</v>
      </c>
      <c r="J1149" s="10" t="s">
        <v>143</v>
      </c>
      <c r="K1149" s="13" t="s">
        <v>55</v>
      </c>
      <c r="L1149" s="13" t="s">
        <v>1</v>
      </c>
      <c r="M1149" s="14">
        <v>60</v>
      </c>
      <c r="N1149" s="14">
        <v>60</v>
      </c>
      <c r="O1149" s="14">
        <v>60</v>
      </c>
      <c r="P1149" s="10" t="s">
        <v>56</v>
      </c>
      <c r="Q1149" s="12" t="s">
        <v>57</v>
      </c>
      <c r="R1149" s="12" t="s">
        <v>58</v>
      </c>
      <c r="S1149" s="15">
        <v>45.887999999999998</v>
      </c>
      <c r="T1149" s="15">
        <v>-120.355</v>
      </c>
    </row>
    <row r="1150" spans="1:20" x14ac:dyDescent="0.3">
      <c r="A1150" s="9">
        <v>56615</v>
      </c>
      <c r="B1150" s="10" t="s">
        <v>39896</v>
      </c>
      <c r="C1150" s="9">
        <v>61049</v>
      </c>
      <c r="D1150" s="10" t="s">
        <v>40103</v>
      </c>
      <c r="E1150" s="11" t="s">
        <v>41</v>
      </c>
      <c r="F1150" s="11" t="s">
        <v>41</v>
      </c>
      <c r="G1150" s="12" t="s">
        <v>96</v>
      </c>
      <c r="H1150" s="12" t="s">
        <v>8820</v>
      </c>
      <c r="I1150" s="12" t="s">
        <v>585</v>
      </c>
      <c r="J1150" s="10" t="s">
        <v>143</v>
      </c>
      <c r="K1150" s="13" t="s">
        <v>4211</v>
      </c>
      <c r="L1150" s="13" t="s">
        <v>1</v>
      </c>
      <c r="M1150" s="14">
        <v>247</v>
      </c>
      <c r="N1150" s="14">
        <v>239.3</v>
      </c>
      <c r="O1150" s="14">
        <v>174.2</v>
      </c>
      <c r="P1150" s="10" t="s">
        <v>363</v>
      </c>
      <c r="Q1150" s="12" t="s">
        <v>364</v>
      </c>
      <c r="R1150" s="12" t="s">
        <v>365</v>
      </c>
      <c r="S1150" s="15">
        <v>31.146483</v>
      </c>
      <c r="T1150" s="15">
        <v>-102.2684</v>
      </c>
    </row>
    <row r="1151" spans="1:20" x14ac:dyDescent="0.3">
      <c r="A1151" s="9">
        <v>61276</v>
      </c>
      <c r="B1151" s="10" t="s">
        <v>40104</v>
      </c>
      <c r="C1151" s="9">
        <v>61057</v>
      </c>
      <c r="D1151" s="10" t="s">
        <v>40105</v>
      </c>
      <c r="E1151" s="11" t="s">
        <v>41</v>
      </c>
      <c r="F1151" s="11" t="s">
        <v>41</v>
      </c>
      <c r="G1151" s="12" t="s">
        <v>1425</v>
      </c>
      <c r="H1151" s="12" t="s">
        <v>2422</v>
      </c>
      <c r="I1151" s="12" t="s">
        <v>138</v>
      </c>
      <c r="J1151" s="10" t="s">
        <v>143</v>
      </c>
      <c r="K1151" s="13" t="s">
        <v>2182</v>
      </c>
      <c r="L1151" s="13" t="s">
        <v>1</v>
      </c>
      <c r="M1151" s="14">
        <v>2.5</v>
      </c>
      <c r="N1151" s="14">
        <v>2.5</v>
      </c>
      <c r="O1151" s="14">
        <v>2.5</v>
      </c>
      <c r="P1151" s="10" t="s">
        <v>56</v>
      </c>
      <c r="Q1151" s="12" t="s">
        <v>57</v>
      </c>
      <c r="R1151" s="12" t="s">
        <v>58</v>
      </c>
      <c r="S1151" s="15">
        <v>41.624000000000002</v>
      </c>
      <c r="T1151" s="15">
        <v>-91.260999999999996</v>
      </c>
    </row>
    <row r="1152" spans="1:20" x14ac:dyDescent="0.3">
      <c r="A1152" s="9">
        <v>61276</v>
      </c>
      <c r="B1152" s="10" t="s">
        <v>40104</v>
      </c>
      <c r="C1152" s="9">
        <v>61057</v>
      </c>
      <c r="D1152" s="10" t="s">
        <v>40105</v>
      </c>
      <c r="E1152" s="11" t="s">
        <v>41</v>
      </c>
      <c r="F1152" s="11" t="s">
        <v>41</v>
      </c>
      <c r="G1152" s="12" t="s">
        <v>1425</v>
      </c>
      <c r="H1152" s="12" t="s">
        <v>2422</v>
      </c>
      <c r="I1152" s="12" t="s">
        <v>138</v>
      </c>
      <c r="J1152" s="10" t="s">
        <v>143</v>
      </c>
      <c r="K1152" s="13" t="s">
        <v>2183</v>
      </c>
      <c r="L1152" s="13" t="s">
        <v>1</v>
      </c>
      <c r="M1152" s="14">
        <v>2.5</v>
      </c>
      <c r="N1152" s="14">
        <v>2.5</v>
      </c>
      <c r="O1152" s="14">
        <v>2.5</v>
      </c>
      <c r="P1152" s="10" t="s">
        <v>56</v>
      </c>
      <c r="Q1152" s="12" t="s">
        <v>57</v>
      </c>
      <c r="R1152" s="12" t="s">
        <v>58</v>
      </c>
      <c r="S1152" s="15">
        <v>41.624000000000002</v>
      </c>
      <c r="T1152" s="15">
        <v>-91.260999999999996</v>
      </c>
    </row>
    <row r="1153" spans="1:20" x14ac:dyDescent="0.3">
      <c r="A1153" s="9">
        <v>60687</v>
      </c>
      <c r="B1153" s="10" t="s">
        <v>40106</v>
      </c>
      <c r="C1153" s="9">
        <v>61061</v>
      </c>
      <c r="D1153" s="10" t="s">
        <v>40107</v>
      </c>
      <c r="E1153" s="11" t="s">
        <v>41</v>
      </c>
      <c r="F1153" s="11" t="s">
        <v>41</v>
      </c>
      <c r="G1153" s="12" t="s">
        <v>2469</v>
      </c>
      <c r="H1153" s="12" t="s">
        <v>24608</v>
      </c>
      <c r="I1153" s="12" t="s">
        <v>769</v>
      </c>
      <c r="J1153" s="10" t="s">
        <v>143</v>
      </c>
      <c r="K1153" s="13" t="s">
        <v>45</v>
      </c>
      <c r="L1153" s="13" t="s">
        <v>1</v>
      </c>
      <c r="M1153" s="14">
        <v>0.5</v>
      </c>
      <c r="N1153" s="14">
        <v>0.5</v>
      </c>
      <c r="O1153" s="14">
        <v>0.5</v>
      </c>
      <c r="P1153" s="10" t="s">
        <v>66</v>
      </c>
      <c r="Q1153" s="12" t="s">
        <v>67</v>
      </c>
      <c r="R1153" s="12" t="s">
        <v>68</v>
      </c>
      <c r="S1153" s="15">
        <v>48.600999999999999</v>
      </c>
      <c r="T1153" s="15">
        <v>-109.943</v>
      </c>
    </row>
    <row r="1154" spans="1:20" x14ac:dyDescent="0.3">
      <c r="A1154" s="9">
        <v>60687</v>
      </c>
      <c r="B1154" s="10" t="s">
        <v>40106</v>
      </c>
      <c r="C1154" s="9">
        <v>61061</v>
      </c>
      <c r="D1154" s="10" t="s">
        <v>40107</v>
      </c>
      <c r="E1154" s="11" t="s">
        <v>41</v>
      </c>
      <c r="F1154" s="11" t="s">
        <v>41</v>
      </c>
      <c r="G1154" s="12" t="s">
        <v>2469</v>
      </c>
      <c r="H1154" s="12" t="s">
        <v>24608</v>
      </c>
      <c r="I1154" s="12" t="s">
        <v>769</v>
      </c>
      <c r="J1154" s="10" t="s">
        <v>143</v>
      </c>
      <c r="K1154" s="13" t="s">
        <v>51</v>
      </c>
      <c r="L1154" s="13" t="s">
        <v>1</v>
      </c>
      <c r="M1154" s="14">
        <v>0.5</v>
      </c>
      <c r="N1154" s="14">
        <v>0.5</v>
      </c>
      <c r="O1154" s="14">
        <v>0.5</v>
      </c>
      <c r="P1154" s="10" t="s">
        <v>66</v>
      </c>
      <c r="Q1154" s="12" t="s">
        <v>67</v>
      </c>
      <c r="R1154" s="12" t="s">
        <v>68</v>
      </c>
      <c r="S1154" s="15">
        <v>48.600999999999999</v>
      </c>
      <c r="T1154" s="15">
        <v>-109.943</v>
      </c>
    </row>
    <row r="1155" spans="1:20" x14ac:dyDescent="0.3">
      <c r="A1155" s="9">
        <v>60687</v>
      </c>
      <c r="B1155" s="10" t="s">
        <v>40106</v>
      </c>
      <c r="C1155" s="9">
        <v>61061</v>
      </c>
      <c r="D1155" s="10" t="s">
        <v>40107</v>
      </c>
      <c r="E1155" s="11" t="s">
        <v>41</v>
      </c>
      <c r="F1155" s="11" t="s">
        <v>41</v>
      </c>
      <c r="G1155" s="12" t="s">
        <v>2469</v>
      </c>
      <c r="H1155" s="12" t="s">
        <v>24608</v>
      </c>
      <c r="I1155" s="12" t="s">
        <v>769</v>
      </c>
      <c r="J1155" s="10" t="s">
        <v>143</v>
      </c>
      <c r="K1155" s="13" t="s">
        <v>53</v>
      </c>
      <c r="L1155" s="13" t="s">
        <v>1</v>
      </c>
      <c r="M1155" s="14">
        <v>0.5</v>
      </c>
      <c r="N1155" s="14">
        <v>0.5</v>
      </c>
      <c r="O1155" s="14">
        <v>0.5</v>
      </c>
      <c r="P1155" s="10" t="s">
        <v>66</v>
      </c>
      <c r="Q1155" s="12" t="s">
        <v>67</v>
      </c>
      <c r="R1155" s="12" t="s">
        <v>68</v>
      </c>
      <c r="S1155" s="15">
        <v>48.600999999999999</v>
      </c>
      <c r="T1155" s="15">
        <v>-109.943</v>
      </c>
    </row>
    <row r="1156" spans="1:20" x14ac:dyDescent="0.3">
      <c r="A1156" s="9">
        <v>60694</v>
      </c>
      <c r="B1156" s="10" t="s">
        <v>40108</v>
      </c>
      <c r="C1156" s="9">
        <v>61071</v>
      </c>
      <c r="D1156" s="10" t="s">
        <v>40109</v>
      </c>
      <c r="E1156" s="11" t="s">
        <v>41</v>
      </c>
      <c r="F1156" s="11" t="s">
        <v>41</v>
      </c>
      <c r="G1156" s="12" t="s">
        <v>1425</v>
      </c>
      <c r="H1156" s="12" t="s">
        <v>1473</v>
      </c>
      <c r="I1156" s="12" t="s">
        <v>138</v>
      </c>
      <c r="J1156" s="10" t="s">
        <v>143</v>
      </c>
      <c r="K1156" s="13" t="s">
        <v>24923</v>
      </c>
      <c r="L1156" s="13" t="s">
        <v>1</v>
      </c>
      <c r="M1156" s="14">
        <v>70</v>
      </c>
      <c r="N1156" s="14">
        <v>70</v>
      </c>
      <c r="O1156" s="14">
        <v>70</v>
      </c>
      <c r="P1156" s="10" t="s">
        <v>56</v>
      </c>
      <c r="Q1156" s="12" t="s">
        <v>57</v>
      </c>
      <c r="R1156" s="12" t="s">
        <v>58</v>
      </c>
      <c r="S1156" s="15">
        <v>42.356203000000001</v>
      </c>
      <c r="T1156" s="15">
        <v>-92.387789999999995</v>
      </c>
    </row>
    <row r="1157" spans="1:20" x14ac:dyDescent="0.3">
      <c r="A1157" s="9">
        <v>40575</v>
      </c>
      <c r="B1157" s="10" t="s">
        <v>9297</v>
      </c>
      <c r="C1157" s="9">
        <v>61075</v>
      </c>
      <c r="D1157" s="10" t="s">
        <v>40110</v>
      </c>
      <c r="E1157" s="11" t="s">
        <v>41</v>
      </c>
      <c r="F1157" s="11" t="s">
        <v>41</v>
      </c>
      <c r="G1157" s="12" t="s">
        <v>1193</v>
      </c>
      <c r="H1157" s="12" t="s">
        <v>1194</v>
      </c>
      <c r="I1157" s="12" t="s">
        <v>412</v>
      </c>
      <c r="J1157" s="10" t="s">
        <v>44</v>
      </c>
      <c r="K1157" s="13" t="s">
        <v>40111</v>
      </c>
      <c r="L1157" s="13" t="s">
        <v>1</v>
      </c>
      <c r="M1157" s="14">
        <v>77</v>
      </c>
      <c r="N1157" s="14">
        <v>72.7</v>
      </c>
      <c r="O1157" s="14">
        <v>72.7</v>
      </c>
      <c r="P1157" s="10" t="s">
        <v>152</v>
      </c>
      <c r="Q1157" s="12" t="s">
        <v>153</v>
      </c>
      <c r="R1157" s="12" t="s">
        <v>73</v>
      </c>
      <c r="S1157" s="15">
        <v>43.519584999999999</v>
      </c>
      <c r="T1157" s="15">
        <v>-112.0462</v>
      </c>
    </row>
    <row r="1158" spans="1:20" x14ac:dyDescent="0.3">
      <c r="A1158" s="9">
        <v>40575</v>
      </c>
      <c r="B1158" s="10" t="s">
        <v>9297</v>
      </c>
      <c r="C1158" s="9">
        <v>61075</v>
      </c>
      <c r="D1158" s="10" t="s">
        <v>40110</v>
      </c>
      <c r="E1158" s="11" t="s">
        <v>41</v>
      </c>
      <c r="F1158" s="11" t="s">
        <v>41</v>
      </c>
      <c r="G1158" s="12" t="s">
        <v>1193</v>
      </c>
      <c r="H1158" s="12" t="s">
        <v>1194</v>
      </c>
      <c r="I1158" s="12" t="s">
        <v>412</v>
      </c>
      <c r="J1158" s="10" t="s">
        <v>44</v>
      </c>
      <c r="K1158" s="13" t="s">
        <v>40112</v>
      </c>
      <c r="L1158" s="13" t="s">
        <v>1</v>
      </c>
      <c r="M1158" s="14">
        <v>50</v>
      </c>
      <c r="N1158" s="14">
        <v>47.5</v>
      </c>
      <c r="O1158" s="14">
        <v>47.5</v>
      </c>
      <c r="P1158" s="10" t="s">
        <v>152</v>
      </c>
      <c r="Q1158" s="12" t="s">
        <v>153</v>
      </c>
      <c r="R1158" s="12" t="s">
        <v>73</v>
      </c>
      <c r="S1158" s="15">
        <v>43.519584999999999</v>
      </c>
      <c r="T1158" s="15">
        <v>-112.0462</v>
      </c>
    </row>
    <row r="1159" spans="1:20" x14ac:dyDescent="0.3">
      <c r="A1159" s="9">
        <v>40575</v>
      </c>
      <c r="B1159" s="10" t="s">
        <v>9297</v>
      </c>
      <c r="C1159" s="9">
        <v>61075</v>
      </c>
      <c r="D1159" s="10" t="s">
        <v>40110</v>
      </c>
      <c r="E1159" s="11" t="s">
        <v>41</v>
      </c>
      <c r="F1159" s="11" t="s">
        <v>41</v>
      </c>
      <c r="G1159" s="12" t="s">
        <v>1193</v>
      </c>
      <c r="H1159" s="12" t="s">
        <v>1194</v>
      </c>
      <c r="I1159" s="12" t="s">
        <v>412</v>
      </c>
      <c r="J1159" s="10" t="s">
        <v>44</v>
      </c>
      <c r="K1159" s="13" t="s">
        <v>40113</v>
      </c>
      <c r="L1159" s="13" t="s">
        <v>1</v>
      </c>
      <c r="M1159" s="14">
        <v>50</v>
      </c>
      <c r="N1159" s="14">
        <v>47.5</v>
      </c>
      <c r="O1159" s="14">
        <v>47.5</v>
      </c>
      <c r="P1159" s="10" t="s">
        <v>152</v>
      </c>
      <c r="Q1159" s="12" t="s">
        <v>153</v>
      </c>
      <c r="R1159" s="12" t="s">
        <v>73</v>
      </c>
      <c r="S1159" s="15">
        <v>43.519584999999999</v>
      </c>
      <c r="T1159" s="15">
        <v>-112.0462</v>
      </c>
    </row>
    <row r="1160" spans="1:20" x14ac:dyDescent="0.3">
      <c r="A1160" s="9">
        <v>40575</v>
      </c>
      <c r="B1160" s="10" t="s">
        <v>9297</v>
      </c>
      <c r="C1160" s="9">
        <v>61075</v>
      </c>
      <c r="D1160" s="10" t="s">
        <v>40110</v>
      </c>
      <c r="E1160" s="11" t="s">
        <v>41</v>
      </c>
      <c r="F1160" s="11" t="s">
        <v>41</v>
      </c>
      <c r="G1160" s="12" t="s">
        <v>1193</v>
      </c>
      <c r="H1160" s="12" t="s">
        <v>1194</v>
      </c>
      <c r="I1160" s="12" t="s">
        <v>412</v>
      </c>
      <c r="J1160" s="10" t="s">
        <v>44</v>
      </c>
      <c r="K1160" s="13" t="s">
        <v>40114</v>
      </c>
      <c r="L1160" s="13" t="s">
        <v>1</v>
      </c>
      <c r="M1160" s="14">
        <v>50</v>
      </c>
      <c r="N1160" s="14">
        <v>47.5</v>
      </c>
      <c r="O1160" s="14">
        <v>47.5</v>
      </c>
      <c r="P1160" s="10" t="s">
        <v>152</v>
      </c>
      <c r="Q1160" s="12" t="s">
        <v>153</v>
      </c>
      <c r="R1160" s="12" t="s">
        <v>73</v>
      </c>
      <c r="S1160" s="15">
        <v>43.519584999999999</v>
      </c>
      <c r="T1160" s="15">
        <v>-112.0462</v>
      </c>
    </row>
    <row r="1161" spans="1:20" x14ac:dyDescent="0.3">
      <c r="A1161" s="9">
        <v>40575</v>
      </c>
      <c r="B1161" s="10" t="s">
        <v>9297</v>
      </c>
      <c r="C1161" s="9">
        <v>61075</v>
      </c>
      <c r="D1161" s="10" t="s">
        <v>40110</v>
      </c>
      <c r="E1161" s="11" t="s">
        <v>41</v>
      </c>
      <c r="F1161" s="11" t="s">
        <v>41</v>
      </c>
      <c r="G1161" s="12" t="s">
        <v>1193</v>
      </c>
      <c r="H1161" s="12" t="s">
        <v>1194</v>
      </c>
      <c r="I1161" s="12" t="s">
        <v>412</v>
      </c>
      <c r="J1161" s="10" t="s">
        <v>44</v>
      </c>
      <c r="K1161" s="13" t="s">
        <v>40115</v>
      </c>
      <c r="L1161" s="13" t="s">
        <v>1</v>
      </c>
      <c r="M1161" s="14">
        <v>77</v>
      </c>
      <c r="N1161" s="14">
        <v>72.7</v>
      </c>
      <c r="O1161" s="14">
        <v>72.7</v>
      </c>
      <c r="P1161" s="10" t="s">
        <v>152</v>
      </c>
      <c r="Q1161" s="12" t="s">
        <v>153</v>
      </c>
      <c r="R1161" s="12" t="s">
        <v>73</v>
      </c>
      <c r="S1161" s="15">
        <v>43.519584999999999</v>
      </c>
      <c r="T1161" s="15">
        <v>-112.0462</v>
      </c>
    </row>
    <row r="1162" spans="1:20" x14ac:dyDescent="0.3">
      <c r="A1162" s="9">
        <v>40575</v>
      </c>
      <c r="B1162" s="10" t="s">
        <v>9297</v>
      </c>
      <c r="C1162" s="9">
        <v>61075</v>
      </c>
      <c r="D1162" s="10" t="s">
        <v>40110</v>
      </c>
      <c r="E1162" s="11" t="s">
        <v>41</v>
      </c>
      <c r="F1162" s="11" t="s">
        <v>41</v>
      </c>
      <c r="G1162" s="12" t="s">
        <v>1193</v>
      </c>
      <c r="H1162" s="12" t="s">
        <v>1194</v>
      </c>
      <c r="I1162" s="12" t="s">
        <v>412</v>
      </c>
      <c r="J1162" s="10" t="s">
        <v>44</v>
      </c>
      <c r="K1162" s="13" t="s">
        <v>40116</v>
      </c>
      <c r="L1162" s="13" t="s">
        <v>1</v>
      </c>
      <c r="M1162" s="14">
        <v>77</v>
      </c>
      <c r="N1162" s="14">
        <v>72.7</v>
      </c>
      <c r="O1162" s="14">
        <v>72.7</v>
      </c>
      <c r="P1162" s="10" t="s">
        <v>152</v>
      </c>
      <c r="Q1162" s="12" t="s">
        <v>153</v>
      </c>
      <c r="R1162" s="12" t="s">
        <v>73</v>
      </c>
      <c r="S1162" s="15">
        <v>43.519584999999999</v>
      </c>
      <c r="T1162" s="15">
        <v>-112.0462</v>
      </c>
    </row>
    <row r="1163" spans="1:20" x14ac:dyDescent="0.3">
      <c r="A1163" s="9">
        <v>40575</v>
      </c>
      <c r="B1163" s="10" t="s">
        <v>9297</v>
      </c>
      <c r="C1163" s="9">
        <v>61075</v>
      </c>
      <c r="D1163" s="10" t="s">
        <v>40110</v>
      </c>
      <c r="E1163" s="11" t="s">
        <v>41</v>
      </c>
      <c r="F1163" s="11" t="s">
        <v>41</v>
      </c>
      <c r="G1163" s="12" t="s">
        <v>1193</v>
      </c>
      <c r="H1163" s="12" t="s">
        <v>1194</v>
      </c>
      <c r="I1163" s="12" t="s">
        <v>412</v>
      </c>
      <c r="J1163" s="10" t="s">
        <v>44</v>
      </c>
      <c r="K1163" s="13" t="s">
        <v>40117</v>
      </c>
      <c r="L1163" s="13" t="s">
        <v>1</v>
      </c>
      <c r="M1163" s="14">
        <v>77</v>
      </c>
      <c r="N1163" s="14">
        <v>72.7</v>
      </c>
      <c r="O1163" s="14">
        <v>72.7</v>
      </c>
      <c r="P1163" s="10" t="s">
        <v>152</v>
      </c>
      <c r="Q1163" s="12" t="s">
        <v>153</v>
      </c>
      <c r="R1163" s="12" t="s">
        <v>73</v>
      </c>
      <c r="S1163" s="15">
        <v>43.519584999999999</v>
      </c>
      <c r="T1163" s="15">
        <v>-112.0462</v>
      </c>
    </row>
    <row r="1164" spans="1:20" x14ac:dyDescent="0.3">
      <c r="A1164" s="9">
        <v>40575</v>
      </c>
      <c r="B1164" s="10" t="s">
        <v>9297</v>
      </c>
      <c r="C1164" s="9">
        <v>61075</v>
      </c>
      <c r="D1164" s="10" t="s">
        <v>40110</v>
      </c>
      <c r="E1164" s="11" t="s">
        <v>41</v>
      </c>
      <c r="F1164" s="11" t="s">
        <v>41</v>
      </c>
      <c r="G1164" s="12" t="s">
        <v>1193</v>
      </c>
      <c r="H1164" s="12" t="s">
        <v>1194</v>
      </c>
      <c r="I1164" s="12" t="s">
        <v>412</v>
      </c>
      <c r="J1164" s="10" t="s">
        <v>44</v>
      </c>
      <c r="K1164" s="13" t="s">
        <v>40118</v>
      </c>
      <c r="L1164" s="13" t="s">
        <v>1</v>
      </c>
      <c r="M1164" s="14">
        <v>77</v>
      </c>
      <c r="N1164" s="14">
        <v>72.7</v>
      </c>
      <c r="O1164" s="14">
        <v>72.7</v>
      </c>
      <c r="P1164" s="10" t="s">
        <v>152</v>
      </c>
      <c r="Q1164" s="12" t="s">
        <v>153</v>
      </c>
      <c r="R1164" s="12" t="s">
        <v>73</v>
      </c>
      <c r="S1164" s="15">
        <v>43.519584999999999</v>
      </c>
      <c r="T1164" s="15">
        <v>-112.0462</v>
      </c>
    </row>
    <row r="1165" spans="1:20" x14ac:dyDescent="0.3">
      <c r="A1165" s="9">
        <v>40575</v>
      </c>
      <c r="B1165" s="10" t="s">
        <v>9297</v>
      </c>
      <c r="C1165" s="9">
        <v>61075</v>
      </c>
      <c r="D1165" s="10" t="s">
        <v>40110</v>
      </c>
      <c r="E1165" s="11" t="s">
        <v>41</v>
      </c>
      <c r="F1165" s="11" t="s">
        <v>41</v>
      </c>
      <c r="G1165" s="12" t="s">
        <v>1193</v>
      </c>
      <c r="H1165" s="12" t="s">
        <v>1194</v>
      </c>
      <c r="I1165" s="12" t="s">
        <v>412</v>
      </c>
      <c r="J1165" s="10" t="s">
        <v>44</v>
      </c>
      <c r="K1165" s="13" t="s">
        <v>40119</v>
      </c>
      <c r="L1165" s="13" t="s">
        <v>1</v>
      </c>
      <c r="M1165" s="14">
        <v>77</v>
      </c>
      <c r="N1165" s="14">
        <v>72.7</v>
      </c>
      <c r="O1165" s="14">
        <v>72.7</v>
      </c>
      <c r="P1165" s="10" t="s">
        <v>152</v>
      </c>
      <c r="Q1165" s="12" t="s">
        <v>153</v>
      </c>
      <c r="R1165" s="12" t="s">
        <v>73</v>
      </c>
      <c r="S1165" s="15">
        <v>43.519584999999999</v>
      </c>
      <c r="T1165" s="15">
        <v>-112.0462</v>
      </c>
    </row>
    <row r="1166" spans="1:20" x14ac:dyDescent="0.3">
      <c r="A1166" s="9">
        <v>40575</v>
      </c>
      <c r="B1166" s="10" t="s">
        <v>9297</v>
      </c>
      <c r="C1166" s="9">
        <v>61075</v>
      </c>
      <c r="D1166" s="10" t="s">
        <v>40110</v>
      </c>
      <c r="E1166" s="11" t="s">
        <v>41</v>
      </c>
      <c r="F1166" s="11" t="s">
        <v>41</v>
      </c>
      <c r="G1166" s="12" t="s">
        <v>1193</v>
      </c>
      <c r="H1166" s="12" t="s">
        <v>1194</v>
      </c>
      <c r="I1166" s="12" t="s">
        <v>412</v>
      </c>
      <c r="J1166" s="10" t="s">
        <v>44</v>
      </c>
      <c r="K1166" s="13" t="s">
        <v>40120</v>
      </c>
      <c r="L1166" s="13" t="s">
        <v>1</v>
      </c>
      <c r="M1166" s="14">
        <v>50</v>
      </c>
      <c r="N1166" s="14">
        <v>47.5</v>
      </c>
      <c r="O1166" s="14">
        <v>47.5</v>
      </c>
      <c r="P1166" s="10" t="s">
        <v>152</v>
      </c>
      <c r="Q1166" s="12" t="s">
        <v>153</v>
      </c>
      <c r="R1166" s="12" t="s">
        <v>73</v>
      </c>
      <c r="S1166" s="15">
        <v>43.519584999999999</v>
      </c>
      <c r="T1166" s="15">
        <v>-112.0462</v>
      </c>
    </row>
    <row r="1167" spans="1:20" x14ac:dyDescent="0.3">
      <c r="A1167" s="9">
        <v>40575</v>
      </c>
      <c r="B1167" s="10" t="s">
        <v>9297</v>
      </c>
      <c r="C1167" s="9">
        <v>61075</v>
      </c>
      <c r="D1167" s="10" t="s">
        <v>40110</v>
      </c>
      <c r="E1167" s="11" t="s">
        <v>41</v>
      </c>
      <c r="F1167" s="11" t="s">
        <v>41</v>
      </c>
      <c r="G1167" s="12" t="s">
        <v>1193</v>
      </c>
      <c r="H1167" s="12" t="s">
        <v>1194</v>
      </c>
      <c r="I1167" s="12" t="s">
        <v>412</v>
      </c>
      <c r="J1167" s="10" t="s">
        <v>44</v>
      </c>
      <c r="K1167" s="13" t="s">
        <v>40121</v>
      </c>
      <c r="L1167" s="13" t="s">
        <v>1</v>
      </c>
      <c r="M1167" s="14">
        <v>50</v>
      </c>
      <c r="N1167" s="14">
        <v>47.5</v>
      </c>
      <c r="O1167" s="14">
        <v>47.5</v>
      </c>
      <c r="P1167" s="10" t="s">
        <v>152</v>
      </c>
      <c r="Q1167" s="12" t="s">
        <v>153</v>
      </c>
      <c r="R1167" s="12" t="s">
        <v>73</v>
      </c>
      <c r="S1167" s="15">
        <v>43.519584999999999</v>
      </c>
      <c r="T1167" s="15">
        <v>-112.0462</v>
      </c>
    </row>
    <row r="1168" spans="1:20" x14ac:dyDescent="0.3">
      <c r="A1168" s="9">
        <v>40575</v>
      </c>
      <c r="B1168" s="10" t="s">
        <v>9297</v>
      </c>
      <c r="C1168" s="9">
        <v>61075</v>
      </c>
      <c r="D1168" s="10" t="s">
        <v>40110</v>
      </c>
      <c r="E1168" s="11" t="s">
        <v>41</v>
      </c>
      <c r="F1168" s="11" t="s">
        <v>41</v>
      </c>
      <c r="G1168" s="12" t="s">
        <v>1193</v>
      </c>
      <c r="H1168" s="12" t="s">
        <v>1194</v>
      </c>
      <c r="I1168" s="12" t="s">
        <v>412</v>
      </c>
      <c r="J1168" s="10" t="s">
        <v>44</v>
      </c>
      <c r="K1168" s="13" t="s">
        <v>40122</v>
      </c>
      <c r="L1168" s="13" t="s">
        <v>1</v>
      </c>
      <c r="M1168" s="14">
        <v>50</v>
      </c>
      <c r="N1168" s="14">
        <v>47.5</v>
      </c>
      <c r="O1168" s="14">
        <v>47.5</v>
      </c>
      <c r="P1168" s="10" t="s">
        <v>152</v>
      </c>
      <c r="Q1168" s="12" t="s">
        <v>153</v>
      </c>
      <c r="R1168" s="12" t="s">
        <v>73</v>
      </c>
      <c r="S1168" s="15">
        <v>43.519584999999999</v>
      </c>
      <c r="T1168" s="15">
        <v>-112.0462</v>
      </c>
    </row>
    <row r="1169" spans="1:20" x14ac:dyDescent="0.3">
      <c r="A1169" s="9">
        <v>12341</v>
      </c>
      <c r="B1169" s="10" t="s">
        <v>1286</v>
      </c>
      <c r="C1169" s="9">
        <v>61078</v>
      </c>
      <c r="D1169" s="10" t="s">
        <v>40123</v>
      </c>
      <c r="E1169" s="11" t="s">
        <v>41</v>
      </c>
      <c r="F1169" s="11" t="s">
        <v>41</v>
      </c>
      <c r="G1169" s="12" t="s">
        <v>1425</v>
      </c>
      <c r="H1169" s="12" t="s">
        <v>1445</v>
      </c>
      <c r="I1169" s="12" t="s">
        <v>138</v>
      </c>
      <c r="J1169" s="10" t="s">
        <v>44</v>
      </c>
      <c r="K1169" s="13" t="s">
        <v>45</v>
      </c>
      <c r="L1169" s="13" t="s">
        <v>1</v>
      </c>
      <c r="M1169" s="14">
        <v>500</v>
      </c>
      <c r="N1169" s="14">
        <v>500</v>
      </c>
      <c r="O1169" s="14">
        <v>500</v>
      </c>
      <c r="P1169" s="10" t="s">
        <v>56</v>
      </c>
      <c r="Q1169" s="12" t="s">
        <v>57</v>
      </c>
      <c r="R1169" s="12" t="s">
        <v>58</v>
      </c>
      <c r="S1169" s="15">
        <v>43.169002999999996</v>
      </c>
      <c r="T1169" s="15">
        <v>-94.061610000000002</v>
      </c>
    </row>
    <row r="1170" spans="1:20" x14ac:dyDescent="0.3">
      <c r="A1170" s="9">
        <v>57313</v>
      </c>
      <c r="B1170" s="10" t="s">
        <v>11974</v>
      </c>
      <c r="C1170" s="9">
        <v>61103</v>
      </c>
      <c r="D1170" s="10" t="s">
        <v>40124</v>
      </c>
      <c r="E1170" s="11" t="s">
        <v>41</v>
      </c>
      <c r="F1170" s="11" t="s">
        <v>41</v>
      </c>
      <c r="G1170" s="12" t="s">
        <v>242</v>
      </c>
      <c r="H1170" s="12" t="s">
        <v>1218</v>
      </c>
      <c r="I1170" s="12" t="s">
        <v>244</v>
      </c>
      <c r="J1170" s="10" t="s">
        <v>143</v>
      </c>
      <c r="K1170" s="13" t="s">
        <v>4211</v>
      </c>
      <c r="L1170" s="13" t="s">
        <v>1</v>
      </c>
      <c r="M1170" s="14">
        <v>2</v>
      </c>
      <c r="N1170" s="14">
        <v>2</v>
      </c>
      <c r="O1170" s="14">
        <v>2</v>
      </c>
      <c r="P1170" s="10" t="s">
        <v>363</v>
      </c>
      <c r="Q1170" s="12" t="s">
        <v>364</v>
      </c>
      <c r="R1170" s="12" t="s">
        <v>365</v>
      </c>
      <c r="S1170" s="15">
        <v>43.051067000000003</v>
      </c>
      <c r="T1170" s="15">
        <v>-75.409559999999999</v>
      </c>
    </row>
    <row r="1171" spans="1:20" x14ac:dyDescent="0.3">
      <c r="A1171" s="9">
        <v>60720</v>
      </c>
      <c r="B1171" s="10" t="s">
        <v>40125</v>
      </c>
      <c r="C1171" s="9">
        <v>61108</v>
      </c>
      <c r="D1171" s="10" t="s">
        <v>40126</v>
      </c>
      <c r="E1171" s="11" t="s">
        <v>41</v>
      </c>
      <c r="F1171" s="11" t="s">
        <v>41</v>
      </c>
      <c r="G1171" s="12" t="s">
        <v>2469</v>
      </c>
      <c r="H1171" s="12" t="s">
        <v>9542</v>
      </c>
      <c r="I1171" s="12" t="s">
        <v>2476</v>
      </c>
      <c r="J1171" s="10" t="s">
        <v>143</v>
      </c>
      <c r="K1171" s="13" t="s">
        <v>40127</v>
      </c>
      <c r="L1171" s="13" t="s">
        <v>1</v>
      </c>
      <c r="M1171" s="14">
        <v>80</v>
      </c>
      <c r="N1171" s="14">
        <v>80</v>
      </c>
      <c r="O1171" s="14">
        <v>80</v>
      </c>
      <c r="P1171" s="10" t="s">
        <v>56</v>
      </c>
      <c r="Q1171" s="12" t="s">
        <v>57</v>
      </c>
      <c r="R1171" s="12" t="s">
        <v>58</v>
      </c>
      <c r="S1171" s="15">
        <v>46.504479000000003</v>
      </c>
      <c r="T1171" s="15">
        <v>-110.2199</v>
      </c>
    </row>
    <row r="1172" spans="1:20" x14ac:dyDescent="0.3">
      <c r="A1172" s="9">
        <v>61331</v>
      </c>
      <c r="B1172" s="10" t="s">
        <v>40128</v>
      </c>
      <c r="C1172" s="9">
        <v>61111</v>
      </c>
      <c r="D1172" s="10" t="s">
        <v>40129</v>
      </c>
      <c r="E1172" s="11" t="s">
        <v>41</v>
      </c>
      <c r="F1172" s="11" t="s">
        <v>41</v>
      </c>
      <c r="G1172" s="12" t="s">
        <v>3592</v>
      </c>
      <c r="H1172" s="12" t="s">
        <v>442</v>
      </c>
      <c r="I1172" s="12" t="s">
        <v>172</v>
      </c>
      <c r="J1172" s="10" t="s">
        <v>143</v>
      </c>
      <c r="K1172" s="13" t="s">
        <v>8995</v>
      </c>
      <c r="L1172" s="13" t="s">
        <v>1</v>
      </c>
      <c r="M1172" s="14">
        <v>72</v>
      </c>
      <c r="N1172" s="14">
        <v>72</v>
      </c>
      <c r="O1172" s="14">
        <v>72</v>
      </c>
      <c r="P1172" s="10" t="s">
        <v>56</v>
      </c>
      <c r="Q1172" s="12" t="s">
        <v>57</v>
      </c>
      <c r="R1172" s="12" t="s">
        <v>58</v>
      </c>
      <c r="S1172" s="15">
        <v>36.836582999999997</v>
      </c>
      <c r="T1172" s="15">
        <v>-80.875219999999999</v>
      </c>
    </row>
    <row r="1173" spans="1:20" x14ac:dyDescent="0.3">
      <c r="A1173" s="9">
        <v>60735</v>
      </c>
      <c r="B1173" s="10" t="s">
        <v>40130</v>
      </c>
      <c r="C1173" s="9">
        <v>61123</v>
      </c>
      <c r="D1173" s="10" t="s">
        <v>40131</v>
      </c>
      <c r="E1173" s="11" t="s">
        <v>41</v>
      </c>
      <c r="F1173" s="11" t="s">
        <v>41</v>
      </c>
      <c r="G1173" s="12" t="s">
        <v>84</v>
      </c>
      <c r="H1173" s="12" t="s">
        <v>557</v>
      </c>
      <c r="I1173" s="12" t="s">
        <v>142</v>
      </c>
      <c r="J1173" s="10" t="s">
        <v>143</v>
      </c>
      <c r="K1173" s="13" t="s">
        <v>40132</v>
      </c>
      <c r="L1173" s="13" t="s">
        <v>1</v>
      </c>
      <c r="M1173" s="14">
        <v>2</v>
      </c>
      <c r="N1173" s="14">
        <v>2</v>
      </c>
      <c r="O1173" s="14">
        <v>2</v>
      </c>
      <c r="P1173" s="10" t="s">
        <v>363</v>
      </c>
      <c r="Q1173" s="12" t="s">
        <v>364</v>
      </c>
      <c r="R1173" s="12" t="s">
        <v>365</v>
      </c>
      <c r="S1173" s="15">
        <v>38.254416999999997</v>
      </c>
      <c r="T1173" s="15">
        <v>-122.4442</v>
      </c>
    </row>
    <row r="1174" spans="1:20" x14ac:dyDescent="0.3">
      <c r="A1174" s="9">
        <v>60750</v>
      </c>
      <c r="B1174" s="10" t="s">
        <v>40133</v>
      </c>
      <c r="C1174" s="9">
        <v>61130</v>
      </c>
      <c r="D1174" s="10" t="s">
        <v>40134</v>
      </c>
      <c r="E1174" s="11" t="s">
        <v>41</v>
      </c>
      <c r="F1174" s="11" t="s">
        <v>41</v>
      </c>
      <c r="G1174" s="12" t="s">
        <v>1412</v>
      </c>
      <c r="H1174" s="12" t="s">
        <v>2962</v>
      </c>
      <c r="I1174" s="12" t="s">
        <v>2960</v>
      </c>
      <c r="J1174" s="10" t="s">
        <v>143</v>
      </c>
      <c r="K1174" s="13" t="s">
        <v>17510</v>
      </c>
      <c r="L1174" s="13" t="s">
        <v>1</v>
      </c>
      <c r="M1174" s="14">
        <v>5</v>
      </c>
      <c r="N1174" s="14">
        <v>5</v>
      </c>
      <c r="O1174" s="14">
        <v>5</v>
      </c>
      <c r="P1174" s="10" t="s">
        <v>363</v>
      </c>
      <c r="Q1174" s="12" t="s">
        <v>364</v>
      </c>
      <c r="R1174" s="12" t="s">
        <v>365</v>
      </c>
      <c r="S1174" s="15">
        <v>35.670496999999997</v>
      </c>
      <c r="T1174" s="15">
        <v>-80.68468</v>
      </c>
    </row>
    <row r="1175" spans="1:20" x14ac:dyDescent="0.3">
      <c r="A1175" s="9">
        <v>60776</v>
      </c>
      <c r="B1175" s="10" t="s">
        <v>40135</v>
      </c>
      <c r="C1175" s="9">
        <v>61159</v>
      </c>
      <c r="D1175" s="10" t="s">
        <v>40136</v>
      </c>
      <c r="E1175" s="11" t="s">
        <v>41</v>
      </c>
      <c r="F1175" s="11" t="s">
        <v>41</v>
      </c>
      <c r="G1175" s="12" t="s">
        <v>181</v>
      </c>
      <c r="H1175" s="12" t="s">
        <v>2454</v>
      </c>
      <c r="I1175" s="12" t="s">
        <v>183</v>
      </c>
      <c r="J1175" s="10" t="s">
        <v>143</v>
      </c>
      <c r="K1175" s="13" t="s">
        <v>40137</v>
      </c>
      <c r="L1175" s="13" t="s">
        <v>1</v>
      </c>
      <c r="M1175" s="14">
        <v>73.400000000000006</v>
      </c>
      <c r="N1175" s="14">
        <v>73.400000000000006</v>
      </c>
      <c r="O1175" s="14">
        <v>73.400000000000006</v>
      </c>
      <c r="P1175" s="10" t="s">
        <v>56</v>
      </c>
      <c r="Q1175" s="12" t="s">
        <v>57</v>
      </c>
      <c r="R1175" s="12" t="s">
        <v>58</v>
      </c>
      <c r="S1175" s="15">
        <v>40.500672000000002</v>
      </c>
      <c r="T1175" s="15">
        <v>-97.198089999999993</v>
      </c>
    </row>
    <row r="1176" spans="1:20" x14ac:dyDescent="0.3">
      <c r="A1176" s="9">
        <v>60817</v>
      </c>
      <c r="B1176" s="10" t="s">
        <v>40138</v>
      </c>
      <c r="C1176" s="9">
        <v>61188</v>
      </c>
      <c r="D1176" s="10" t="s">
        <v>40139</v>
      </c>
      <c r="E1176" s="11" t="s">
        <v>41</v>
      </c>
      <c r="F1176" s="11" t="s">
        <v>41</v>
      </c>
      <c r="G1176" s="12" t="s">
        <v>1412</v>
      </c>
      <c r="H1176" s="12" t="s">
        <v>10927</v>
      </c>
      <c r="I1176" s="12" t="s">
        <v>172</v>
      </c>
      <c r="J1176" s="10" t="s">
        <v>143</v>
      </c>
      <c r="K1176" s="13" t="s">
        <v>4211</v>
      </c>
      <c r="L1176" s="13" t="s">
        <v>1</v>
      </c>
      <c r="M1176" s="14">
        <v>1</v>
      </c>
      <c r="N1176" s="14">
        <v>1</v>
      </c>
      <c r="O1176" s="14">
        <v>1</v>
      </c>
      <c r="P1176" s="10" t="s">
        <v>363</v>
      </c>
      <c r="Q1176" s="12" t="s">
        <v>364</v>
      </c>
      <c r="R1176" s="12" t="s">
        <v>365</v>
      </c>
      <c r="S1176" s="15">
        <v>36.372</v>
      </c>
      <c r="T1176" s="15">
        <v>-76.936999999999998</v>
      </c>
    </row>
    <row r="1177" spans="1:20" x14ac:dyDescent="0.3">
      <c r="A1177" s="9">
        <v>60847</v>
      </c>
      <c r="B1177" s="10" t="s">
        <v>40140</v>
      </c>
      <c r="C1177" s="9">
        <v>61214</v>
      </c>
      <c r="D1177" s="10" t="s">
        <v>40141</v>
      </c>
      <c r="E1177" s="11" t="s">
        <v>41</v>
      </c>
      <c r="F1177" s="11" t="s">
        <v>41</v>
      </c>
      <c r="G1177" s="12" t="s">
        <v>1366</v>
      </c>
      <c r="H1177" s="12" t="s">
        <v>1759</v>
      </c>
      <c r="I1177" s="12" t="s">
        <v>172</v>
      </c>
      <c r="J1177" s="10" t="s">
        <v>143</v>
      </c>
      <c r="K1177" s="13" t="s">
        <v>55</v>
      </c>
      <c r="L1177" s="13" t="s">
        <v>1</v>
      </c>
      <c r="M1177" s="14">
        <v>150</v>
      </c>
      <c r="N1177" s="14">
        <v>150</v>
      </c>
      <c r="O1177" s="14">
        <v>150</v>
      </c>
      <c r="P1177" s="10" t="s">
        <v>56</v>
      </c>
      <c r="Q1177" s="12" t="s">
        <v>57</v>
      </c>
      <c r="R1177" s="12" t="s">
        <v>58</v>
      </c>
      <c r="S1177" s="15">
        <v>39.730179</v>
      </c>
      <c r="T1177" s="15">
        <v>-85.267719999999997</v>
      </c>
    </row>
    <row r="1178" spans="1:20" x14ac:dyDescent="0.3">
      <c r="A1178" s="9">
        <v>60836</v>
      </c>
      <c r="B1178" s="10" t="s">
        <v>40142</v>
      </c>
      <c r="C1178" s="9">
        <v>61239</v>
      </c>
      <c r="D1178" s="10" t="s">
        <v>40143</v>
      </c>
      <c r="E1178" s="11" t="s">
        <v>41</v>
      </c>
      <c r="F1178" s="11" t="s">
        <v>41</v>
      </c>
      <c r="G1178" s="12" t="s">
        <v>81</v>
      </c>
      <c r="H1178" s="12" t="s">
        <v>879</v>
      </c>
      <c r="I1178" s="12" t="s">
        <v>850</v>
      </c>
      <c r="J1178" s="10" t="s">
        <v>143</v>
      </c>
      <c r="K1178" s="13" t="s">
        <v>40144</v>
      </c>
      <c r="L1178" s="13" t="s">
        <v>1</v>
      </c>
      <c r="M1178" s="14">
        <v>492</v>
      </c>
      <c r="N1178" s="14">
        <v>381.9</v>
      </c>
      <c r="O1178" s="14">
        <v>406</v>
      </c>
      <c r="P1178" s="10" t="s">
        <v>80</v>
      </c>
      <c r="Q1178" s="12" t="s">
        <v>72</v>
      </c>
      <c r="R1178" s="12" t="s">
        <v>81</v>
      </c>
      <c r="S1178" s="15">
        <v>41.863731999999999</v>
      </c>
      <c r="T1178" s="15">
        <v>-71.916839999999993</v>
      </c>
    </row>
    <row r="1179" spans="1:20" x14ac:dyDescent="0.3">
      <c r="A1179" s="9">
        <v>60836</v>
      </c>
      <c r="B1179" s="10" t="s">
        <v>40142</v>
      </c>
      <c r="C1179" s="9">
        <v>61239</v>
      </c>
      <c r="D1179" s="10" t="s">
        <v>40143</v>
      </c>
      <c r="E1179" s="11" t="s">
        <v>41</v>
      </c>
      <c r="F1179" s="11" t="s">
        <v>41</v>
      </c>
      <c r="G1179" s="12" t="s">
        <v>81</v>
      </c>
      <c r="H1179" s="12" t="s">
        <v>879</v>
      </c>
      <c r="I1179" s="12" t="s">
        <v>850</v>
      </c>
      <c r="J1179" s="10" t="s">
        <v>143</v>
      </c>
      <c r="K1179" s="13" t="s">
        <v>40145</v>
      </c>
      <c r="L1179" s="13" t="s">
        <v>1</v>
      </c>
      <c r="M1179" s="14">
        <v>351</v>
      </c>
      <c r="N1179" s="14">
        <v>262.89999999999998</v>
      </c>
      <c r="O1179" s="14">
        <v>267.39999999999998</v>
      </c>
      <c r="P1179" s="10" t="s">
        <v>80</v>
      </c>
      <c r="Q1179" s="12" t="s">
        <v>72</v>
      </c>
      <c r="R1179" s="12" t="s">
        <v>84</v>
      </c>
      <c r="S1179" s="15">
        <v>41.863731999999999</v>
      </c>
      <c r="T1179" s="15">
        <v>-71.916839999999993</v>
      </c>
    </row>
    <row r="1180" spans="1:20" x14ac:dyDescent="0.3">
      <c r="A1180" s="9">
        <v>60835</v>
      </c>
      <c r="B1180" s="10" t="s">
        <v>40146</v>
      </c>
      <c r="C1180" s="9">
        <v>61240</v>
      </c>
      <c r="D1180" s="10" t="s">
        <v>40147</v>
      </c>
      <c r="E1180" s="11" t="s">
        <v>41</v>
      </c>
      <c r="F1180" s="11" t="s">
        <v>41</v>
      </c>
      <c r="G1180" s="12" t="s">
        <v>1412</v>
      </c>
      <c r="H1180" s="12" t="s">
        <v>2677</v>
      </c>
      <c r="I1180" s="12" t="s">
        <v>2960</v>
      </c>
      <c r="J1180" s="10" t="s">
        <v>143</v>
      </c>
      <c r="K1180" s="13" t="s">
        <v>40148</v>
      </c>
      <c r="L1180" s="13" t="s">
        <v>1</v>
      </c>
      <c r="M1180" s="14">
        <v>310.2</v>
      </c>
      <c r="N1180" s="14">
        <v>259</v>
      </c>
      <c r="O1180" s="14">
        <v>305</v>
      </c>
      <c r="P1180" s="10" t="s">
        <v>80</v>
      </c>
      <c r="Q1180" s="12" t="s">
        <v>72</v>
      </c>
      <c r="R1180" s="12" t="s">
        <v>81</v>
      </c>
      <c r="S1180" s="15">
        <v>36.334260999999998</v>
      </c>
      <c r="T1180" s="15">
        <v>-79.832149999999999</v>
      </c>
    </row>
    <row r="1181" spans="1:20" x14ac:dyDescent="0.3">
      <c r="A1181" s="9">
        <v>60835</v>
      </c>
      <c r="B1181" s="10" t="s">
        <v>40146</v>
      </c>
      <c r="C1181" s="9">
        <v>61240</v>
      </c>
      <c r="D1181" s="10" t="s">
        <v>40147</v>
      </c>
      <c r="E1181" s="11" t="s">
        <v>41</v>
      </c>
      <c r="F1181" s="11" t="s">
        <v>41</v>
      </c>
      <c r="G1181" s="12" t="s">
        <v>1412</v>
      </c>
      <c r="H1181" s="12" t="s">
        <v>2677</v>
      </c>
      <c r="I1181" s="12" t="s">
        <v>2960</v>
      </c>
      <c r="J1181" s="10" t="s">
        <v>143</v>
      </c>
      <c r="K1181" s="13" t="s">
        <v>12459</v>
      </c>
      <c r="L1181" s="13" t="s">
        <v>1</v>
      </c>
      <c r="M1181" s="14">
        <v>233.7</v>
      </c>
      <c r="N1181" s="14">
        <v>227</v>
      </c>
      <c r="O1181" s="14">
        <v>208</v>
      </c>
      <c r="P1181" s="10" t="s">
        <v>80</v>
      </c>
      <c r="Q1181" s="12" t="s">
        <v>72</v>
      </c>
      <c r="R1181" s="12" t="s">
        <v>84</v>
      </c>
      <c r="S1181" s="15">
        <v>36.334260999999998</v>
      </c>
      <c r="T1181" s="15">
        <v>-79.832149999999999</v>
      </c>
    </row>
    <row r="1182" spans="1:20" x14ac:dyDescent="0.3">
      <c r="A1182" s="9">
        <v>60897</v>
      </c>
      <c r="B1182" s="10" t="s">
        <v>40149</v>
      </c>
      <c r="C1182" s="9">
        <v>61285</v>
      </c>
      <c r="D1182" s="10" t="s">
        <v>40150</v>
      </c>
      <c r="E1182" s="11" t="s">
        <v>41</v>
      </c>
      <c r="F1182" s="11" t="s">
        <v>41</v>
      </c>
      <c r="G1182" s="12" t="s">
        <v>84</v>
      </c>
      <c r="H1182" s="12" t="s">
        <v>522</v>
      </c>
      <c r="I1182" s="12" t="s">
        <v>142</v>
      </c>
      <c r="J1182" s="10" t="s">
        <v>143</v>
      </c>
      <c r="K1182" s="13" t="s">
        <v>4211</v>
      </c>
      <c r="L1182" s="13" t="s">
        <v>1</v>
      </c>
      <c r="M1182" s="14">
        <v>2</v>
      </c>
      <c r="N1182" s="14">
        <v>2</v>
      </c>
      <c r="O1182" s="14">
        <v>2</v>
      </c>
      <c r="P1182" s="10" t="s">
        <v>363</v>
      </c>
      <c r="Q1182" s="12" t="s">
        <v>364</v>
      </c>
      <c r="R1182" s="12" t="s">
        <v>365</v>
      </c>
      <c r="S1182" s="15">
        <v>36.803269</v>
      </c>
      <c r="T1182" s="15">
        <v>-121.619</v>
      </c>
    </row>
    <row r="1183" spans="1:20" x14ac:dyDescent="0.3">
      <c r="A1183" s="9">
        <v>60874</v>
      </c>
      <c r="B1183" s="10" t="s">
        <v>40151</v>
      </c>
      <c r="C1183" s="9">
        <v>61286</v>
      </c>
      <c r="D1183" s="10" t="s">
        <v>40151</v>
      </c>
      <c r="E1183" s="11" t="s">
        <v>41</v>
      </c>
      <c r="F1183" s="11" t="s">
        <v>41</v>
      </c>
      <c r="G1183" s="12" t="s">
        <v>3167</v>
      </c>
      <c r="H1183" s="12" t="s">
        <v>3194</v>
      </c>
      <c r="I1183" s="12" t="s">
        <v>172</v>
      </c>
      <c r="J1183" s="10" t="s">
        <v>143</v>
      </c>
      <c r="K1183" s="13" t="s">
        <v>1979</v>
      </c>
      <c r="L1183" s="13" t="s">
        <v>1</v>
      </c>
      <c r="M1183" s="14">
        <v>4.4000000000000004</v>
      </c>
      <c r="N1183" s="14">
        <v>4.2</v>
      </c>
      <c r="O1183" s="14">
        <v>4.2</v>
      </c>
      <c r="P1183" s="10" t="s">
        <v>326</v>
      </c>
      <c r="Q1183" s="12" t="s">
        <v>72</v>
      </c>
      <c r="R1183" s="12" t="s">
        <v>48</v>
      </c>
      <c r="S1183" s="15">
        <v>41.810375000000001</v>
      </c>
      <c r="T1183" s="15">
        <v>-77.280590000000004</v>
      </c>
    </row>
    <row r="1184" spans="1:20" x14ac:dyDescent="0.3">
      <c r="A1184" s="9">
        <v>60874</v>
      </c>
      <c r="B1184" s="10" t="s">
        <v>40151</v>
      </c>
      <c r="C1184" s="9">
        <v>61286</v>
      </c>
      <c r="D1184" s="10" t="s">
        <v>40151</v>
      </c>
      <c r="E1184" s="11" t="s">
        <v>41</v>
      </c>
      <c r="F1184" s="11" t="s">
        <v>41</v>
      </c>
      <c r="G1184" s="12" t="s">
        <v>3167</v>
      </c>
      <c r="H1184" s="12" t="s">
        <v>3194</v>
      </c>
      <c r="I1184" s="12" t="s">
        <v>172</v>
      </c>
      <c r="J1184" s="10" t="s">
        <v>143</v>
      </c>
      <c r="K1184" s="13" t="s">
        <v>1789</v>
      </c>
      <c r="L1184" s="13" t="s">
        <v>1</v>
      </c>
      <c r="M1184" s="14">
        <v>4.4000000000000004</v>
      </c>
      <c r="N1184" s="14">
        <v>4.2</v>
      </c>
      <c r="O1184" s="14">
        <v>4.2</v>
      </c>
      <c r="P1184" s="10" t="s">
        <v>326</v>
      </c>
      <c r="Q1184" s="12" t="s">
        <v>72</v>
      </c>
      <c r="R1184" s="12" t="s">
        <v>48</v>
      </c>
      <c r="S1184" s="15">
        <v>41.810375000000001</v>
      </c>
      <c r="T1184" s="15">
        <v>-77.280590000000004</v>
      </c>
    </row>
    <row r="1185" spans="1:20" x14ac:dyDescent="0.3">
      <c r="A1185" s="9">
        <v>60874</v>
      </c>
      <c r="B1185" s="10" t="s">
        <v>40151</v>
      </c>
      <c r="C1185" s="9">
        <v>61286</v>
      </c>
      <c r="D1185" s="10" t="s">
        <v>40151</v>
      </c>
      <c r="E1185" s="11" t="s">
        <v>41</v>
      </c>
      <c r="F1185" s="11" t="s">
        <v>41</v>
      </c>
      <c r="G1185" s="12" t="s">
        <v>3167</v>
      </c>
      <c r="H1185" s="12" t="s">
        <v>3194</v>
      </c>
      <c r="I1185" s="12" t="s">
        <v>172</v>
      </c>
      <c r="J1185" s="10" t="s">
        <v>143</v>
      </c>
      <c r="K1185" s="13" t="s">
        <v>2658</v>
      </c>
      <c r="L1185" s="13" t="s">
        <v>1</v>
      </c>
      <c r="M1185" s="14">
        <v>4.4000000000000004</v>
      </c>
      <c r="N1185" s="14">
        <v>4.2</v>
      </c>
      <c r="O1185" s="14">
        <v>4.2</v>
      </c>
      <c r="P1185" s="10" t="s">
        <v>326</v>
      </c>
      <c r="Q1185" s="12" t="s">
        <v>72</v>
      </c>
      <c r="R1185" s="12" t="s">
        <v>48</v>
      </c>
      <c r="S1185" s="15">
        <v>41.810375000000001</v>
      </c>
      <c r="T1185" s="15">
        <v>-77.280590000000004</v>
      </c>
    </row>
    <row r="1186" spans="1:20" x14ac:dyDescent="0.3">
      <c r="A1186" s="9">
        <v>60874</v>
      </c>
      <c r="B1186" s="10" t="s">
        <v>40151</v>
      </c>
      <c r="C1186" s="9">
        <v>61286</v>
      </c>
      <c r="D1186" s="10" t="s">
        <v>40151</v>
      </c>
      <c r="E1186" s="11" t="s">
        <v>41</v>
      </c>
      <c r="F1186" s="11" t="s">
        <v>41</v>
      </c>
      <c r="G1186" s="12" t="s">
        <v>3167</v>
      </c>
      <c r="H1186" s="12" t="s">
        <v>3194</v>
      </c>
      <c r="I1186" s="12" t="s">
        <v>172</v>
      </c>
      <c r="J1186" s="10" t="s">
        <v>143</v>
      </c>
      <c r="K1186" s="13" t="s">
        <v>1962</v>
      </c>
      <c r="L1186" s="13" t="s">
        <v>1</v>
      </c>
      <c r="M1186" s="14">
        <v>4.4000000000000004</v>
      </c>
      <c r="N1186" s="14">
        <v>4.2</v>
      </c>
      <c r="O1186" s="14">
        <v>4.2</v>
      </c>
      <c r="P1186" s="10" t="s">
        <v>326</v>
      </c>
      <c r="Q1186" s="12" t="s">
        <v>72</v>
      </c>
      <c r="R1186" s="12" t="s">
        <v>48</v>
      </c>
      <c r="S1186" s="15">
        <v>41.810375000000001</v>
      </c>
      <c r="T1186" s="15">
        <v>-77.280590000000004</v>
      </c>
    </row>
    <row r="1187" spans="1:20" x14ac:dyDescent="0.3">
      <c r="A1187" s="9">
        <v>60874</v>
      </c>
      <c r="B1187" s="10" t="s">
        <v>40151</v>
      </c>
      <c r="C1187" s="9">
        <v>61286</v>
      </c>
      <c r="D1187" s="10" t="s">
        <v>40151</v>
      </c>
      <c r="E1187" s="11" t="s">
        <v>41</v>
      </c>
      <c r="F1187" s="11" t="s">
        <v>41</v>
      </c>
      <c r="G1187" s="12" t="s">
        <v>3167</v>
      </c>
      <c r="H1187" s="12" t="s">
        <v>3194</v>
      </c>
      <c r="I1187" s="12" t="s">
        <v>172</v>
      </c>
      <c r="J1187" s="10" t="s">
        <v>143</v>
      </c>
      <c r="K1187" s="13" t="s">
        <v>2660</v>
      </c>
      <c r="L1187" s="13" t="s">
        <v>1</v>
      </c>
      <c r="M1187" s="14">
        <v>4.4000000000000004</v>
      </c>
      <c r="N1187" s="14">
        <v>4.2</v>
      </c>
      <c r="O1187" s="14">
        <v>4.2</v>
      </c>
      <c r="P1187" s="10" t="s">
        <v>326</v>
      </c>
      <c r="Q1187" s="12" t="s">
        <v>72</v>
      </c>
      <c r="R1187" s="12" t="s">
        <v>48</v>
      </c>
      <c r="S1187" s="15">
        <v>41.810375000000001</v>
      </c>
      <c r="T1187" s="15">
        <v>-77.280590000000004</v>
      </c>
    </row>
    <row r="1188" spans="1:20" x14ac:dyDescent="0.3">
      <c r="A1188" s="9">
        <v>60929</v>
      </c>
      <c r="B1188" s="10" t="s">
        <v>40152</v>
      </c>
      <c r="C1188" s="9">
        <v>61300</v>
      </c>
      <c r="D1188" s="10" t="s">
        <v>40153</v>
      </c>
      <c r="E1188" s="11" t="s">
        <v>41</v>
      </c>
      <c r="F1188" s="11" t="s">
        <v>41</v>
      </c>
      <c r="G1188" s="12" t="s">
        <v>3167</v>
      </c>
      <c r="H1188" s="12" t="s">
        <v>13110</v>
      </c>
      <c r="I1188" s="12" t="s">
        <v>172</v>
      </c>
      <c r="J1188" s="10" t="s">
        <v>143</v>
      </c>
      <c r="K1188" s="13" t="s">
        <v>1979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6</v>
      </c>
      <c r="Q1188" s="12" t="s">
        <v>72</v>
      </c>
      <c r="R1188" s="12" t="s">
        <v>48</v>
      </c>
      <c r="S1188" s="15">
        <v>41.975740000000002</v>
      </c>
      <c r="T1188" s="15">
        <v>-75.651610000000005</v>
      </c>
    </row>
    <row r="1189" spans="1:20" x14ac:dyDescent="0.3">
      <c r="A1189" s="9">
        <v>60929</v>
      </c>
      <c r="B1189" s="10" t="s">
        <v>40152</v>
      </c>
      <c r="C1189" s="9">
        <v>61300</v>
      </c>
      <c r="D1189" s="10" t="s">
        <v>40153</v>
      </c>
      <c r="E1189" s="11" t="s">
        <v>41</v>
      </c>
      <c r="F1189" s="11" t="s">
        <v>41</v>
      </c>
      <c r="G1189" s="12" t="s">
        <v>3167</v>
      </c>
      <c r="H1189" s="12" t="s">
        <v>13110</v>
      </c>
      <c r="I1189" s="12" t="s">
        <v>172</v>
      </c>
      <c r="J1189" s="10" t="s">
        <v>143</v>
      </c>
      <c r="K1189" s="13" t="s">
        <v>1789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6</v>
      </c>
      <c r="Q1189" s="12" t="s">
        <v>72</v>
      </c>
      <c r="R1189" s="12" t="s">
        <v>48</v>
      </c>
      <c r="S1189" s="15">
        <v>41.975740000000002</v>
      </c>
      <c r="T1189" s="15">
        <v>-75.651610000000005</v>
      </c>
    </row>
    <row r="1190" spans="1:20" x14ac:dyDescent="0.3">
      <c r="A1190" s="9">
        <v>60929</v>
      </c>
      <c r="B1190" s="10" t="s">
        <v>40152</v>
      </c>
      <c r="C1190" s="9">
        <v>61300</v>
      </c>
      <c r="D1190" s="10" t="s">
        <v>40153</v>
      </c>
      <c r="E1190" s="11" t="s">
        <v>41</v>
      </c>
      <c r="F1190" s="11" t="s">
        <v>41</v>
      </c>
      <c r="G1190" s="12" t="s">
        <v>3167</v>
      </c>
      <c r="H1190" s="12" t="s">
        <v>13110</v>
      </c>
      <c r="I1190" s="12" t="s">
        <v>172</v>
      </c>
      <c r="J1190" s="10" t="s">
        <v>143</v>
      </c>
      <c r="K1190" s="13" t="s">
        <v>2658</v>
      </c>
      <c r="L1190" s="13" t="s">
        <v>1</v>
      </c>
      <c r="M1190" s="14">
        <v>4.4000000000000004</v>
      </c>
      <c r="N1190" s="14">
        <v>4.4000000000000004</v>
      </c>
      <c r="O1190" s="14">
        <v>4.4000000000000004</v>
      </c>
      <c r="P1190" s="10" t="s">
        <v>326</v>
      </c>
      <c r="Q1190" s="12" t="s">
        <v>72</v>
      </c>
      <c r="R1190" s="12" t="s">
        <v>48</v>
      </c>
      <c r="S1190" s="15">
        <v>41.975740000000002</v>
      </c>
      <c r="T1190" s="15">
        <v>-75.651610000000005</v>
      </c>
    </row>
    <row r="1191" spans="1:20" x14ac:dyDescent="0.3">
      <c r="A1191" s="9">
        <v>60929</v>
      </c>
      <c r="B1191" s="10" t="s">
        <v>40152</v>
      </c>
      <c r="C1191" s="9">
        <v>61300</v>
      </c>
      <c r="D1191" s="10" t="s">
        <v>40153</v>
      </c>
      <c r="E1191" s="11" t="s">
        <v>41</v>
      </c>
      <c r="F1191" s="11" t="s">
        <v>41</v>
      </c>
      <c r="G1191" s="12" t="s">
        <v>3167</v>
      </c>
      <c r="H1191" s="12" t="s">
        <v>13110</v>
      </c>
      <c r="I1191" s="12" t="s">
        <v>172</v>
      </c>
      <c r="J1191" s="10" t="s">
        <v>143</v>
      </c>
      <c r="K1191" s="13" t="s">
        <v>1962</v>
      </c>
      <c r="L1191" s="13" t="s">
        <v>1</v>
      </c>
      <c r="M1191" s="14">
        <v>4.4000000000000004</v>
      </c>
      <c r="N1191" s="14">
        <v>4.4000000000000004</v>
      </c>
      <c r="O1191" s="14">
        <v>4.4000000000000004</v>
      </c>
      <c r="P1191" s="10" t="s">
        <v>326</v>
      </c>
      <c r="Q1191" s="12" t="s">
        <v>72</v>
      </c>
      <c r="R1191" s="12" t="s">
        <v>48</v>
      </c>
      <c r="S1191" s="15">
        <v>41.975740000000002</v>
      </c>
      <c r="T1191" s="15">
        <v>-75.651610000000005</v>
      </c>
    </row>
    <row r="1192" spans="1:20" x14ac:dyDescent="0.3">
      <c r="A1192" s="9">
        <v>60929</v>
      </c>
      <c r="B1192" s="10" t="s">
        <v>40152</v>
      </c>
      <c r="C1192" s="9">
        <v>61300</v>
      </c>
      <c r="D1192" s="10" t="s">
        <v>40153</v>
      </c>
      <c r="E1192" s="11" t="s">
        <v>41</v>
      </c>
      <c r="F1192" s="11" t="s">
        <v>41</v>
      </c>
      <c r="G1192" s="12" t="s">
        <v>3167</v>
      </c>
      <c r="H1192" s="12" t="s">
        <v>13110</v>
      </c>
      <c r="I1192" s="12" t="s">
        <v>172</v>
      </c>
      <c r="J1192" s="10" t="s">
        <v>143</v>
      </c>
      <c r="K1192" s="13" t="s">
        <v>2660</v>
      </c>
      <c r="L1192" s="13" t="s">
        <v>1</v>
      </c>
      <c r="M1192" s="14">
        <v>4.4000000000000004</v>
      </c>
      <c r="N1192" s="14">
        <v>4.4000000000000004</v>
      </c>
      <c r="O1192" s="14">
        <v>4.4000000000000004</v>
      </c>
      <c r="P1192" s="10" t="s">
        <v>326</v>
      </c>
      <c r="Q1192" s="12" t="s">
        <v>72</v>
      </c>
      <c r="R1192" s="12" t="s">
        <v>48</v>
      </c>
      <c r="S1192" s="15">
        <v>41.975740000000002</v>
      </c>
      <c r="T1192" s="15">
        <v>-75.651610000000005</v>
      </c>
    </row>
    <row r="1193" spans="1:20" x14ac:dyDescent="0.3">
      <c r="A1193" s="9">
        <v>60931</v>
      </c>
      <c r="B1193" s="10" t="s">
        <v>40154</v>
      </c>
      <c r="C1193" s="9">
        <v>61301</v>
      </c>
      <c r="D1193" s="10" t="s">
        <v>40155</v>
      </c>
      <c r="E1193" s="11" t="s">
        <v>41</v>
      </c>
      <c r="F1193" s="11" t="s">
        <v>41</v>
      </c>
      <c r="G1193" s="12" t="s">
        <v>3167</v>
      </c>
      <c r="H1193" s="12" t="s">
        <v>1422</v>
      </c>
      <c r="I1193" s="12" t="s">
        <v>172</v>
      </c>
      <c r="J1193" s="10" t="s">
        <v>143</v>
      </c>
      <c r="K1193" s="13" t="s">
        <v>1979</v>
      </c>
      <c r="L1193" s="13" t="s">
        <v>1</v>
      </c>
      <c r="M1193" s="14">
        <v>4.4000000000000004</v>
      </c>
      <c r="N1193" s="14">
        <v>4.4000000000000004</v>
      </c>
      <c r="O1193" s="14">
        <v>4.4000000000000004</v>
      </c>
      <c r="P1193" s="10" t="s">
        <v>326</v>
      </c>
      <c r="Q1193" s="12" t="s">
        <v>72</v>
      </c>
      <c r="R1193" s="12" t="s">
        <v>48</v>
      </c>
      <c r="S1193" s="15">
        <v>41.560833000000002</v>
      </c>
      <c r="T1193" s="15">
        <v>-75.185699999999997</v>
      </c>
    </row>
    <row r="1194" spans="1:20" x14ac:dyDescent="0.3">
      <c r="A1194" s="9">
        <v>60931</v>
      </c>
      <c r="B1194" s="10" t="s">
        <v>40154</v>
      </c>
      <c r="C1194" s="9">
        <v>61301</v>
      </c>
      <c r="D1194" s="10" t="s">
        <v>40155</v>
      </c>
      <c r="E1194" s="11" t="s">
        <v>41</v>
      </c>
      <c r="F1194" s="11" t="s">
        <v>41</v>
      </c>
      <c r="G1194" s="12" t="s">
        <v>3167</v>
      </c>
      <c r="H1194" s="12" t="s">
        <v>1422</v>
      </c>
      <c r="I1194" s="12" t="s">
        <v>172</v>
      </c>
      <c r="J1194" s="10" t="s">
        <v>143</v>
      </c>
      <c r="K1194" s="13" t="s">
        <v>1789</v>
      </c>
      <c r="L1194" s="13" t="s">
        <v>1</v>
      </c>
      <c r="M1194" s="14">
        <v>4.4000000000000004</v>
      </c>
      <c r="N1194" s="14">
        <v>4.4000000000000004</v>
      </c>
      <c r="O1194" s="14">
        <v>4.4000000000000004</v>
      </c>
      <c r="P1194" s="10" t="s">
        <v>326</v>
      </c>
      <c r="Q1194" s="12" t="s">
        <v>72</v>
      </c>
      <c r="R1194" s="12" t="s">
        <v>48</v>
      </c>
      <c r="S1194" s="15">
        <v>41.560833000000002</v>
      </c>
      <c r="T1194" s="15">
        <v>-75.185699999999997</v>
      </c>
    </row>
    <row r="1195" spans="1:20" x14ac:dyDescent="0.3">
      <c r="A1195" s="9">
        <v>60931</v>
      </c>
      <c r="B1195" s="10" t="s">
        <v>40154</v>
      </c>
      <c r="C1195" s="9">
        <v>61301</v>
      </c>
      <c r="D1195" s="10" t="s">
        <v>40155</v>
      </c>
      <c r="E1195" s="11" t="s">
        <v>41</v>
      </c>
      <c r="F1195" s="11" t="s">
        <v>41</v>
      </c>
      <c r="G1195" s="12" t="s">
        <v>3167</v>
      </c>
      <c r="H1195" s="12" t="s">
        <v>1422</v>
      </c>
      <c r="I1195" s="12" t="s">
        <v>172</v>
      </c>
      <c r="J1195" s="10" t="s">
        <v>143</v>
      </c>
      <c r="K1195" s="13" t="s">
        <v>2658</v>
      </c>
      <c r="L1195" s="13" t="s">
        <v>1</v>
      </c>
      <c r="M1195" s="14">
        <v>4.4000000000000004</v>
      </c>
      <c r="N1195" s="14">
        <v>4.4000000000000004</v>
      </c>
      <c r="O1195" s="14">
        <v>4.4000000000000004</v>
      </c>
      <c r="P1195" s="10" t="s">
        <v>326</v>
      </c>
      <c r="Q1195" s="12" t="s">
        <v>72</v>
      </c>
      <c r="R1195" s="12" t="s">
        <v>48</v>
      </c>
      <c r="S1195" s="15">
        <v>41.560833000000002</v>
      </c>
      <c r="T1195" s="15">
        <v>-75.185699999999997</v>
      </c>
    </row>
    <row r="1196" spans="1:20" x14ac:dyDescent="0.3">
      <c r="A1196" s="9">
        <v>60931</v>
      </c>
      <c r="B1196" s="10" t="s">
        <v>40154</v>
      </c>
      <c r="C1196" s="9">
        <v>61301</v>
      </c>
      <c r="D1196" s="10" t="s">
        <v>40155</v>
      </c>
      <c r="E1196" s="11" t="s">
        <v>41</v>
      </c>
      <c r="F1196" s="11" t="s">
        <v>41</v>
      </c>
      <c r="G1196" s="12" t="s">
        <v>3167</v>
      </c>
      <c r="H1196" s="12" t="s">
        <v>1422</v>
      </c>
      <c r="I1196" s="12" t="s">
        <v>172</v>
      </c>
      <c r="J1196" s="10" t="s">
        <v>143</v>
      </c>
      <c r="K1196" s="13" t="s">
        <v>1962</v>
      </c>
      <c r="L1196" s="13" t="s">
        <v>1</v>
      </c>
      <c r="M1196" s="14">
        <v>4.4000000000000004</v>
      </c>
      <c r="N1196" s="14">
        <v>4.4000000000000004</v>
      </c>
      <c r="O1196" s="14">
        <v>4.4000000000000004</v>
      </c>
      <c r="P1196" s="10" t="s">
        <v>326</v>
      </c>
      <c r="Q1196" s="12" t="s">
        <v>72</v>
      </c>
      <c r="R1196" s="12" t="s">
        <v>48</v>
      </c>
      <c r="S1196" s="15">
        <v>41.560833000000002</v>
      </c>
      <c r="T1196" s="15">
        <v>-75.185699999999997</v>
      </c>
    </row>
    <row r="1197" spans="1:20" x14ac:dyDescent="0.3">
      <c r="A1197" s="9">
        <v>60931</v>
      </c>
      <c r="B1197" s="10" t="s">
        <v>40154</v>
      </c>
      <c r="C1197" s="9">
        <v>61301</v>
      </c>
      <c r="D1197" s="10" t="s">
        <v>40155</v>
      </c>
      <c r="E1197" s="11" t="s">
        <v>41</v>
      </c>
      <c r="F1197" s="11" t="s">
        <v>41</v>
      </c>
      <c r="G1197" s="12" t="s">
        <v>3167</v>
      </c>
      <c r="H1197" s="12" t="s">
        <v>1422</v>
      </c>
      <c r="I1197" s="12" t="s">
        <v>172</v>
      </c>
      <c r="J1197" s="10" t="s">
        <v>143</v>
      </c>
      <c r="K1197" s="13" t="s">
        <v>2660</v>
      </c>
      <c r="L1197" s="13" t="s">
        <v>1</v>
      </c>
      <c r="M1197" s="14">
        <v>4.4000000000000004</v>
      </c>
      <c r="N1197" s="14">
        <v>4.4000000000000004</v>
      </c>
      <c r="O1197" s="14">
        <v>4.4000000000000004</v>
      </c>
      <c r="P1197" s="10" t="s">
        <v>326</v>
      </c>
      <c r="Q1197" s="12" t="s">
        <v>72</v>
      </c>
      <c r="R1197" s="12" t="s">
        <v>48</v>
      </c>
      <c r="S1197" s="15">
        <v>41.560833000000002</v>
      </c>
      <c r="T1197" s="15">
        <v>-75.185699999999997</v>
      </c>
    </row>
    <row r="1198" spans="1:20" x14ac:dyDescent="0.3">
      <c r="A1198" s="9">
        <v>60932</v>
      </c>
      <c r="B1198" s="10" t="s">
        <v>40156</v>
      </c>
      <c r="C1198" s="9">
        <v>61302</v>
      </c>
      <c r="D1198" s="10" t="s">
        <v>40157</v>
      </c>
      <c r="E1198" s="11" t="s">
        <v>41</v>
      </c>
      <c r="F1198" s="11" t="s">
        <v>41</v>
      </c>
      <c r="G1198" s="12" t="s">
        <v>3167</v>
      </c>
      <c r="H1198" s="12" t="s">
        <v>13110</v>
      </c>
      <c r="I1198" s="12" t="s">
        <v>172</v>
      </c>
      <c r="J1198" s="10" t="s">
        <v>143</v>
      </c>
      <c r="K1198" s="13" t="s">
        <v>1979</v>
      </c>
      <c r="L1198" s="13" t="s">
        <v>1</v>
      </c>
      <c r="M1198" s="14">
        <v>4.4000000000000004</v>
      </c>
      <c r="N1198" s="14">
        <v>4.2</v>
      </c>
      <c r="O1198" s="14">
        <v>4.2</v>
      </c>
      <c r="P1198" s="10" t="s">
        <v>326</v>
      </c>
      <c r="Q1198" s="12" t="s">
        <v>72</v>
      </c>
      <c r="R1198" s="12" t="s">
        <v>48</v>
      </c>
      <c r="S1198" s="15">
        <v>41.881056000000001</v>
      </c>
      <c r="T1198" s="15">
        <v>-75.556139999999999</v>
      </c>
    </row>
    <row r="1199" spans="1:20" x14ac:dyDescent="0.3">
      <c r="A1199" s="9">
        <v>60932</v>
      </c>
      <c r="B1199" s="10" t="s">
        <v>40156</v>
      </c>
      <c r="C1199" s="9">
        <v>61302</v>
      </c>
      <c r="D1199" s="10" t="s">
        <v>40157</v>
      </c>
      <c r="E1199" s="11" t="s">
        <v>41</v>
      </c>
      <c r="F1199" s="11" t="s">
        <v>41</v>
      </c>
      <c r="G1199" s="12" t="s">
        <v>3167</v>
      </c>
      <c r="H1199" s="12" t="s">
        <v>13110</v>
      </c>
      <c r="I1199" s="12" t="s">
        <v>172</v>
      </c>
      <c r="J1199" s="10" t="s">
        <v>143</v>
      </c>
      <c r="K1199" s="13" t="s">
        <v>1789</v>
      </c>
      <c r="L1199" s="13" t="s">
        <v>1</v>
      </c>
      <c r="M1199" s="14">
        <v>4.4000000000000004</v>
      </c>
      <c r="N1199" s="14">
        <v>4.2</v>
      </c>
      <c r="O1199" s="14">
        <v>4.2</v>
      </c>
      <c r="P1199" s="10" t="s">
        <v>326</v>
      </c>
      <c r="Q1199" s="12" t="s">
        <v>72</v>
      </c>
      <c r="R1199" s="12" t="s">
        <v>48</v>
      </c>
      <c r="S1199" s="15">
        <v>41.881056000000001</v>
      </c>
      <c r="T1199" s="15">
        <v>-75.556139999999999</v>
      </c>
    </row>
    <row r="1200" spans="1:20" x14ac:dyDescent="0.3">
      <c r="A1200" s="9">
        <v>60932</v>
      </c>
      <c r="B1200" s="10" t="s">
        <v>40156</v>
      </c>
      <c r="C1200" s="9">
        <v>61302</v>
      </c>
      <c r="D1200" s="10" t="s">
        <v>40157</v>
      </c>
      <c r="E1200" s="11" t="s">
        <v>41</v>
      </c>
      <c r="F1200" s="11" t="s">
        <v>41</v>
      </c>
      <c r="G1200" s="12" t="s">
        <v>3167</v>
      </c>
      <c r="H1200" s="12" t="s">
        <v>13110</v>
      </c>
      <c r="I1200" s="12" t="s">
        <v>172</v>
      </c>
      <c r="J1200" s="10" t="s">
        <v>143</v>
      </c>
      <c r="K1200" s="13" t="s">
        <v>2658</v>
      </c>
      <c r="L1200" s="13" t="s">
        <v>1</v>
      </c>
      <c r="M1200" s="14">
        <v>4.4000000000000004</v>
      </c>
      <c r="N1200" s="14">
        <v>4.2</v>
      </c>
      <c r="O1200" s="14">
        <v>4.2</v>
      </c>
      <c r="P1200" s="10" t="s">
        <v>326</v>
      </c>
      <c r="Q1200" s="12" t="s">
        <v>72</v>
      </c>
      <c r="R1200" s="12" t="s">
        <v>48</v>
      </c>
      <c r="S1200" s="15">
        <v>41.881056000000001</v>
      </c>
      <c r="T1200" s="15">
        <v>-75.556139999999999</v>
      </c>
    </row>
    <row r="1201" spans="1:20" x14ac:dyDescent="0.3">
      <c r="A1201" s="9">
        <v>60932</v>
      </c>
      <c r="B1201" s="10" t="s">
        <v>40156</v>
      </c>
      <c r="C1201" s="9">
        <v>61302</v>
      </c>
      <c r="D1201" s="10" t="s">
        <v>40157</v>
      </c>
      <c r="E1201" s="11" t="s">
        <v>41</v>
      </c>
      <c r="F1201" s="11" t="s">
        <v>41</v>
      </c>
      <c r="G1201" s="12" t="s">
        <v>3167</v>
      </c>
      <c r="H1201" s="12" t="s">
        <v>13110</v>
      </c>
      <c r="I1201" s="12" t="s">
        <v>172</v>
      </c>
      <c r="J1201" s="10" t="s">
        <v>143</v>
      </c>
      <c r="K1201" s="13" t="s">
        <v>1962</v>
      </c>
      <c r="L1201" s="13" t="s">
        <v>1</v>
      </c>
      <c r="M1201" s="14">
        <v>4.4000000000000004</v>
      </c>
      <c r="N1201" s="14">
        <v>4.2</v>
      </c>
      <c r="O1201" s="14">
        <v>4.2</v>
      </c>
      <c r="P1201" s="10" t="s">
        <v>326</v>
      </c>
      <c r="Q1201" s="12" t="s">
        <v>72</v>
      </c>
      <c r="R1201" s="12" t="s">
        <v>48</v>
      </c>
      <c r="S1201" s="15">
        <v>41.881056000000001</v>
      </c>
      <c r="T1201" s="15">
        <v>-75.556139999999999</v>
      </c>
    </row>
    <row r="1202" spans="1:20" x14ac:dyDescent="0.3">
      <c r="A1202" s="9">
        <v>60932</v>
      </c>
      <c r="B1202" s="10" t="s">
        <v>40156</v>
      </c>
      <c r="C1202" s="9">
        <v>61302</v>
      </c>
      <c r="D1202" s="10" t="s">
        <v>40157</v>
      </c>
      <c r="E1202" s="11" t="s">
        <v>41</v>
      </c>
      <c r="F1202" s="11" t="s">
        <v>41</v>
      </c>
      <c r="G1202" s="12" t="s">
        <v>3167</v>
      </c>
      <c r="H1202" s="12" t="s">
        <v>13110</v>
      </c>
      <c r="I1202" s="12" t="s">
        <v>172</v>
      </c>
      <c r="J1202" s="10" t="s">
        <v>143</v>
      </c>
      <c r="K1202" s="13" t="s">
        <v>2660</v>
      </c>
      <c r="L1202" s="13" t="s">
        <v>1</v>
      </c>
      <c r="M1202" s="14">
        <v>4.4000000000000004</v>
      </c>
      <c r="N1202" s="14">
        <v>4.2</v>
      </c>
      <c r="O1202" s="14">
        <v>4.2</v>
      </c>
      <c r="P1202" s="10" t="s">
        <v>326</v>
      </c>
      <c r="Q1202" s="12" t="s">
        <v>72</v>
      </c>
      <c r="R1202" s="12" t="s">
        <v>48</v>
      </c>
      <c r="S1202" s="15">
        <v>41.881056000000001</v>
      </c>
      <c r="T1202" s="15">
        <v>-75.556139999999999</v>
      </c>
    </row>
    <row r="1203" spans="1:20" x14ac:dyDescent="0.3">
      <c r="A1203" s="9">
        <v>60927</v>
      </c>
      <c r="B1203" s="10" t="s">
        <v>40158</v>
      </c>
      <c r="C1203" s="9">
        <v>61304</v>
      </c>
      <c r="D1203" s="10" t="s">
        <v>40159</v>
      </c>
      <c r="E1203" s="11" t="s">
        <v>41</v>
      </c>
      <c r="F1203" s="11" t="s">
        <v>41</v>
      </c>
      <c r="G1203" s="12" t="s">
        <v>3167</v>
      </c>
      <c r="H1203" s="12" t="s">
        <v>3445</v>
      </c>
      <c r="I1203" s="12" t="s">
        <v>172</v>
      </c>
      <c r="J1203" s="10" t="s">
        <v>143</v>
      </c>
      <c r="K1203" s="13" t="s">
        <v>1979</v>
      </c>
      <c r="L1203" s="13" t="s">
        <v>1</v>
      </c>
      <c r="M1203" s="14">
        <v>4.4000000000000004</v>
      </c>
      <c r="N1203" s="14">
        <v>4.2</v>
      </c>
      <c r="O1203" s="14">
        <v>4.2</v>
      </c>
      <c r="P1203" s="10" t="s">
        <v>326</v>
      </c>
      <c r="Q1203" s="12" t="s">
        <v>72</v>
      </c>
      <c r="R1203" s="12" t="s">
        <v>48</v>
      </c>
      <c r="S1203" s="15">
        <v>41.841631</v>
      </c>
      <c r="T1203" s="15">
        <v>-78.046689999999998</v>
      </c>
    </row>
    <row r="1204" spans="1:20" x14ac:dyDescent="0.3">
      <c r="A1204" s="9">
        <v>60927</v>
      </c>
      <c r="B1204" s="10" t="s">
        <v>40158</v>
      </c>
      <c r="C1204" s="9">
        <v>61304</v>
      </c>
      <c r="D1204" s="10" t="s">
        <v>40159</v>
      </c>
      <c r="E1204" s="11" t="s">
        <v>41</v>
      </c>
      <c r="F1204" s="11" t="s">
        <v>41</v>
      </c>
      <c r="G1204" s="12" t="s">
        <v>3167</v>
      </c>
      <c r="H1204" s="12" t="s">
        <v>3445</v>
      </c>
      <c r="I1204" s="12" t="s">
        <v>172</v>
      </c>
      <c r="J1204" s="10" t="s">
        <v>143</v>
      </c>
      <c r="K1204" s="13" t="s">
        <v>1789</v>
      </c>
      <c r="L1204" s="13" t="s">
        <v>1</v>
      </c>
      <c r="M1204" s="14">
        <v>4.4000000000000004</v>
      </c>
      <c r="N1204" s="14">
        <v>4.2</v>
      </c>
      <c r="O1204" s="14">
        <v>4.2</v>
      </c>
      <c r="P1204" s="10" t="s">
        <v>326</v>
      </c>
      <c r="Q1204" s="12" t="s">
        <v>72</v>
      </c>
      <c r="R1204" s="12" t="s">
        <v>48</v>
      </c>
      <c r="S1204" s="15">
        <v>41.841631</v>
      </c>
      <c r="T1204" s="15">
        <v>-78.046689999999998</v>
      </c>
    </row>
    <row r="1205" spans="1:20" x14ac:dyDescent="0.3">
      <c r="A1205" s="9">
        <v>60927</v>
      </c>
      <c r="B1205" s="10" t="s">
        <v>40158</v>
      </c>
      <c r="C1205" s="9">
        <v>61304</v>
      </c>
      <c r="D1205" s="10" t="s">
        <v>40159</v>
      </c>
      <c r="E1205" s="11" t="s">
        <v>41</v>
      </c>
      <c r="F1205" s="11" t="s">
        <v>41</v>
      </c>
      <c r="G1205" s="12" t="s">
        <v>3167</v>
      </c>
      <c r="H1205" s="12" t="s">
        <v>3445</v>
      </c>
      <c r="I1205" s="12" t="s">
        <v>172</v>
      </c>
      <c r="J1205" s="10" t="s">
        <v>143</v>
      </c>
      <c r="K1205" s="13" t="s">
        <v>2658</v>
      </c>
      <c r="L1205" s="13" t="s">
        <v>1</v>
      </c>
      <c r="M1205" s="14">
        <v>4.4000000000000004</v>
      </c>
      <c r="N1205" s="14">
        <v>4.2</v>
      </c>
      <c r="O1205" s="14">
        <v>4.2</v>
      </c>
      <c r="P1205" s="10" t="s">
        <v>326</v>
      </c>
      <c r="Q1205" s="12" t="s">
        <v>72</v>
      </c>
      <c r="R1205" s="12" t="s">
        <v>48</v>
      </c>
      <c r="S1205" s="15">
        <v>41.841631</v>
      </c>
      <c r="T1205" s="15">
        <v>-78.046689999999998</v>
      </c>
    </row>
    <row r="1206" spans="1:20" x14ac:dyDescent="0.3">
      <c r="A1206" s="9">
        <v>60927</v>
      </c>
      <c r="B1206" s="10" t="s">
        <v>40158</v>
      </c>
      <c r="C1206" s="9">
        <v>61304</v>
      </c>
      <c r="D1206" s="10" t="s">
        <v>40159</v>
      </c>
      <c r="E1206" s="11" t="s">
        <v>41</v>
      </c>
      <c r="F1206" s="11" t="s">
        <v>41</v>
      </c>
      <c r="G1206" s="12" t="s">
        <v>3167</v>
      </c>
      <c r="H1206" s="12" t="s">
        <v>3445</v>
      </c>
      <c r="I1206" s="12" t="s">
        <v>172</v>
      </c>
      <c r="J1206" s="10" t="s">
        <v>143</v>
      </c>
      <c r="K1206" s="13" t="s">
        <v>1962</v>
      </c>
      <c r="L1206" s="13" t="s">
        <v>1</v>
      </c>
      <c r="M1206" s="14">
        <v>4.4000000000000004</v>
      </c>
      <c r="N1206" s="14">
        <v>4.2</v>
      </c>
      <c r="O1206" s="14">
        <v>4.2</v>
      </c>
      <c r="P1206" s="10" t="s">
        <v>326</v>
      </c>
      <c r="Q1206" s="12" t="s">
        <v>72</v>
      </c>
      <c r="R1206" s="12" t="s">
        <v>48</v>
      </c>
      <c r="S1206" s="15">
        <v>41.841631</v>
      </c>
      <c r="T1206" s="15">
        <v>-78.046689999999998</v>
      </c>
    </row>
    <row r="1207" spans="1:20" x14ac:dyDescent="0.3">
      <c r="A1207" s="9">
        <v>60927</v>
      </c>
      <c r="B1207" s="10" t="s">
        <v>40158</v>
      </c>
      <c r="C1207" s="9">
        <v>61304</v>
      </c>
      <c r="D1207" s="10" t="s">
        <v>40159</v>
      </c>
      <c r="E1207" s="11" t="s">
        <v>41</v>
      </c>
      <c r="F1207" s="11" t="s">
        <v>41</v>
      </c>
      <c r="G1207" s="12" t="s">
        <v>3167</v>
      </c>
      <c r="H1207" s="12" t="s">
        <v>3445</v>
      </c>
      <c r="I1207" s="12" t="s">
        <v>172</v>
      </c>
      <c r="J1207" s="10" t="s">
        <v>143</v>
      </c>
      <c r="K1207" s="13" t="s">
        <v>2660</v>
      </c>
      <c r="L1207" s="13" t="s">
        <v>1</v>
      </c>
      <c r="M1207" s="14">
        <v>4.4000000000000004</v>
      </c>
      <c r="N1207" s="14">
        <v>4.2</v>
      </c>
      <c r="O1207" s="14">
        <v>4.2</v>
      </c>
      <c r="P1207" s="10" t="s">
        <v>326</v>
      </c>
      <c r="Q1207" s="12" t="s">
        <v>72</v>
      </c>
      <c r="R1207" s="12" t="s">
        <v>48</v>
      </c>
      <c r="S1207" s="15">
        <v>41.841631</v>
      </c>
      <c r="T1207" s="15">
        <v>-78.046689999999998</v>
      </c>
    </row>
    <row r="1208" spans="1:20" x14ac:dyDescent="0.3">
      <c r="A1208" s="9">
        <v>60928</v>
      </c>
      <c r="B1208" s="10" t="s">
        <v>40160</v>
      </c>
      <c r="C1208" s="9">
        <v>61305</v>
      </c>
      <c r="D1208" s="10" t="s">
        <v>40161</v>
      </c>
      <c r="E1208" s="11" t="s">
        <v>41</v>
      </c>
      <c r="F1208" s="11" t="s">
        <v>41</v>
      </c>
      <c r="G1208" s="12" t="s">
        <v>3167</v>
      </c>
      <c r="H1208" s="12" t="s">
        <v>1422</v>
      </c>
      <c r="I1208" s="12" t="s">
        <v>172</v>
      </c>
      <c r="J1208" s="10" t="s">
        <v>143</v>
      </c>
      <c r="K1208" s="13" t="s">
        <v>1979</v>
      </c>
      <c r="L1208" s="13" t="s">
        <v>1</v>
      </c>
      <c r="M1208" s="14">
        <v>4.4000000000000004</v>
      </c>
      <c r="N1208" s="14">
        <v>4.4000000000000004</v>
      </c>
      <c r="O1208" s="14">
        <v>4.4000000000000004</v>
      </c>
      <c r="P1208" s="10" t="s">
        <v>326</v>
      </c>
      <c r="Q1208" s="12" t="s">
        <v>72</v>
      </c>
      <c r="R1208" s="12" t="s">
        <v>48</v>
      </c>
      <c r="S1208" s="15">
        <v>41.560966999999998</v>
      </c>
      <c r="T1208" s="15">
        <v>-75.185810000000004</v>
      </c>
    </row>
    <row r="1209" spans="1:20" x14ac:dyDescent="0.3">
      <c r="A1209" s="9">
        <v>60928</v>
      </c>
      <c r="B1209" s="10" t="s">
        <v>40160</v>
      </c>
      <c r="C1209" s="9">
        <v>61305</v>
      </c>
      <c r="D1209" s="10" t="s">
        <v>40161</v>
      </c>
      <c r="E1209" s="11" t="s">
        <v>41</v>
      </c>
      <c r="F1209" s="11" t="s">
        <v>41</v>
      </c>
      <c r="G1209" s="12" t="s">
        <v>3167</v>
      </c>
      <c r="H1209" s="12" t="s">
        <v>1422</v>
      </c>
      <c r="I1209" s="12" t="s">
        <v>172</v>
      </c>
      <c r="J1209" s="10" t="s">
        <v>143</v>
      </c>
      <c r="K1209" s="13" t="s">
        <v>1789</v>
      </c>
      <c r="L1209" s="13" t="s">
        <v>1</v>
      </c>
      <c r="M1209" s="14">
        <v>4.4000000000000004</v>
      </c>
      <c r="N1209" s="14">
        <v>4.4000000000000004</v>
      </c>
      <c r="O1209" s="14">
        <v>4.4000000000000004</v>
      </c>
      <c r="P1209" s="10" t="s">
        <v>326</v>
      </c>
      <c r="Q1209" s="12" t="s">
        <v>72</v>
      </c>
      <c r="R1209" s="12" t="s">
        <v>48</v>
      </c>
      <c r="S1209" s="15">
        <v>41.560966999999998</v>
      </c>
      <c r="T1209" s="15">
        <v>-75.185810000000004</v>
      </c>
    </row>
    <row r="1210" spans="1:20" x14ac:dyDescent="0.3">
      <c r="A1210" s="9">
        <v>60928</v>
      </c>
      <c r="B1210" s="10" t="s">
        <v>40160</v>
      </c>
      <c r="C1210" s="9">
        <v>61305</v>
      </c>
      <c r="D1210" s="10" t="s">
        <v>40161</v>
      </c>
      <c r="E1210" s="11" t="s">
        <v>41</v>
      </c>
      <c r="F1210" s="11" t="s">
        <v>41</v>
      </c>
      <c r="G1210" s="12" t="s">
        <v>3167</v>
      </c>
      <c r="H1210" s="12" t="s">
        <v>1422</v>
      </c>
      <c r="I1210" s="12" t="s">
        <v>172</v>
      </c>
      <c r="J1210" s="10" t="s">
        <v>143</v>
      </c>
      <c r="K1210" s="13" t="s">
        <v>2658</v>
      </c>
      <c r="L1210" s="13" t="s">
        <v>1</v>
      </c>
      <c r="M1210" s="14">
        <v>4.4000000000000004</v>
      </c>
      <c r="N1210" s="14">
        <v>4.4000000000000004</v>
      </c>
      <c r="O1210" s="14">
        <v>4.4000000000000004</v>
      </c>
      <c r="P1210" s="10" t="s">
        <v>326</v>
      </c>
      <c r="Q1210" s="12" t="s">
        <v>72</v>
      </c>
      <c r="R1210" s="12" t="s">
        <v>48</v>
      </c>
      <c r="S1210" s="15">
        <v>41.560966999999998</v>
      </c>
      <c r="T1210" s="15">
        <v>-75.185810000000004</v>
      </c>
    </row>
    <row r="1211" spans="1:20" x14ac:dyDescent="0.3">
      <c r="A1211" s="9">
        <v>60928</v>
      </c>
      <c r="B1211" s="10" t="s">
        <v>40160</v>
      </c>
      <c r="C1211" s="9">
        <v>61305</v>
      </c>
      <c r="D1211" s="10" t="s">
        <v>40161</v>
      </c>
      <c r="E1211" s="11" t="s">
        <v>41</v>
      </c>
      <c r="F1211" s="11" t="s">
        <v>41</v>
      </c>
      <c r="G1211" s="12" t="s">
        <v>3167</v>
      </c>
      <c r="H1211" s="12" t="s">
        <v>1422</v>
      </c>
      <c r="I1211" s="12" t="s">
        <v>172</v>
      </c>
      <c r="J1211" s="10" t="s">
        <v>143</v>
      </c>
      <c r="K1211" s="13" t="s">
        <v>1962</v>
      </c>
      <c r="L1211" s="13" t="s">
        <v>1</v>
      </c>
      <c r="M1211" s="14">
        <v>4.4000000000000004</v>
      </c>
      <c r="N1211" s="14">
        <v>4.4000000000000004</v>
      </c>
      <c r="O1211" s="14">
        <v>4.4000000000000004</v>
      </c>
      <c r="P1211" s="10" t="s">
        <v>326</v>
      </c>
      <c r="Q1211" s="12" t="s">
        <v>72</v>
      </c>
      <c r="R1211" s="12" t="s">
        <v>48</v>
      </c>
      <c r="S1211" s="15">
        <v>41.560966999999998</v>
      </c>
      <c r="T1211" s="15">
        <v>-75.185810000000004</v>
      </c>
    </row>
    <row r="1212" spans="1:20" x14ac:dyDescent="0.3">
      <c r="A1212" s="9">
        <v>60928</v>
      </c>
      <c r="B1212" s="10" t="s">
        <v>40160</v>
      </c>
      <c r="C1212" s="9">
        <v>61305</v>
      </c>
      <c r="D1212" s="10" t="s">
        <v>40161</v>
      </c>
      <c r="E1212" s="11" t="s">
        <v>41</v>
      </c>
      <c r="F1212" s="11" t="s">
        <v>41</v>
      </c>
      <c r="G1212" s="12" t="s">
        <v>3167</v>
      </c>
      <c r="H1212" s="12" t="s">
        <v>1422</v>
      </c>
      <c r="I1212" s="12" t="s">
        <v>172</v>
      </c>
      <c r="J1212" s="10" t="s">
        <v>143</v>
      </c>
      <c r="K1212" s="13" t="s">
        <v>2660</v>
      </c>
      <c r="L1212" s="13" t="s">
        <v>1</v>
      </c>
      <c r="M1212" s="14">
        <v>4.4000000000000004</v>
      </c>
      <c r="N1212" s="14">
        <v>4.4000000000000004</v>
      </c>
      <c r="O1212" s="14">
        <v>4.4000000000000004</v>
      </c>
      <c r="P1212" s="10" t="s">
        <v>326</v>
      </c>
      <c r="Q1212" s="12" t="s">
        <v>72</v>
      </c>
      <c r="R1212" s="12" t="s">
        <v>48</v>
      </c>
      <c r="S1212" s="15">
        <v>41.560966999999998</v>
      </c>
      <c r="T1212" s="15">
        <v>-75.185810000000004</v>
      </c>
    </row>
    <row r="1213" spans="1:20" x14ac:dyDescent="0.3">
      <c r="A1213" s="9">
        <v>60930</v>
      </c>
      <c r="B1213" s="10" t="s">
        <v>39632</v>
      </c>
      <c r="C1213" s="9">
        <v>61306</v>
      </c>
      <c r="D1213" s="10" t="s">
        <v>40162</v>
      </c>
      <c r="E1213" s="11" t="s">
        <v>41</v>
      </c>
      <c r="F1213" s="11" t="s">
        <v>41</v>
      </c>
      <c r="G1213" s="12" t="s">
        <v>3167</v>
      </c>
      <c r="H1213" s="12" t="s">
        <v>175</v>
      </c>
      <c r="I1213" s="12" t="s">
        <v>172</v>
      </c>
      <c r="J1213" s="10" t="s">
        <v>143</v>
      </c>
      <c r="K1213" s="13" t="s">
        <v>1979</v>
      </c>
      <c r="L1213" s="13" t="s">
        <v>1</v>
      </c>
      <c r="M1213" s="14">
        <v>4.4000000000000004</v>
      </c>
      <c r="N1213" s="14">
        <v>4.4000000000000004</v>
      </c>
      <c r="O1213" s="14">
        <v>4.4000000000000004</v>
      </c>
      <c r="P1213" s="10" t="s">
        <v>326</v>
      </c>
      <c r="Q1213" s="12" t="s">
        <v>72</v>
      </c>
      <c r="R1213" s="12" t="s">
        <v>48</v>
      </c>
      <c r="S1213" s="15">
        <v>40.265000000000001</v>
      </c>
      <c r="T1213" s="15">
        <v>-80.224999999999994</v>
      </c>
    </row>
    <row r="1214" spans="1:20" x14ac:dyDescent="0.3">
      <c r="A1214" s="9">
        <v>60930</v>
      </c>
      <c r="B1214" s="10" t="s">
        <v>39632</v>
      </c>
      <c r="C1214" s="9">
        <v>61306</v>
      </c>
      <c r="D1214" s="10" t="s">
        <v>40162</v>
      </c>
      <c r="E1214" s="11" t="s">
        <v>41</v>
      </c>
      <c r="F1214" s="11" t="s">
        <v>41</v>
      </c>
      <c r="G1214" s="12" t="s">
        <v>3167</v>
      </c>
      <c r="H1214" s="12" t="s">
        <v>175</v>
      </c>
      <c r="I1214" s="12" t="s">
        <v>172</v>
      </c>
      <c r="J1214" s="10" t="s">
        <v>143</v>
      </c>
      <c r="K1214" s="13" t="s">
        <v>1789</v>
      </c>
      <c r="L1214" s="13" t="s">
        <v>1</v>
      </c>
      <c r="M1214" s="14">
        <v>4.4000000000000004</v>
      </c>
      <c r="N1214" s="14">
        <v>4.4000000000000004</v>
      </c>
      <c r="O1214" s="14">
        <v>4.4000000000000004</v>
      </c>
      <c r="P1214" s="10" t="s">
        <v>326</v>
      </c>
      <c r="Q1214" s="12" t="s">
        <v>72</v>
      </c>
      <c r="R1214" s="12" t="s">
        <v>48</v>
      </c>
      <c r="S1214" s="15">
        <v>40.265000000000001</v>
      </c>
      <c r="T1214" s="15">
        <v>-80.224999999999994</v>
      </c>
    </row>
    <row r="1215" spans="1:20" x14ac:dyDescent="0.3">
      <c r="A1215" s="9">
        <v>60930</v>
      </c>
      <c r="B1215" s="10" t="s">
        <v>39632</v>
      </c>
      <c r="C1215" s="9">
        <v>61306</v>
      </c>
      <c r="D1215" s="10" t="s">
        <v>40162</v>
      </c>
      <c r="E1215" s="11" t="s">
        <v>41</v>
      </c>
      <c r="F1215" s="11" t="s">
        <v>41</v>
      </c>
      <c r="G1215" s="12" t="s">
        <v>3167</v>
      </c>
      <c r="H1215" s="12" t="s">
        <v>175</v>
      </c>
      <c r="I1215" s="12" t="s">
        <v>172</v>
      </c>
      <c r="J1215" s="10" t="s">
        <v>143</v>
      </c>
      <c r="K1215" s="13" t="s">
        <v>2658</v>
      </c>
      <c r="L1215" s="13" t="s">
        <v>1</v>
      </c>
      <c r="M1215" s="14">
        <v>4.4000000000000004</v>
      </c>
      <c r="N1215" s="14">
        <v>4.4000000000000004</v>
      </c>
      <c r="O1215" s="14">
        <v>4.4000000000000004</v>
      </c>
      <c r="P1215" s="10" t="s">
        <v>326</v>
      </c>
      <c r="Q1215" s="12" t="s">
        <v>72</v>
      </c>
      <c r="R1215" s="12" t="s">
        <v>48</v>
      </c>
      <c r="S1215" s="15">
        <v>40.265000000000001</v>
      </c>
      <c r="T1215" s="15">
        <v>-80.224999999999994</v>
      </c>
    </row>
    <row r="1216" spans="1:20" x14ac:dyDescent="0.3">
      <c r="A1216" s="9">
        <v>60930</v>
      </c>
      <c r="B1216" s="10" t="s">
        <v>39632</v>
      </c>
      <c r="C1216" s="9">
        <v>61306</v>
      </c>
      <c r="D1216" s="10" t="s">
        <v>40162</v>
      </c>
      <c r="E1216" s="11" t="s">
        <v>41</v>
      </c>
      <c r="F1216" s="11" t="s">
        <v>41</v>
      </c>
      <c r="G1216" s="12" t="s">
        <v>3167</v>
      </c>
      <c r="H1216" s="12" t="s">
        <v>175</v>
      </c>
      <c r="I1216" s="12" t="s">
        <v>172</v>
      </c>
      <c r="J1216" s="10" t="s">
        <v>143</v>
      </c>
      <c r="K1216" s="13" t="s">
        <v>1962</v>
      </c>
      <c r="L1216" s="13" t="s">
        <v>1</v>
      </c>
      <c r="M1216" s="14">
        <v>4.4000000000000004</v>
      </c>
      <c r="N1216" s="14">
        <v>4.4000000000000004</v>
      </c>
      <c r="O1216" s="14">
        <v>4.4000000000000004</v>
      </c>
      <c r="P1216" s="10" t="s">
        <v>326</v>
      </c>
      <c r="Q1216" s="12" t="s">
        <v>72</v>
      </c>
      <c r="R1216" s="12" t="s">
        <v>48</v>
      </c>
      <c r="S1216" s="15">
        <v>40.265000000000001</v>
      </c>
      <c r="T1216" s="15">
        <v>-80.224999999999994</v>
      </c>
    </row>
    <row r="1217" spans="1:20" x14ac:dyDescent="0.3">
      <c r="A1217" s="9">
        <v>60930</v>
      </c>
      <c r="B1217" s="10" t="s">
        <v>39632</v>
      </c>
      <c r="C1217" s="9">
        <v>61306</v>
      </c>
      <c r="D1217" s="10" t="s">
        <v>40162</v>
      </c>
      <c r="E1217" s="11" t="s">
        <v>41</v>
      </c>
      <c r="F1217" s="11" t="s">
        <v>41</v>
      </c>
      <c r="G1217" s="12" t="s">
        <v>3167</v>
      </c>
      <c r="H1217" s="12" t="s">
        <v>175</v>
      </c>
      <c r="I1217" s="12" t="s">
        <v>172</v>
      </c>
      <c r="J1217" s="10" t="s">
        <v>143</v>
      </c>
      <c r="K1217" s="13" t="s">
        <v>2660</v>
      </c>
      <c r="L1217" s="13" t="s">
        <v>1</v>
      </c>
      <c r="M1217" s="14">
        <v>4.4000000000000004</v>
      </c>
      <c r="N1217" s="14">
        <v>4.4000000000000004</v>
      </c>
      <c r="O1217" s="14">
        <v>4.4000000000000004</v>
      </c>
      <c r="P1217" s="10" t="s">
        <v>326</v>
      </c>
      <c r="Q1217" s="12" t="s">
        <v>72</v>
      </c>
      <c r="R1217" s="12" t="s">
        <v>48</v>
      </c>
      <c r="S1217" s="15">
        <v>40.265000000000001</v>
      </c>
      <c r="T1217" s="15">
        <v>-80.224999999999994</v>
      </c>
    </row>
    <row r="1218" spans="1:20" x14ac:dyDescent="0.3">
      <c r="A1218" s="9">
        <v>60953</v>
      </c>
      <c r="B1218" s="10" t="s">
        <v>40163</v>
      </c>
      <c r="C1218" s="9">
        <v>61317</v>
      </c>
      <c r="D1218" s="10" t="s">
        <v>40164</v>
      </c>
      <c r="E1218" s="11" t="s">
        <v>41</v>
      </c>
      <c r="F1218" s="11" t="s">
        <v>41</v>
      </c>
      <c r="G1218" s="12" t="s">
        <v>242</v>
      </c>
      <c r="H1218" s="12" t="s">
        <v>2809</v>
      </c>
      <c r="I1218" s="12" t="s">
        <v>244</v>
      </c>
      <c r="J1218" s="10" t="s">
        <v>143</v>
      </c>
      <c r="K1218" s="13" t="s">
        <v>40165</v>
      </c>
      <c r="L1218" s="13" t="s">
        <v>1</v>
      </c>
      <c r="M1218" s="14">
        <v>1.4</v>
      </c>
      <c r="N1218" s="14">
        <v>1.4</v>
      </c>
      <c r="O1218" s="14">
        <v>1.4</v>
      </c>
      <c r="P1218" s="10" t="s">
        <v>7027</v>
      </c>
      <c r="Q1218" s="12" t="s">
        <v>72</v>
      </c>
      <c r="R1218" s="12" t="s">
        <v>7028</v>
      </c>
      <c r="S1218" s="15">
        <v>40.7425</v>
      </c>
      <c r="T1218" s="15">
        <v>-73.413600000000002</v>
      </c>
    </row>
    <row r="1219" spans="1:20" x14ac:dyDescent="0.3">
      <c r="A1219" s="9">
        <v>58695</v>
      </c>
      <c r="B1219" s="10" t="s">
        <v>39732</v>
      </c>
      <c r="C1219" s="9">
        <v>61320</v>
      </c>
      <c r="D1219" s="10" t="s">
        <v>40166</v>
      </c>
      <c r="E1219" s="11" t="s">
        <v>41</v>
      </c>
      <c r="F1219" s="11" t="s">
        <v>41</v>
      </c>
      <c r="G1219" s="12" t="s">
        <v>937</v>
      </c>
      <c r="H1219" s="12" t="s">
        <v>12954</v>
      </c>
      <c r="I1219" s="12" t="s">
        <v>172</v>
      </c>
      <c r="J1219" s="10" t="s">
        <v>143</v>
      </c>
      <c r="K1219" s="13" t="s">
        <v>40167</v>
      </c>
      <c r="L1219" s="13" t="s">
        <v>1</v>
      </c>
      <c r="M1219" s="14">
        <v>36.700000000000003</v>
      </c>
      <c r="N1219" s="14">
        <v>36.700000000000003</v>
      </c>
      <c r="O1219" s="14">
        <v>36.700000000000003</v>
      </c>
      <c r="P1219" s="10" t="s">
        <v>363</v>
      </c>
      <c r="Q1219" s="12" t="s">
        <v>364</v>
      </c>
      <c r="R1219" s="12" t="s">
        <v>365</v>
      </c>
      <c r="S1219" s="15">
        <v>39.106656000000001</v>
      </c>
      <c r="T1219" s="15">
        <v>-75.971999999999994</v>
      </c>
    </row>
    <row r="1220" spans="1:20" x14ac:dyDescent="0.3">
      <c r="A1220" s="9">
        <v>60971</v>
      </c>
      <c r="B1220" s="10" t="s">
        <v>34743</v>
      </c>
      <c r="C1220" s="9">
        <v>61331</v>
      </c>
      <c r="D1220" s="10" t="s">
        <v>34744</v>
      </c>
      <c r="E1220" s="11" t="s">
        <v>41</v>
      </c>
      <c r="F1220" s="11" t="s">
        <v>41</v>
      </c>
      <c r="G1220" s="12" t="s">
        <v>242</v>
      </c>
      <c r="H1220" s="12" t="s">
        <v>2757</v>
      </c>
      <c r="I1220" s="12" t="s">
        <v>244</v>
      </c>
      <c r="J1220" s="10" t="s">
        <v>143</v>
      </c>
      <c r="K1220" s="13" t="s">
        <v>1979</v>
      </c>
      <c r="L1220" s="13" t="s">
        <v>307</v>
      </c>
      <c r="M1220" s="14">
        <v>70.5</v>
      </c>
      <c r="N1220" s="14">
        <v>59.7</v>
      </c>
      <c r="O1220" s="14" t="s">
        <v>49</v>
      </c>
      <c r="P1220" s="10" t="s">
        <v>80</v>
      </c>
      <c r="Q1220" s="12" t="s">
        <v>72</v>
      </c>
      <c r="R1220" s="12" t="s">
        <v>81</v>
      </c>
      <c r="S1220" s="15">
        <v>40.706499999999998</v>
      </c>
      <c r="T1220" s="15">
        <v>-73.970200000000006</v>
      </c>
    </row>
    <row r="1221" spans="1:20" x14ac:dyDescent="0.3">
      <c r="A1221" s="9">
        <v>60971</v>
      </c>
      <c r="B1221" s="10" t="s">
        <v>34743</v>
      </c>
      <c r="C1221" s="9">
        <v>61331</v>
      </c>
      <c r="D1221" s="10" t="s">
        <v>34744</v>
      </c>
      <c r="E1221" s="11" t="s">
        <v>41</v>
      </c>
      <c r="F1221" s="11" t="s">
        <v>41</v>
      </c>
      <c r="G1221" s="12" t="s">
        <v>242</v>
      </c>
      <c r="H1221" s="12" t="s">
        <v>2757</v>
      </c>
      <c r="I1221" s="12" t="s">
        <v>244</v>
      </c>
      <c r="J1221" s="10" t="s">
        <v>143</v>
      </c>
      <c r="K1221" s="13" t="s">
        <v>1386</v>
      </c>
      <c r="L1221" s="13" t="s">
        <v>307</v>
      </c>
      <c r="M1221" s="14">
        <v>22</v>
      </c>
      <c r="N1221" s="14">
        <v>20.2</v>
      </c>
      <c r="O1221" s="14">
        <v>15</v>
      </c>
      <c r="P1221" s="10" t="s">
        <v>80</v>
      </c>
      <c r="Q1221" s="12" t="s">
        <v>72</v>
      </c>
      <c r="R1221" s="12" t="s">
        <v>84</v>
      </c>
      <c r="S1221" s="15">
        <v>40.706499999999998</v>
      </c>
      <c r="T1221" s="15">
        <v>-73.970200000000006</v>
      </c>
    </row>
    <row r="1222" spans="1:20" x14ac:dyDescent="0.3">
      <c r="A1222" s="9">
        <v>60453</v>
      </c>
      <c r="B1222" s="10" t="s">
        <v>10345</v>
      </c>
      <c r="C1222" s="9">
        <v>61346</v>
      </c>
      <c r="D1222" s="10" t="s">
        <v>17339</v>
      </c>
      <c r="E1222" s="11" t="s">
        <v>41</v>
      </c>
      <c r="F1222" s="11" t="s">
        <v>41</v>
      </c>
      <c r="G1222" s="12" t="s">
        <v>96</v>
      </c>
      <c r="H1222" s="12" t="s">
        <v>8908</v>
      </c>
      <c r="I1222" s="12" t="s">
        <v>585</v>
      </c>
      <c r="J1222" s="10" t="s">
        <v>143</v>
      </c>
      <c r="K1222" s="13" t="s">
        <v>4221</v>
      </c>
      <c r="L1222" s="13" t="s">
        <v>1</v>
      </c>
      <c r="M1222" s="14">
        <v>100</v>
      </c>
      <c r="N1222" s="14">
        <v>100</v>
      </c>
      <c r="O1222" s="14">
        <v>100</v>
      </c>
      <c r="P1222" s="10" t="s">
        <v>363</v>
      </c>
      <c r="Q1222" s="12" t="s">
        <v>364</v>
      </c>
      <c r="R1222" s="12" t="s">
        <v>365</v>
      </c>
      <c r="S1222" s="15">
        <v>30.976638000000001</v>
      </c>
      <c r="T1222" s="15">
        <v>-102.2578</v>
      </c>
    </row>
    <row r="1223" spans="1:20" x14ac:dyDescent="0.3">
      <c r="A1223" s="9">
        <v>60453</v>
      </c>
      <c r="B1223" s="10" t="s">
        <v>10345</v>
      </c>
      <c r="C1223" s="9">
        <v>61346</v>
      </c>
      <c r="D1223" s="10" t="s">
        <v>17339</v>
      </c>
      <c r="E1223" s="11" t="s">
        <v>41</v>
      </c>
      <c r="F1223" s="11" t="s">
        <v>41</v>
      </c>
      <c r="G1223" s="12" t="s">
        <v>96</v>
      </c>
      <c r="H1223" s="12" t="s">
        <v>8908</v>
      </c>
      <c r="I1223" s="12" t="s">
        <v>585</v>
      </c>
      <c r="J1223" s="10" t="s">
        <v>143</v>
      </c>
      <c r="K1223" s="13" t="s">
        <v>4222</v>
      </c>
      <c r="L1223" s="13" t="s">
        <v>1</v>
      </c>
      <c r="M1223" s="14">
        <v>100</v>
      </c>
      <c r="N1223" s="14">
        <v>100</v>
      </c>
      <c r="O1223" s="14">
        <v>100</v>
      </c>
      <c r="P1223" s="10" t="s">
        <v>363</v>
      </c>
      <c r="Q1223" s="12" t="s">
        <v>364</v>
      </c>
      <c r="R1223" s="12" t="s">
        <v>365</v>
      </c>
      <c r="S1223" s="15">
        <v>30.976638000000001</v>
      </c>
      <c r="T1223" s="15">
        <v>-102.2578</v>
      </c>
    </row>
    <row r="1224" spans="1:20" x14ac:dyDescent="0.3">
      <c r="A1224" s="9">
        <v>60453</v>
      </c>
      <c r="B1224" s="10" t="s">
        <v>10345</v>
      </c>
      <c r="C1224" s="9">
        <v>61346</v>
      </c>
      <c r="D1224" s="10" t="s">
        <v>17339</v>
      </c>
      <c r="E1224" s="11" t="s">
        <v>41</v>
      </c>
      <c r="F1224" s="11" t="s">
        <v>41</v>
      </c>
      <c r="G1224" s="12" t="s">
        <v>96</v>
      </c>
      <c r="H1224" s="12" t="s">
        <v>8908</v>
      </c>
      <c r="I1224" s="12" t="s">
        <v>585</v>
      </c>
      <c r="J1224" s="10" t="s">
        <v>143</v>
      </c>
      <c r="K1224" s="13" t="s">
        <v>4223</v>
      </c>
      <c r="L1224" s="13" t="s">
        <v>1</v>
      </c>
      <c r="M1224" s="14">
        <v>100</v>
      </c>
      <c r="N1224" s="14">
        <v>100</v>
      </c>
      <c r="O1224" s="14">
        <v>100</v>
      </c>
      <c r="P1224" s="10" t="s">
        <v>363</v>
      </c>
      <c r="Q1224" s="12" t="s">
        <v>364</v>
      </c>
      <c r="R1224" s="12" t="s">
        <v>365</v>
      </c>
      <c r="S1224" s="15">
        <v>30.976638000000001</v>
      </c>
      <c r="T1224" s="15">
        <v>-102.2578</v>
      </c>
    </row>
    <row r="1225" spans="1:20" x14ac:dyDescent="0.3">
      <c r="A1225" s="9">
        <v>60998</v>
      </c>
      <c r="B1225" s="10" t="s">
        <v>40168</v>
      </c>
      <c r="C1225" s="9">
        <v>61361</v>
      </c>
      <c r="D1225" s="10" t="s">
        <v>40169</v>
      </c>
      <c r="E1225" s="11" t="s">
        <v>41</v>
      </c>
      <c r="F1225" s="11" t="s">
        <v>41</v>
      </c>
      <c r="G1225" s="12" t="s">
        <v>3025</v>
      </c>
      <c r="H1225" s="12" t="s">
        <v>17943</v>
      </c>
      <c r="I1225" s="12" t="s">
        <v>172</v>
      </c>
      <c r="J1225" s="10" t="s">
        <v>143</v>
      </c>
      <c r="K1225" s="13" t="s">
        <v>40170</v>
      </c>
      <c r="L1225" s="13" t="s">
        <v>1</v>
      </c>
      <c r="M1225" s="14">
        <v>12</v>
      </c>
      <c r="N1225" s="14">
        <v>12</v>
      </c>
      <c r="O1225" s="14">
        <v>12</v>
      </c>
      <c r="P1225" s="10" t="s">
        <v>363</v>
      </c>
      <c r="Q1225" s="12" t="s">
        <v>364</v>
      </c>
      <c r="R1225" s="12" t="s">
        <v>365</v>
      </c>
      <c r="S1225" s="15">
        <v>40.208945</v>
      </c>
      <c r="T1225" s="15">
        <v>-82.428079999999994</v>
      </c>
    </row>
    <row r="1226" spans="1:20" x14ac:dyDescent="0.3">
      <c r="A1226" s="9">
        <v>61010</v>
      </c>
      <c r="B1226" s="10" t="s">
        <v>40171</v>
      </c>
      <c r="C1226" s="9">
        <v>61372</v>
      </c>
      <c r="D1226" s="10" t="s">
        <v>40172</v>
      </c>
      <c r="E1226" s="11" t="s">
        <v>41</v>
      </c>
      <c r="F1226" s="11" t="s">
        <v>41</v>
      </c>
      <c r="G1226" s="12" t="s">
        <v>84</v>
      </c>
      <c r="H1226" s="12" t="s">
        <v>609</v>
      </c>
      <c r="I1226" s="12" t="s">
        <v>142</v>
      </c>
      <c r="J1226" s="10" t="s">
        <v>143</v>
      </c>
      <c r="K1226" s="13" t="s">
        <v>40173</v>
      </c>
      <c r="L1226" s="13" t="s">
        <v>1</v>
      </c>
      <c r="M1226" s="14">
        <v>60</v>
      </c>
      <c r="N1226" s="14">
        <v>60</v>
      </c>
      <c r="O1226" s="14">
        <v>60</v>
      </c>
      <c r="P1226" s="10" t="s">
        <v>363</v>
      </c>
      <c r="Q1226" s="12" t="s">
        <v>364</v>
      </c>
      <c r="R1226" s="12" t="s">
        <v>365</v>
      </c>
      <c r="S1226" s="15">
        <v>34.558411</v>
      </c>
      <c r="T1226" s="15">
        <v>-116.9354</v>
      </c>
    </row>
    <row r="1227" spans="1:20" x14ac:dyDescent="0.3">
      <c r="A1227" s="9">
        <v>59380</v>
      </c>
      <c r="B1227" s="10" t="s">
        <v>13044</v>
      </c>
      <c r="C1227" s="9">
        <v>61390</v>
      </c>
      <c r="D1227" s="10" t="s">
        <v>40174</v>
      </c>
      <c r="E1227" s="11" t="s">
        <v>41</v>
      </c>
      <c r="F1227" s="11" t="s">
        <v>41</v>
      </c>
      <c r="G1227" s="12" t="s">
        <v>84</v>
      </c>
      <c r="H1227" s="12" t="s">
        <v>753</v>
      </c>
      <c r="I1227" s="12" t="s">
        <v>142</v>
      </c>
      <c r="J1227" s="10" t="s">
        <v>143</v>
      </c>
      <c r="K1227" s="13" t="s">
        <v>40175</v>
      </c>
      <c r="L1227" s="13" t="s">
        <v>1</v>
      </c>
      <c r="M1227" s="14">
        <v>6</v>
      </c>
      <c r="N1227" s="14">
        <v>6</v>
      </c>
      <c r="O1227" s="14">
        <v>6</v>
      </c>
      <c r="P1227" s="10" t="s">
        <v>359</v>
      </c>
      <c r="Q1227" s="12" t="s">
        <v>360</v>
      </c>
      <c r="R1227" s="12" t="s">
        <v>361</v>
      </c>
      <c r="S1227" s="15">
        <v>32.94</v>
      </c>
      <c r="T1227" s="15">
        <v>-117.04</v>
      </c>
    </row>
    <row r="1228" spans="1:20" x14ac:dyDescent="0.3">
      <c r="A1228" s="9">
        <v>61033</v>
      </c>
      <c r="B1228" s="10" t="s">
        <v>40176</v>
      </c>
      <c r="C1228" s="9">
        <v>61393</v>
      </c>
      <c r="D1228" s="10" t="s">
        <v>40177</v>
      </c>
      <c r="E1228" s="11" t="s">
        <v>41</v>
      </c>
      <c r="F1228" s="11" t="s">
        <v>41</v>
      </c>
      <c r="G1228" s="12" t="s">
        <v>806</v>
      </c>
      <c r="H1228" s="12" t="s">
        <v>2827</v>
      </c>
      <c r="I1228" s="12" t="s">
        <v>412</v>
      </c>
      <c r="J1228" s="10" t="s">
        <v>143</v>
      </c>
      <c r="K1228" s="13" t="s">
        <v>40178</v>
      </c>
      <c r="L1228" s="13" t="s">
        <v>1</v>
      </c>
      <c r="M1228" s="14">
        <v>80</v>
      </c>
      <c r="N1228" s="14">
        <v>80</v>
      </c>
      <c r="O1228" s="14">
        <v>80</v>
      </c>
      <c r="P1228" s="10" t="s">
        <v>56</v>
      </c>
      <c r="Q1228" s="12" t="s">
        <v>57</v>
      </c>
      <c r="R1228" s="12" t="s">
        <v>58</v>
      </c>
      <c r="S1228" s="15">
        <v>41.918999999999997</v>
      </c>
      <c r="T1228" s="15">
        <v>-105.869</v>
      </c>
    </row>
    <row r="1229" spans="1:20" x14ac:dyDescent="0.3">
      <c r="A1229" s="9">
        <v>61034</v>
      </c>
      <c r="B1229" s="10" t="s">
        <v>40179</v>
      </c>
      <c r="C1229" s="9">
        <v>61394</v>
      </c>
      <c r="D1229" s="10" t="s">
        <v>40180</v>
      </c>
      <c r="E1229" s="11" t="s">
        <v>41</v>
      </c>
      <c r="F1229" s="11" t="s">
        <v>41</v>
      </c>
      <c r="G1229" s="12" t="s">
        <v>806</v>
      </c>
      <c r="H1229" s="12" t="s">
        <v>2827</v>
      </c>
      <c r="I1229" s="12" t="s">
        <v>412</v>
      </c>
      <c r="J1229" s="10" t="s">
        <v>143</v>
      </c>
      <c r="K1229" s="13" t="s">
        <v>40181</v>
      </c>
      <c r="L1229" s="13" t="s">
        <v>1</v>
      </c>
      <c r="M1229" s="14">
        <v>80</v>
      </c>
      <c r="N1229" s="14">
        <v>80</v>
      </c>
      <c r="O1229" s="14">
        <v>80</v>
      </c>
      <c r="P1229" s="10" t="s">
        <v>56</v>
      </c>
      <c r="Q1229" s="12" t="s">
        <v>57</v>
      </c>
      <c r="R1229" s="12" t="s">
        <v>58</v>
      </c>
      <c r="S1229" s="15">
        <v>41.869</v>
      </c>
      <c r="T1229" s="15">
        <v>-105.83199999999999</v>
      </c>
    </row>
    <row r="1230" spans="1:20" x14ac:dyDescent="0.3">
      <c r="A1230" s="9">
        <v>61035</v>
      </c>
      <c r="B1230" s="10" t="s">
        <v>40182</v>
      </c>
      <c r="C1230" s="9">
        <v>61395</v>
      </c>
      <c r="D1230" s="10" t="s">
        <v>40183</v>
      </c>
      <c r="E1230" s="11" t="s">
        <v>41</v>
      </c>
      <c r="F1230" s="11" t="s">
        <v>41</v>
      </c>
      <c r="G1230" s="12" t="s">
        <v>806</v>
      </c>
      <c r="H1230" s="12" t="s">
        <v>2827</v>
      </c>
      <c r="I1230" s="12" t="s">
        <v>412</v>
      </c>
      <c r="J1230" s="10" t="s">
        <v>143</v>
      </c>
      <c r="K1230" s="13" t="s">
        <v>40184</v>
      </c>
      <c r="L1230" s="13" t="s">
        <v>1</v>
      </c>
      <c r="M1230" s="14">
        <v>80</v>
      </c>
      <c r="N1230" s="14">
        <v>80</v>
      </c>
      <c r="O1230" s="14">
        <v>80</v>
      </c>
      <c r="P1230" s="10" t="s">
        <v>56</v>
      </c>
      <c r="Q1230" s="12" t="s">
        <v>57</v>
      </c>
      <c r="R1230" s="12" t="s">
        <v>58</v>
      </c>
      <c r="S1230" s="15">
        <v>41.923000000000002</v>
      </c>
      <c r="T1230" s="15">
        <v>-105.792</v>
      </c>
    </row>
    <row r="1231" spans="1:20" x14ac:dyDescent="0.3">
      <c r="A1231" s="9">
        <v>61036</v>
      </c>
      <c r="B1231" s="10" t="s">
        <v>40185</v>
      </c>
      <c r="C1231" s="9">
        <v>61396</v>
      </c>
      <c r="D1231" s="10" t="s">
        <v>40186</v>
      </c>
      <c r="E1231" s="11" t="s">
        <v>41</v>
      </c>
      <c r="F1231" s="11" t="s">
        <v>41</v>
      </c>
      <c r="G1231" s="12" t="s">
        <v>806</v>
      </c>
      <c r="H1231" s="12" t="s">
        <v>2827</v>
      </c>
      <c r="I1231" s="12" t="s">
        <v>412</v>
      </c>
      <c r="J1231" s="10" t="s">
        <v>143</v>
      </c>
      <c r="K1231" s="13" t="s">
        <v>40187</v>
      </c>
      <c r="L1231" s="13" t="s">
        <v>1</v>
      </c>
      <c r="M1231" s="14">
        <v>80</v>
      </c>
      <c r="N1231" s="14">
        <v>80</v>
      </c>
      <c r="O1231" s="14">
        <v>80</v>
      </c>
      <c r="P1231" s="10" t="s">
        <v>56</v>
      </c>
      <c r="Q1231" s="12" t="s">
        <v>57</v>
      </c>
      <c r="R1231" s="12" t="s">
        <v>58</v>
      </c>
      <c r="S1231" s="15">
        <v>41.911999999999999</v>
      </c>
      <c r="T1231" s="15">
        <v>-105.752</v>
      </c>
    </row>
    <row r="1232" spans="1:20" x14ac:dyDescent="0.3">
      <c r="A1232" s="9">
        <v>61030</v>
      </c>
      <c r="B1232" s="10" t="s">
        <v>40188</v>
      </c>
      <c r="C1232" s="9">
        <v>61400</v>
      </c>
      <c r="D1232" s="10" t="s">
        <v>40189</v>
      </c>
      <c r="E1232" s="11" t="s">
        <v>41</v>
      </c>
      <c r="F1232" s="11" t="s">
        <v>41</v>
      </c>
      <c r="G1232" s="12" t="s">
        <v>96</v>
      </c>
      <c r="H1232" s="12" t="s">
        <v>451</v>
      </c>
      <c r="I1232" s="12" t="s">
        <v>585</v>
      </c>
      <c r="J1232" s="10" t="s">
        <v>143</v>
      </c>
      <c r="K1232" s="13" t="s">
        <v>40190</v>
      </c>
      <c r="L1232" s="13" t="s">
        <v>1</v>
      </c>
      <c r="M1232" s="14">
        <v>100</v>
      </c>
      <c r="N1232" s="14">
        <v>100</v>
      </c>
      <c r="O1232" s="14">
        <v>100</v>
      </c>
      <c r="P1232" s="10" t="s">
        <v>56</v>
      </c>
      <c r="Q1232" s="12" t="s">
        <v>57</v>
      </c>
      <c r="R1232" s="12" t="s">
        <v>58</v>
      </c>
      <c r="S1232" s="15">
        <v>33.685828000000001</v>
      </c>
      <c r="T1232" s="15">
        <v>-98.27261</v>
      </c>
    </row>
    <row r="1233" spans="1:20" x14ac:dyDescent="0.3">
      <c r="A1233" s="9">
        <v>61031</v>
      </c>
      <c r="B1233" s="10" t="s">
        <v>40191</v>
      </c>
      <c r="C1233" s="9">
        <v>61401</v>
      </c>
      <c r="D1233" s="10" t="s">
        <v>40192</v>
      </c>
      <c r="E1233" s="11" t="s">
        <v>41</v>
      </c>
      <c r="F1233" s="11" t="s">
        <v>41</v>
      </c>
      <c r="G1233" s="12" t="s">
        <v>96</v>
      </c>
      <c r="H1233" s="12" t="s">
        <v>451</v>
      </c>
      <c r="I1233" s="12" t="s">
        <v>585</v>
      </c>
      <c r="J1233" s="10" t="s">
        <v>143</v>
      </c>
      <c r="K1233" s="13" t="s">
        <v>40193</v>
      </c>
      <c r="L1233" s="13" t="s">
        <v>1</v>
      </c>
      <c r="M1233" s="14">
        <v>200</v>
      </c>
      <c r="N1233" s="14">
        <v>200</v>
      </c>
      <c r="O1233" s="14">
        <v>200</v>
      </c>
      <c r="P1233" s="10" t="s">
        <v>56</v>
      </c>
      <c r="Q1233" s="12" t="s">
        <v>57</v>
      </c>
      <c r="R1233" s="12" t="s">
        <v>58</v>
      </c>
      <c r="S1233" s="15">
        <v>33.976807000000001</v>
      </c>
      <c r="T1233" s="15">
        <v>-98.205209999999994</v>
      </c>
    </row>
    <row r="1234" spans="1:20" x14ac:dyDescent="0.3">
      <c r="A1234" s="9">
        <v>61118</v>
      </c>
      <c r="B1234" s="10" t="s">
        <v>40194</v>
      </c>
      <c r="C1234" s="9">
        <v>61517</v>
      </c>
      <c r="D1234" s="10" t="s">
        <v>40195</v>
      </c>
      <c r="E1234" s="11" t="s">
        <v>41</v>
      </c>
      <c r="F1234" s="11" t="s">
        <v>41</v>
      </c>
      <c r="G1234" s="12" t="s">
        <v>81</v>
      </c>
      <c r="H1234" s="12" t="s">
        <v>849</v>
      </c>
      <c r="I1234" s="12" t="s">
        <v>850</v>
      </c>
      <c r="J1234" s="10" t="s">
        <v>143</v>
      </c>
      <c r="K1234" s="13" t="s">
        <v>40196</v>
      </c>
      <c r="L1234" s="13" t="s">
        <v>1</v>
      </c>
      <c r="M1234" s="14">
        <v>25</v>
      </c>
      <c r="N1234" s="14">
        <v>25</v>
      </c>
      <c r="O1234" s="14">
        <v>25</v>
      </c>
      <c r="P1234" s="10" t="s">
        <v>363</v>
      </c>
      <c r="Q1234" s="12" t="s">
        <v>364</v>
      </c>
      <c r="R1234" s="12" t="s">
        <v>365</v>
      </c>
      <c r="S1234" s="15">
        <v>41.572499999999998</v>
      </c>
      <c r="T1234" s="15">
        <v>-73.453890000000001</v>
      </c>
    </row>
    <row r="1235" spans="1:20" x14ac:dyDescent="0.3">
      <c r="A1235" s="9">
        <v>61060</v>
      </c>
      <c r="B1235" s="10" t="s">
        <v>12898</v>
      </c>
      <c r="C1235" s="9">
        <v>61531</v>
      </c>
      <c r="D1235" s="10" t="s">
        <v>40197</v>
      </c>
      <c r="E1235" s="11" t="s">
        <v>41</v>
      </c>
      <c r="F1235" s="11" t="s">
        <v>41</v>
      </c>
      <c r="G1235" s="12" t="s">
        <v>1412</v>
      </c>
      <c r="H1235" s="12" t="s">
        <v>2957</v>
      </c>
      <c r="I1235" s="12" t="s">
        <v>1414</v>
      </c>
      <c r="J1235" s="10" t="s">
        <v>143</v>
      </c>
      <c r="K1235" s="13" t="s">
        <v>1979</v>
      </c>
      <c r="L1235" s="13" t="s">
        <v>1</v>
      </c>
      <c r="M1235" s="14">
        <v>2</v>
      </c>
      <c r="N1235" s="14">
        <v>2</v>
      </c>
      <c r="O1235" s="14">
        <v>2</v>
      </c>
      <c r="P1235" s="10" t="s">
        <v>363</v>
      </c>
      <c r="Q1235" s="12" t="s">
        <v>364</v>
      </c>
      <c r="R1235" s="12" t="s">
        <v>365</v>
      </c>
      <c r="S1235" s="15">
        <v>34.751178000000003</v>
      </c>
      <c r="T1235" s="15">
        <v>-79.211569999999995</v>
      </c>
    </row>
    <row r="1236" spans="1:20" x14ac:dyDescent="0.3">
      <c r="A1236" s="9">
        <v>61060</v>
      </c>
      <c r="B1236" s="10" t="s">
        <v>12898</v>
      </c>
      <c r="C1236" s="9">
        <v>61624</v>
      </c>
      <c r="D1236" s="10" t="s">
        <v>40198</v>
      </c>
      <c r="E1236" s="11" t="s">
        <v>41</v>
      </c>
      <c r="F1236" s="11" t="s">
        <v>41</v>
      </c>
      <c r="G1236" s="12" t="s">
        <v>96</v>
      </c>
      <c r="H1236" s="12" t="s">
        <v>647</v>
      </c>
      <c r="I1236" s="12" t="s">
        <v>585</v>
      </c>
      <c r="J1236" s="10" t="s">
        <v>143</v>
      </c>
      <c r="K1236" s="13" t="s">
        <v>1979</v>
      </c>
      <c r="L1236" s="13" t="s">
        <v>1</v>
      </c>
      <c r="M1236" s="14">
        <v>5</v>
      </c>
      <c r="N1236" s="14">
        <v>5</v>
      </c>
      <c r="O1236" s="14">
        <v>5</v>
      </c>
      <c r="P1236" s="10" t="s">
        <v>363</v>
      </c>
      <c r="Q1236" s="12" t="s">
        <v>364</v>
      </c>
      <c r="R1236" s="12" t="s">
        <v>365</v>
      </c>
      <c r="S1236" s="15">
        <v>33.61748</v>
      </c>
      <c r="T1236" s="15">
        <v>-96.628399999999999</v>
      </c>
    </row>
    <row r="1237" spans="1:20" x14ac:dyDescent="0.3">
      <c r="A1237" s="9">
        <v>61340</v>
      </c>
      <c r="B1237" s="10" t="s">
        <v>40199</v>
      </c>
      <c r="C1237" s="9">
        <v>61714</v>
      </c>
      <c r="D1237" s="10" t="s">
        <v>40200</v>
      </c>
      <c r="E1237" s="11" t="s">
        <v>41</v>
      </c>
      <c r="F1237" s="11" t="s">
        <v>41</v>
      </c>
      <c r="G1237" s="12" t="s">
        <v>136</v>
      </c>
      <c r="H1237" s="12" t="s">
        <v>1734</v>
      </c>
      <c r="I1237" s="12" t="s">
        <v>138</v>
      </c>
      <c r="J1237" s="10" t="s">
        <v>143</v>
      </c>
      <c r="K1237" s="13" t="s">
        <v>40201</v>
      </c>
      <c r="L1237" s="13" t="s">
        <v>1</v>
      </c>
      <c r="M1237" s="14">
        <v>1</v>
      </c>
      <c r="N1237" s="14">
        <v>1</v>
      </c>
      <c r="O1237" s="14">
        <v>1</v>
      </c>
      <c r="P1237" s="10" t="s">
        <v>363</v>
      </c>
      <c r="Q1237" s="12" t="s">
        <v>364</v>
      </c>
      <c r="R1237" s="12" t="s">
        <v>365</v>
      </c>
      <c r="S1237" s="15">
        <v>44.424936000000002</v>
      </c>
      <c r="T1237" s="15">
        <v>-93.215900000000005</v>
      </c>
    </row>
    <row r="1238" spans="1:20" x14ac:dyDescent="0.3">
      <c r="A1238" s="9">
        <v>60718</v>
      </c>
      <c r="B1238" s="10" t="s">
        <v>40202</v>
      </c>
      <c r="C1238" s="9">
        <v>61749</v>
      </c>
      <c r="D1238" s="10" t="s">
        <v>40203</v>
      </c>
      <c r="E1238" s="11" t="s">
        <v>41</v>
      </c>
      <c r="F1238" s="11" t="s">
        <v>41</v>
      </c>
      <c r="G1238" s="12" t="s">
        <v>63</v>
      </c>
      <c r="H1238" s="12" t="s">
        <v>3286</v>
      </c>
      <c r="I1238" s="12" t="s">
        <v>151</v>
      </c>
      <c r="J1238" s="10" t="s">
        <v>143</v>
      </c>
      <c r="K1238" s="13" t="s">
        <v>1979</v>
      </c>
      <c r="L1238" s="13" t="s">
        <v>1</v>
      </c>
      <c r="M1238" s="14">
        <v>4</v>
      </c>
      <c r="N1238" s="14">
        <v>4</v>
      </c>
      <c r="O1238" s="14">
        <v>4</v>
      </c>
      <c r="P1238" s="10" t="s">
        <v>66</v>
      </c>
      <c r="Q1238" s="12" t="s">
        <v>67</v>
      </c>
      <c r="R1238" s="12" t="s">
        <v>68</v>
      </c>
      <c r="S1238" s="15">
        <v>33.210892000000001</v>
      </c>
      <c r="T1238" s="15">
        <v>-88.289609999999996</v>
      </c>
    </row>
    <row r="1239" spans="1:20" x14ac:dyDescent="0.3">
      <c r="A1239" s="9">
        <v>60718</v>
      </c>
      <c r="B1239" s="10" t="s">
        <v>40202</v>
      </c>
      <c r="C1239" s="9">
        <v>61749</v>
      </c>
      <c r="D1239" s="10" t="s">
        <v>40203</v>
      </c>
      <c r="E1239" s="11" t="s">
        <v>41</v>
      </c>
      <c r="F1239" s="11" t="s">
        <v>41</v>
      </c>
      <c r="G1239" s="12" t="s">
        <v>63</v>
      </c>
      <c r="H1239" s="12" t="s">
        <v>3286</v>
      </c>
      <c r="I1239" s="12" t="s">
        <v>151</v>
      </c>
      <c r="J1239" s="10" t="s">
        <v>143</v>
      </c>
      <c r="K1239" s="13" t="s">
        <v>1789</v>
      </c>
      <c r="L1239" s="13" t="s">
        <v>1</v>
      </c>
      <c r="M1239" s="14">
        <v>4</v>
      </c>
      <c r="N1239" s="14">
        <v>4</v>
      </c>
      <c r="O1239" s="14">
        <v>4</v>
      </c>
      <c r="P1239" s="10" t="s">
        <v>66</v>
      </c>
      <c r="Q1239" s="12" t="s">
        <v>67</v>
      </c>
      <c r="R1239" s="12" t="s">
        <v>68</v>
      </c>
      <c r="S1239" s="15">
        <v>33.210892000000001</v>
      </c>
      <c r="T1239" s="15">
        <v>-88.289609999999996</v>
      </c>
    </row>
    <row r="1240" spans="1:20" x14ac:dyDescent="0.3">
      <c r="A1240" s="9">
        <v>60718</v>
      </c>
      <c r="B1240" s="10" t="s">
        <v>40202</v>
      </c>
      <c r="C1240" s="9">
        <v>61749</v>
      </c>
      <c r="D1240" s="10" t="s">
        <v>40203</v>
      </c>
      <c r="E1240" s="11" t="s">
        <v>41</v>
      </c>
      <c r="F1240" s="11" t="s">
        <v>41</v>
      </c>
      <c r="G1240" s="12" t="s">
        <v>63</v>
      </c>
      <c r="H1240" s="12" t="s">
        <v>3286</v>
      </c>
      <c r="I1240" s="12" t="s">
        <v>151</v>
      </c>
      <c r="J1240" s="10" t="s">
        <v>143</v>
      </c>
      <c r="K1240" s="13" t="s">
        <v>2658</v>
      </c>
      <c r="L1240" s="13" t="s">
        <v>1</v>
      </c>
      <c r="M1240" s="14">
        <v>4</v>
      </c>
      <c r="N1240" s="14">
        <v>4</v>
      </c>
      <c r="O1240" s="14">
        <v>4</v>
      </c>
      <c r="P1240" s="10" t="s">
        <v>66</v>
      </c>
      <c r="Q1240" s="12" t="s">
        <v>67</v>
      </c>
      <c r="R1240" s="12" t="s">
        <v>68</v>
      </c>
      <c r="S1240" s="15">
        <v>33.210892000000001</v>
      </c>
      <c r="T1240" s="15">
        <v>-88.289609999999996</v>
      </c>
    </row>
    <row r="1241" spans="1:20" x14ac:dyDescent="0.3">
      <c r="A1241" s="9">
        <v>61386</v>
      </c>
      <c r="B1241" s="10" t="s">
        <v>40204</v>
      </c>
      <c r="C1241" s="9">
        <v>61760</v>
      </c>
      <c r="D1241" s="10" t="s">
        <v>40205</v>
      </c>
      <c r="E1241" s="11" t="s">
        <v>41</v>
      </c>
      <c r="F1241" s="11" t="s">
        <v>41</v>
      </c>
      <c r="G1241" s="12" t="s">
        <v>3592</v>
      </c>
      <c r="H1241" s="12" t="s">
        <v>9993</v>
      </c>
      <c r="I1241" s="12" t="s">
        <v>172</v>
      </c>
      <c r="J1241" s="10" t="s">
        <v>143</v>
      </c>
      <c r="K1241" s="13" t="s">
        <v>40205</v>
      </c>
      <c r="L1241" s="13" t="s">
        <v>40205</v>
      </c>
      <c r="M1241" s="14">
        <v>1060</v>
      </c>
      <c r="N1241" s="14">
        <v>1060</v>
      </c>
      <c r="O1241" s="14">
        <v>1060</v>
      </c>
      <c r="P1241" s="10" t="s">
        <v>80</v>
      </c>
      <c r="Q1241" s="12" t="s">
        <v>72</v>
      </c>
      <c r="R1241" s="12" t="s">
        <v>7272</v>
      </c>
      <c r="S1241" s="15">
        <v>37.447096999999999</v>
      </c>
      <c r="T1241" s="15">
        <v>-77.167299999999997</v>
      </c>
    </row>
    <row r="1242" spans="1:20" x14ac:dyDescent="0.3">
      <c r="A1242" s="9">
        <v>5701</v>
      </c>
      <c r="B1242" s="10" t="s">
        <v>94</v>
      </c>
      <c r="C1242" s="9">
        <v>61783</v>
      </c>
      <c r="D1242" s="10" t="s">
        <v>40206</v>
      </c>
      <c r="E1242" s="11" t="s">
        <v>41</v>
      </c>
      <c r="F1242" s="11" t="s">
        <v>41</v>
      </c>
      <c r="G1242" s="12" t="s">
        <v>913</v>
      </c>
      <c r="H1242" s="12" t="s">
        <v>2731</v>
      </c>
      <c r="I1242" s="12" t="s">
        <v>98</v>
      </c>
      <c r="J1242" s="10" t="s">
        <v>44</v>
      </c>
      <c r="K1242" s="13" t="s">
        <v>40207</v>
      </c>
      <c r="L1242" s="13" t="s">
        <v>1</v>
      </c>
      <c r="M1242" s="14">
        <v>2</v>
      </c>
      <c r="N1242" s="14">
        <v>2</v>
      </c>
      <c r="O1242" s="14">
        <v>2</v>
      </c>
      <c r="P1242" s="10" t="s">
        <v>363</v>
      </c>
      <c r="Q1242" s="12" t="s">
        <v>364</v>
      </c>
      <c r="R1242" s="12" t="s">
        <v>365</v>
      </c>
      <c r="S1242" s="15">
        <v>32.251202999999997</v>
      </c>
      <c r="T1242" s="15">
        <v>-106.73560000000001</v>
      </c>
    </row>
    <row r="1243" spans="1:20" x14ac:dyDescent="0.3">
      <c r="A1243" s="9">
        <v>61422</v>
      </c>
      <c r="B1243" s="10" t="s">
        <v>40208</v>
      </c>
      <c r="C1243" s="9">
        <v>61797</v>
      </c>
      <c r="D1243" s="10" t="s">
        <v>40209</v>
      </c>
      <c r="E1243" s="11" t="s">
        <v>41</v>
      </c>
      <c r="F1243" s="11" t="s">
        <v>41</v>
      </c>
      <c r="G1243" s="12" t="s">
        <v>937</v>
      </c>
      <c r="H1243" s="12" t="s">
        <v>175</v>
      </c>
      <c r="I1243" s="12" t="s">
        <v>172</v>
      </c>
      <c r="J1243" s="10" t="s">
        <v>143</v>
      </c>
      <c r="K1243" s="13" t="s">
        <v>365</v>
      </c>
      <c r="L1243" s="13" t="s">
        <v>1</v>
      </c>
      <c r="M1243" s="14">
        <v>20</v>
      </c>
      <c r="N1243" s="14">
        <v>20</v>
      </c>
      <c r="O1243" s="14">
        <v>20</v>
      </c>
      <c r="P1243" s="10" t="s">
        <v>363</v>
      </c>
      <c r="Q1243" s="12" t="s">
        <v>364</v>
      </c>
      <c r="R1243" s="12" t="s">
        <v>365</v>
      </c>
      <c r="S1243" s="15">
        <v>39.716797999999997</v>
      </c>
      <c r="T1243" s="15">
        <v>-77.749420000000001</v>
      </c>
    </row>
    <row r="1244" spans="1:20" x14ac:dyDescent="0.3">
      <c r="A1244" s="9">
        <v>59380</v>
      </c>
      <c r="B1244" s="10" t="s">
        <v>13044</v>
      </c>
      <c r="C1244" s="9">
        <v>61802</v>
      </c>
      <c r="D1244" s="10" t="s">
        <v>40210</v>
      </c>
      <c r="E1244" s="11" t="s">
        <v>41</v>
      </c>
      <c r="F1244" s="11" t="s">
        <v>41</v>
      </c>
      <c r="G1244" s="12" t="s">
        <v>84</v>
      </c>
      <c r="H1244" s="12" t="s">
        <v>546</v>
      </c>
      <c r="I1244" s="12" t="s">
        <v>142</v>
      </c>
      <c r="J1244" s="10" t="s">
        <v>143</v>
      </c>
      <c r="K1244" s="13" t="s">
        <v>40211</v>
      </c>
      <c r="L1244" s="13" t="s">
        <v>1</v>
      </c>
      <c r="M1244" s="14">
        <v>50</v>
      </c>
      <c r="N1244" s="14">
        <v>50</v>
      </c>
      <c r="O1244" s="14">
        <v>50</v>
      </c>
      <c r="P1244" s="10" t="s">
        <v>359</v>
      </c>
      <c r="Q1244" s="12" t="s">
        <v>360</v>
      </c>
      <c r="R1244" s="12" t="s">
        <v>361</v>
      </c>
      <c r="S1244" s="15">
        <v>36.921570000000003</v>
      </c>
      <c r="T1244" s="15">
        <v>-119.9871</v>
      </c>
    </row>
    <row r="1245" spans="1:20" x14ac:dyDescent="0.3">
      <c r="A1245" s="9">
        <v>61430</v>
      </c>
      <c r="B1245" s="10" t="s">
        <v>40212</v>
      </c>
      <c r="C1245" s="9">
        <v>61812</v>
      </c>
      <c r="D1245" s="10" t="s">
        <v>40213</v>
      </c>
      <c r="E1245" s="11" t="s">
        <v>41</v>
      </c>
      <c r="F1245" s="11" t="s">
        <v>41</v>
      </c>
      <c r="G1245" s="12" t="s">
        <v>2011</v>
      </c>
      <c r="H1245" s="12" t="s">
        <v>2127</v>
      </c>
      <c r="I1245" s="12" t="s">
        <v>138</v>
      </c>
      <c r="J1245" s="10" t="s">
        <v>143</v>
      </c>
      <c r="K1245" s="13" t="s">
        <v>45</v>
      </c>
      <c r="L1245" s="13" t="s">
        <v>1</v>
      </c>
      <c r="M1245" s="14">
        <v>0</v>
      </c>
      <c r="N1245" s="14">
        <v>0</v>
      </c>
      <c r="O1245" s="14">
        <v>0</v>
      </c>
      <c r="P1245" s="10" t="s">
        <v>56</v>
      </c>
      <c r="Q1245" s="12" t="s">
        <v>57</v>
      </c>
      <c r="R1245" s="12" t="s">
        <v>58</v>
      </c>
      <c r="S1245" s="15">
        <v>46.748677999999998</v>
      </c>
      <c r="T1245" s="15">
        <v>-88.174449999999993</v>
      </c>
    </row>
    <row r="1246" spans="1:20" x14ac:dyDescent="0.3">
      <c r="A1246" s="9">
        <v>61429</v>
      </c>
      <c r="B1246" s="10" t="s">
        <v>40214</v>
      </c>
      <c r="C1246" s="9">
        <v>61823</v>
      </c>
      <c r="D1246" s="10" t="s">
        <v>40215</v>
      </c>
      <c r="E1246" s="11" t="s">
        <v>41</v>
      </c>
      <c r="F1246" s="11" t="s">
        <v>41</v>
      </c>
      <c r="G1246" s="12" t="s">
        <v>1366</v>
      </c>
      <c r="H1246" s="12" t="s">
        <v>1454</v>
      </c>
      <c r="I1246" s="12" t="s">
        <v>138</v>
      </c>
      <c r="J1246" s="10" t="s">
        <v>143</v>
      </c>
      <c r="K1246" s="13" t="s">
        <v>45</v>
      </c>
      <c r="L1246" s="13" t="s">
        <v>1</v>
      </c>
      <c r="M1246" s="14">
        <v>0</v>
      </c>
      <c r="N1246" s="14">
        <v>0</v>
      </c>
      <c r="O1246" s="14">
        <v>0</v>
      </c>
      <c r="P1246" s="10" t="s">
        <v>56</v>
      </c>
      <c r="Q1246" s="12" t="s">
        <v>57</v>
      </c>
      <c r="R1246" s="12" t="s">
        <v>58</v>
      </c>
      <c r="S1246" s="15">
        <v>40.874903000000003</v>
      </c>
      <c r="T1246" s="15">
        <v>-86.516069999999999</v>
      </c>
    </row>
    <row r="1247" spans="1:20" x14ac:dyDescent="0.3">
      <c r="A1247" s="9">
        <v>61459</v>
      </c>
      <c r="B1247" s="10" t="s">
        <v>40216</v>
      </c>
      <c r="C1247" s="9">
        <v>61837</v>
      </c>
      <c r="D1247" s="10" t="s">
        <v>40216</v>
      </c>
      <c r="E1247" s="11" t="s">
        <v>41</v>
      </c>
      <c r="F1247" s="11" t="s">
        <v>41</v>
      </c>
      <c r="G1247" s="12" t="s">
        <v>422</v>
      </c>
      <c r="H1247" s="12" t="s">
        <v>1822</v>
      </c>
      <c r="I1247" s="12" t="s">
        <v>183</v>
      </c>
      <c r="J1247" s="10" t="s">
        <v>143</v>
      </c>
      <c r="K1247" s="13" t="s">
        <v>40217</v>
      </c>
      <c r="L1247" s="13" t="s">
        <v>1</v>
      </c>
      <c r="M1247" s="14">
        <v>220</v>
      </c>
      <c r="N1247" s="14">
        <v>220</v>
      </c>
      <c r="O1247" s="14">
        <v>220</v>
      </c>
      <c r="P1247" s="10" t="s">
        <v>56</v>
      </c>
      <c r="Q1247" s="12" t="s">
        <v>57</v>
      </c>
      <c r="R1247" s="12" t="s">
        <v>58</v>
      </c>
      <c r="S1247" s="15">
        <v>35.477561000000001</v>
      </c>
      <c r="T1247" s="15">
        <v>-98.445409999999995</v>
      </c>
    </row>
    <row r="1248" spans="1:20" x14ac:dyDescent="0.3">
      <c r="A1248" s="9">
        <v>60496</v>
      </c>
      <c r="B1248" s="10" t="s">
        <v>14691</v>
      </c>
      <c r="C1248" s="9">
        <v>61841</v>
      </c>
      <c r="D1248" s="10" t="s">
        <v>40218</v>
      </c>
      <c r="E1248" s="11" t="s">
        <v>41</v>
      </c>
      <c r="F1248" s="11" t="s">
        <v>41</v>
      </c>
      <c r="G1248" s="12" t="s">
        <v>3263</v>
      </c>
      <c r="H1248" s="12" t="s">
        <v>3264</v>
      </c>
      <c r="I1248" s="12" t="s">
        <v>850</v>
      </c>
      <c r="J1248" s="10" t="s">
        <v>143</v>
      </c>
      <c r="K1248" s="13" t="s">
        <v>40219</v>
      </c>
      <c r="L1248" s="13" t="s">
        <v>1</v>
      </c>
      <c r="M1248" s="14">
        <v>10</v>
      </c>
      <c r="N1248" s="14">
        <v>10</v>
      </c>
      <c r="O1248" s="14">
        <v>10</v>
      </c>
      <c r="P1248" s="10" t="s">
        <v>363</v>
      </c>
      <c r="Q1248" s="12" t="s">
        <v>364</v>
      </c>
      <c r="R1248" s="12" t="s">
        <v>365</v>
      </c>
      <c r="S1248" s="15">
        <v>41.749600000000001</v>
      </c>
      <c r="T1248" s="15">
        <v>-71.5535</v>
      </c>
    </row>
    <row r="1249" spans="1:20" x14ac:dyDescent="0.3">
      <c r="A1249" s="9">
        <v>61466</v>
      </c>
      <c r="B1249" s="10" t="s">
        <v>40220</v>
      </c>
      <c r="C1249" s="9">
        <v>61845</v>
      </c>
      <c r="D1249" s="10" t="s">
        <v>40221</v>
      </c>
      <c r="E1249" s="11" t="s">
        <v>41</v>
      </c>
      <c r="F1249" s="11" t="s">
        <v>41</v>
      </c>
      <c r="G1249" s="12" t="s">
        <v>84</v>
      </c>
      <c r="H1249" s="12" t="s">
        <v>616</v>
      </c>
      <c r="I1249" s="12" t="s">
        <v>142</v>
      </c>
      <c r="J1249" s="10" t="s">
        <v>143</v>
      </c>
      <c r="K1249" s="13" t="s">
        <v>40222</v>
      </c>
      <c r="L1249" s="13" t="s">
        <v>1</v>
      </c>
      <c r="M1249" s="14">
        <v>2.5</v>
      </c>
      <c r="N1249" s="14">
        <v>2.5</v>
      </c>
      <c r="O1249" s="14">
        <v>2.5</v>
      </c>
      <c r="P1249" s="10" t="s">
        <v>7027</v>
      </c>
      <c r="Q1249" s="12" t="s">
        <v>72</v>
      </c>
      <c r="R1249" s="12" t="s">
        <v>7028</v>
      </c>
      <c r="S1249" s="15">
        <v>35.355114</v>
      </c>
      <c r="T1249" s="15">
        <v>-118.9281</v>
      </c>
    </row>
    <row r="1250" spans="1:20" x14ac:dyDescent="0.3">
      <c r="A1250" s="9">
        <v>61466</v>
      </c>
      <c r="B1250" s="10" t="s">
        <v>40220</v>
      </c>
      <c r="C1250" s="9">
        <v>61845</v>
      </c>
      <c r="D1250" s="10" t="s">
        <v>40221</v>
      </c>
      <c r="E1250" s="11" t="s">
        <v>41</v>
      </c>
      <c r="F1250" s="11" t="s">
        <v>41</v>
      </c>
      <c r="G1250" s="12" t="s">
        <v>84</v>
      </c>
      <c r="H1250" s="12" t="s">
        <v>616</v>
      </c>
      <c r="I1250" s="12" t="s">
        <v>142</v>
      </c>
      <c r="J1250" s="10" t="s">
        <v>143</v>
      </c>
      <c r="K1250" s="13" t="s">
        <v>40223</v>
      </c>
      <c r="L1250" s="13" t="s">
        <v>1</v>
      </c>
      <c r="M1250" s="14">
        <v>2.5</v>
      </c>
      <c r="N1250" s="14">
        <v>2.5</v>
      </c>
      <c r="O1250" s="14">
        <v>2.5</v>
      </c>
      <c r="P1250" s="10" t="s">
        <v>7027</v>
      </c>
      <c r="Q1250" s="12" t="s">
        <v>72</v>
      </c>
      <c r="R1250" s="12" t="s">
        <v>7028</v>
      </c>
      <c r="S1250" s="15">
        <v>35.355114</v>
      </c>
      <c r="T1250" s="15">
        <v>-118.9281</v>
      </c>
    </row>
    <row r="1251" spans="1:20" x14ac:dyDescent="0.3">
      <c r="A1251" s="9">
        <v>56545</v>
      </c>
      <c r="B1251" s="10" t="s">
        <v>9956</v>
      </c>
      <c r="C1251" s="9">
        <v>61859</v>
      </c>
      <c r="D1251" s="10" t="s">
        <v>40224</v>
      </c>
      <c r="E1251" s="11" t="s">
        <v>41</v>
      </c>
      <c r="F1251" s="11" t="s">
        <v>41</v>
      </c>
      <c r="G1251" s="12" t="s">
        <v>2469</v>
      </c>
      <c r="H1251" s="12" t="s">
        <v>16978</v>
      </c>
      <c r="I1251" s="12" t="s">
        <v>2476</v>
      </c>
      <c r="J1251" s="10" t="s">
        <v>143</v>
      </c>
      <c r="K1251" s="13" t="s">
        <v>58</v>
      </c>
      <c r="L1251" s="13" t="s">
        <v>1</v>
      </c>
      <c r="M1251" s="14">
        <v>80</v>
      </c>
      <c r="N1251" s="14">
        <v>80</v>
      </c>
      <c r="O1251" s="14">
        <v>80</v>
      </c>
      <c r="P1251" s="10" t="s">
        <v>56</v>
      </c>
      <c r="Q1251" s="12" t="s">
        <v>57</v>
      </c>
      <c r="R1251" s="12" t="s">
        <v>58</v>
      </c>
      <c r="S1251" s="15">
        <v>45.771999999999998</v>
      </c>
      <c r="T1251" s="15">
        <v>-110.206</v>
      </c>
    </row>
    <row r="1252" spans="1:20" x14ac:dyDescent="0.3">
      <c r="A1252" s="9">
        <v>61637</v>
      </c>
      <c r="B1252" s="10" t="s">
        <v>40225</v>
      </c>
      <c r="C1252" s="9">
        <v>62068</v>
      </c>
      <c r="D1252" s="10" t="s">
        <v>40226</v>
      </c>
      <c r="E1252" s="11" t="s">
        <v>41</v>
      </c>
      <c r="F1252" s="11" t="s">
        <v>41</v>
      </c>
      <c r="G1252" s="12" t="s">
        <v>275</v>
      </c>
      <c r="H1252" s="12" t="s">
        <v>9468</v>
      </c>
      <c r="I1252" s="12" t="s">
        <v>277</v>
      </c>
      <c r="J1252" s="10" t="s">
        <v>143</v>
      </c>
      <c r="K1252" s="13" t="s">
        <v>40227</v>
      </c>
      <c r="L1252" s="13" t="s">
        <v>1</v>
      </c>
      <c r="M1252" s="14">
        <v>5</v>
      </c>
      <c r="N1252" s="14">
        <v>5</v>
      </c>
      <c r="O1252" s="14">
        <v>5</v>
      </c>
      <c r="P1252" s="10" t="s">
        <v>363</v>
      </c>
      <c r="Q1252" s="12" t="s">
        <v>364</v>
      </c>
      <c r="R1252" s="12" t="s">
        <v>365</v>
      </c>
      <c r="S1252" s="15">
        <v>47.026000000000003</v>
      </c>
      <c r="T1252" s="15">
        <v>-120.627</v>
      </c>
    </row>
    <row r="1253" spans="1:20" x14ac:dyDescent="0.3">
      <c r="A1253" s="9">
        <v>61637</v>
      </c>
      <c r="B1253" s="10" t="s">
        <v>40225</v>
      </c>
      <c r="C1253" s="9">
        <v>62070</v>
      </c>
      <c r="D1253" s="10" t="s">
        <v>40228</v>
      </c>
      <c r="E1253" s="11" t="s">
        <v>41</v>
      </c>
      <c r="F1253" s="11" t="s">
        <v>41</v>
      </c>
      <c r="G1253" s="12" t="s">
        <v>275</v>
      </c>
      <c r="H1253" s="12" t="s">
        <v>9468</v>
      </c>
      <c r="I1253" s="12" t="s">
        <v>277</v>
      </c>
      <c r="J1253" s="10" t="s">
        <v>143</v>
      </c>
      <c r="K1253" s="13" t="s">
        <v>40229</v>
      </c>
      <c r="L1253" s="13" t="s">
        <v>1</v>
      </c>
      <c r="M1253" s="14">
        <v>5</v>
      </c>
      <c r="N1253" s="14">
        <v>5</v>
      </c>
      <c r="O1253" s="14">
        <v>5</v>
      </c>
      <c r="P1253" s="10" t="s">
        <v>363</v>
      </c>
      <c r="Q1253" s="12" t="s">
        <v>364</v>
      </c>
      <c r="R1253" s="12" t="s">
        <v>365</v>
      </c>
      <c r="S1253" s="15">
        <v>47.061</v>
      </c>
      <c r="T1253" s="15">
        <v>-120.584</v>
      </c>
    </row>
    <row r="1254" spans="1:20" x14ac:dyDescent="0.3">
      <c r="A1254" s="9">
        <v>61638</v>
      </c>
      <c r="B1254" s="10" t="s">
        <v>40230</v>
      </c>
      <c r="C1254" s="9">
        <v>62153</v>
      </c>
      <c r="D1254" s="10" t="s">
        <v>40231</v>
      </c>
      <c r="E1254" s="11" t="s">
        <v>41</v>
      </c>
      <c r="F1254" s="11" t="s">
        <v>41</v>
      </c>
      <c r="G1254" s="12" t="s">
        <v>3025</v>
      </c>
      <c r="H1254" s="12" t="s">
        <v>2364</v>
      </c>
      <c r="I1254" s="12" t="s">
        <v>172</v>
      </c>
      <c r="J1254" s="10" t="s">
        <v>143</v>
      </c>
      <c r="K1254" s="13" t="s">
        <v>6176</v>
      </c>
      <c r="L1254" s="13" t="s">
        <v>1</v>
      </c>
      <c r="M1254" s="14">
        <v>660</v>
      </c>
      <c r="N1254" s="14">
        <v>550</v>
      </c>
      <c r="O1254" s="14">
        <v>561</v>
      </c>
      <c r="P1254" s="10" t="s">
        <v>80</v>
      </c>
      <c r="Q1254" s="12" t="s">
        <v>72</v>
      </c>
      <c r="R1254" s="12" t="s">
        <v>303</v>
      </c>
      <c r="S1254" s="15">
        <v>40.25112</v>
      </c>
      <c r="T1254" s="15">
        <v>-81.01464</v>
      </c>
    </row>
    <row r="1255" spans="1:20" x14ac:dyDescent="0.3">
      <c r="A1255" s="9">
        <v>61638</v>
      </c>
      <c r="B1255" s="10" t="s">
        <v>40230</v>
      </c>
      <c r="C1255" s="9">
        <v>62153</v>
      </c>
      <c r="D1255" s="10" t="s">
        <v>40231</v>
      </c>
      <c r="E1255" s="11" t="s">
        <v>41</v>
      </c>
      <c r="F1255" s="11" t="s">
        <v>41</v>
      </c>
      <c r="G1255" s="12" t="s">
        <v>3025</v>
      </c>
      <c r="H1255" s="12" t="s">
        <v>2364</v>
      </c>
      <c r="I1255" s="12" t="s">
        <v>172</v>
      </c>
      <c r="J1255" s="10" t="s">
        <v>143</v>
      </c>
      <c r="K1255" s="13" t="s">
        <v>9662</v>
      </c>
      <c r="L1255" s="13" t="s">
        <v>1</v>
      </c>
      <c r="M1255" s="14">
        <v>660</v>
      </c>
      <c r="N1255" s="14">
        <v>550</v>
      </c>
      <c r="O1255" s="14">
        <v>561</v>
      </c>
      <c r="P1255" s="10" t="s">
        <v>80</v>
      </c>
      <c r="Q1255" s="12" t="s">
        <v>72</v>
      </c>
      <c r="R1255" s="12" t="s">
        <v>303</v>
      </c>
      <c r="S1255" s="15">
        <v>40.25112</v>
      </c>
      <c r="T1255" s="15">
        <v>-81.01464</v>
      </c>
    </row>
    <row r="1256" spans="1:20" x14ac:dyDescent="0.3">
      <c r="A1256" s="9">
        <v>61712</v>
      </c>
      <c r="B1256" s="10" t="s">
        <v>40232</v>
      </c>
      <c r="C1256" s="9">
        <v>62180</v>
      </c>
      <c r="D1256" s="10" t="s">
        <v>40232</v>
      </c>
      <c r="E1256" s="11" t="s">
        <v>41</v>
      </c>
      <c r="F1256" s="11" t="s">
        <v>41</v>
      </c>
      <c r="G1256" s="12" t="s">
        <v>339</v>
      </c>
      <c r="H1256" s="12" t="s">
        <v>14485</v>
      </c>
      <c r="I1256" s="12" t="s">
        <v>1414</v>
      </c>
      <c r="J1256" s="10" t="s">
        <v>143</v>
      </c>
      <c r="K1256" s="13" t="s">
        <v>1050</v>
      </c>
      <c r="L1256" s="13" t="s">
        <v>1</v>
      </c>
      <c r="M1256" s="14">
        <v>1</v>
      </c>
      <c r="N1256" s="14">
        <v>1</v>
      </c>
      <c r="O1256" s="14">
        <v>1</v>
      </c>
      <c r="P1256" s="10" t="s">
        <v>363</v>
      </c>
      <c r="Q1256" s="12" t="s">
        <v>364</v>
      </c>
      <c r="R1256" s="12" t="s">
        <v>365</v>
      </c>
      <c r="S1256" s="15">
        <v>34.399693999999997</v>
      </c>
      <c r="T1256" s="15">
        <v>-79.361369999999994</v>
      </c>
    </row>
    <row r="1257" spans="1:20" x14ac:dyDescent="0.3">
      <c r="A1257" s="9">
        <v>61714</v>
      </c>
      <c r="B1257" s="10" t="s">
        <v>40233</v>
      </c>
      <c r="C1257" s="9">
        <v>62182</v>
      </c>
      <c r="D1257" s="10" t="s">
        <v>40233</v>
      </c>
      <c r="E1257" s="11" t="s">
        <v>41</v>
      </c>
      <c r="F1257" s="11" t="s">
        <v>41</v>
      </c>
      <c r="G1257" s="12" t="s">
        <v>339</v>
      </c>
      <c r="H1257" s="12" t="s">
        <v>3321</v>
      </c>
      <c r="I1257" s="12" t="s">
        <v>1414</v>
      </c>
      <c r="J1257" s="10" t="s">
        <v>143</v>
      </c>
      <c r="K1257" s="13" t="s">
        <v>2064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63</v>
      </c>
      <c r="Q1257" s="12" t="s">
        <v>364</v>
      </c>
      <c r="R1257" s="12" t="s">
        <v>365</v>
      </c>
      <c r="S1257" s="15">
        <v>34.215392000000001</v>
      </c>
      <c r="T1257" s="15">
        <v>-79.104169999999996</v>
      </c>
    </row>
    <row r="1258" spans="1:20" x14ac:dyDescent="0.3">
      <c r="A1258" s="9">
        <v>61715</v>
      </c>
      <c r="B1258" s="10" t="s">
        <v>40234</v>
      </c>
      <c r="C1258" s="9">
        <v>62183</v>
      </c>
      <c r="D1258" s="10" t="s">
        <v>40234</v>
      </c>
      <c r="E1258" s="11" t="s">
        <v>41</v>
      </c>
      <c r="F1258" s="11" t="s">
        <v>41</v>
      </c>
      <c r="G1258" s="12" t="s">
        <v>339</v>
      </c>
      <c r="H1258" s="12" t="s">
        <v>3275</v>
      </c>
      <c r="I1258" s="12" t="s">
        <v>1414</v>
      </c>
      <c r="J1258" s="10" t="s">
        <v>143</v>
      </c>
      <c r="K1258" s="13" t="s">
        <v>2065</v>
      </c>
      <c r="L1258" s="13" t="s">
        <v>1</v>
      </c>
      <c r="M1258" s="14">
        <v>6.1</v>
      </c>
      <c r="N1258" s="14">
        <v>6.1</v>
      </c>
      <c r="O1258" s="14">
        <v>6.1</v>
      </c>
      <c r="P1258" s="10" t="s">
        <v>363</v>
      </c>
      <c r="Q1258" s="12" t="s">
        <v>364</v>
      </c>
      <c r="R1258" s="12" t="s">
        <v>365</v>
      </c>
      <c r="S1258" s="15">
        <v>34.275511000000002</v>
      </c>
      <c r="T1258" s="15">
        <v>-79.878079999999997</v>
      </c>
    </row>
    <row r="1259" spans="1:20" x14ac:dyDescent="0.3">
      <c r="A1259" s="9">
        <v>61719</v>
      </c>
      <c r="B1259" s="10" t="s">
        <v>40235</v>
      </c>
      <c r="C1259" s="9">
        <v>62187</v>
      </c>
      <c r="D1259" s="10" t="s">
        <v>40235</v>
      </c>
      <c r="E1259" s="11" t="s">
        <v>41</v>
      </c>
      <c r="F1259" s="11" t="s">
        <v>41</v>
      </c>
      <c r="G1259" s="12" t="s">
        <v>339</v>
      </c>
      <c r="H1259" s="12" t="s">
        <v>14485</v>
      </c>
      <c r="I1259" s="12" t="s">
        <v>1414</v>
      </c>
      <c r="J1259" s="10" t="s">
        <v>143</v>
      </c>
      <c r="K1259" s="13" t="s">
        <v>2069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63</v>
      </c>
      <c r="Q1259" s="12" t="s">
        <v>364</v>
      </c>
      <c r="R1259" s="12" t="s">
        <v>365</v>
      </c>
      <c r="S1259" s="15">
        <v>34.478482999999997</v>
      </c>
      <c r="T1259" s="15">
        <v>-79.411270000000002</v>
      </c>
    </row>
    <row r="1260" spans="1:20" x14ac:dyDescent="0.3">
      <c r="A1260" s="9">
        <v>61720</v>
      </c>
      <c r="B1260" s="10" t="s">
        <v>34786</v>
      </c>
      <c r="C1260" s="9">
        <v>62188</v>
      </c>
      <c r="D1260" s="10" t="s">
        <v>34786</v>
      </c>
      <c r="E1260" s="11" t="s">
        <v>41</v>
      </c>
      <c r="F1260" s="11" t="s">
        <v>41</v>
      </c>
      <c r="G1260" s="12" t="s">
        <v>339</v>
      </c>
      <c r="H1260" s="12" t="s">
        <v>13080</v>
      </c>
      <c r="I1260" s="12" t="s">
        <v>1139</v>
      </c>
      <c r="J1260" s="10" t="s">
        <v>143</v>
      </c>
      <c r="K1260" s="13" t="s">
        <v>664</v>
      </c>
      <c r="L1260" s="13" t="s">
        <v>1</v>
      </c>
      <c r="M1260" s="14">
        <v>74.900000000000006</v>
      </c>
      <c r="N1260" s="14">
        <v>74.900000000000006</v>
      </c>
      <c r="O1260" s="14">
        <v>74.900000000000006</v>
      </c>
      <c r="P1260" s="10" t="s">
        <v>359</v>
      </c>
      <c r="Q1260" s="12" t="s">
        <v>360</v>
      </c>
      <c r="R1260" s="12" t="s">
        <v>361</v>
      </c>
      <c r="S1260" s="15">
        <v>33.123793999999997</v>
      </c>
      <c r="T1260" s="15">
        <v>-80.842479999999995</v>
      </c>
    </row>
    <row r="1261" spans="1:20" x14ac:dyDescent="0.3">
      <c r="A1261" s="9">
        <v>61721</v>
      </c>
      <c r="B1261" s="10" t="s">
        <v>40236</v>
      </c>
      <c r="C1261" s="9">
        <v>62189</v>
      </c>
      <c r="D1261" s="10" t="s">
        <v>40236</v>
      </c>
      <c r="E1261" s="11" t="s">
        <v>41</v>
      </c>
      <c r="F1261" s="11" t="s">
        <v>41</v>
      </c>
      <c r="G1261" s="12" t="s">
        <v>339</v>
      </c>
      <c r="H1261" s="12" t="s">
        <v>19038</v>
      </c>
      <c r="I1261" s="12" t="s">
        <v>1139</v>
      </c>
      <c r="J1261" s="10" t="s">
        <v>143</v>
      </c>
      <c r="K1261" s="13" t="s">
        <v>664</v>
      </c>
      <c r="L1261" s="13" t="s">
        <v>1</v>
      </c>
      <c r="M1261" s="14">
        <v>5.4</v>
      </c>
      <c r="N1261" s="14">
        <v>5.4</v>
      </c>
      <c r="O1261" s="14">
        <v>5.4</v>
      </c>
      <c r="P1261" s="10" t="s">
        <v>363</v>
      </c>
      <c r="Q1261" s="12" t="s">
        <v>364</v>
      </c>
      <c r="R1261" s="12" t="s">
        <v>365</v>
      </c>
      <c r="S1261" s="15">
        <v>33.191696999999998</v>
      </c>
      <c r="T1261" s="15">
        <v>-81.175229999999999</v>
      </c>
    </row>
    <row r="1262" spans="1:20" x14ac:dyDescent="0.3">
      <c r="A1262" s="9">
        <v>61722</v>
      </c>
      <c r="B1262" s="10" t="s">
        <v>34787</v>
      </c>
      <c r="C1262" s="9">
        <v>62190</v>
      </c>
      <c r="D1262" s="10" t="s">
        <v>34787</v>
      </c>
      <c r="E1262" s="11" t="s">
        <v>41</v>
      </c>
      <c r="F1262" s="11" t="s">
        <v>41</v>
      </c>
      <c r="G1262" s="12" t="s">
        <v>339</v>
      </c>
      <c r="H1262" s="12" t="s">
        <v>17299</v>
      </c>
      <c r="I1262" s="12" t="s">
        <v>1139</v>
      </c>
      <c r="J1262" s="10" t="s">
        <v>143</v>
      </c>
      <c r="K1262" s="13" t="s">
        <v>1398</v>
      </c>
      <c r="L1262" s="13" t="s">
        <v>1</v>
      </c>
      <c r="M1262" s="14">
        <v>50</v>
      </c>
      <c r="N1262" s="14">
        <v>50</v>
      </c>
      <c r="O1262" s="14">
        <v>50</v>
      </c>
      <c r="P1262" s="10" t="s">
        <v>359</v>
      </c>
      <c r="Q1262" s="12" t="s">
        <v>360</v>
      </c>
      <c r="R1262" s="12" t="s">
        <v>361</v>
      </c>
      <c r="S1262" s="15">
        <v>33.368886000000003</v>
      </c>
      <c r="T1262" s="15">
        <v>-81.36497</v>
      </c>
    </row>
    <row r="1263" spans="1:20" x14ac:dyDescent="0.3">
      <c r="A1263" s="9">
        <v>61732</v>
      </c>
      <c r="B1263" s="10" t="s">
        <v>40237</v>
      </c>
      <c r="C1263" s="9">
        <v>62212</v>
      </c>
      <c r="D1263" s="10" t="s">
        <v>40237</v>
      </c>
      <c r="E1263" s="11" t="s">
        <v>41</v>
      </c>
      <c r="F1263" s="11" t="s">
        <v>41</v>
      </c>
      <c r="G1263" s="12" t="s">
        <v>339</v>
      </c>
      <c r="H1263" s="12" t="s">
        <v>3275</v>
      </c>
      <c r="I1263" s="12" t="s">
        <v>1414</v>
      </c>
      <c r="J1263" s="10" t="s">
        <v>143</v>
      </c>
      <c r="K1263" s="13" t="s">
        <v>2071</v>
      </c>
      <c r="L1263" s="13" t="s">
        <v>1</v>
      </c>
      <c r="M1263" s="14">
        <v>10</v>
      </c>
      <c r="N1263" s="14">
        <v>10</v>
      </c>
      <c r="O1263" s="14">
        <v>10</v>
      </c>
      <c r="P1263" s="10" t="s">
        <v>363</v>
      </c>
      <c r="Q1263" s="12" t="s">
        <v>364</v>
      </c>
      <c r="R1263" s="12" t="s">
        <v>365</v>
      </c>
      <c r="S1263" s="15">
        <v>34.407625000000003</v>
      </c>
      <c r="T1263" s="15">
        <v>-80.180220000000006</v>
      </c>
    </row>
    <row r="1264" spans="1:20" x14ac:dyDescent="0.3">
      <c r="A1264" s="9">
        <v>61733</v>
      </c>
      <c r="B1264" s="10" t="s">
        <v>40238</v>
      </c>
      <c r="C1264" s="9">
        <v>62213</v>
      </c>
      <c r="D1264" s="10" t="s">
        <v>40238</v>
      </c>
      <c r="E1264" s="11" t="s">
        <v>41</v>
      </c>
      <c r="F1264" s="11" t="s">
        <v>41</v>
      </c>
      <c r="G1264" s="12" t="s">
        <v>339</v>
      </c>
      <c r="H1264" s="12" t="s">
        <v>3275</v>
      </c>
      <c r="I1264" s="12" t="s">
        <v>1414</v>
      </c>
      <c r="J1264" s="10" t="s">
        <v>143</v>
      </c>
      <c r="K1264" s="13" t="s">
        <v>2072</v>
      </c>
      <c r="L1264" s="13" t="s">
        <v>1</v>
      </c>
      <c r="M1264" s="14">
        <v>2</v>
      </c>
      <c r="N1264" s="14">
        <v>2</v>
      </c>
      <c r="O1264" s="14">
        <v>2</v>
      </c>
      <c r="P1264" s="10" t="s">
        <v>363</v>
      </c>
      <c r="Q1264" s="12" t="s">
        <v>364</v>
      </c>
      <c r="R1264" s="12" t="s">
        <v>365</v>
      </c>
      <c r="S1264" s="15">
        <v>34.412708000000002</v>
      </c>
      <c r="T1264" s="15">
        <v>-80.185029999999998</v>
      </c>
    </row>
    <row r="1265" spans="1:20" x14ac:dyDescent="0.3">
      <c r="A1265" s="9">
        <v>61734</v>
      </c>
      <c r="B1265" s="10" t="s">
        <v>40239</v>
      </c>
      <c r="C1265" s="9">
        <v>62214</v>
      </c>
      <c r="D1265" s="10" t="s">
        <v>40239</v>
      </c>
      <c r="E1265" s="11" t="s">
        <v>41</v>
      </c>
      <c r="F1265" s="11" t="s">
        <v>41</v>
      </c>
      <c r="G1265" s="12" t="s">
        <v>339</v>
      </c>
      <c r="H1265" s="12" t="s">
        <v>3278</v>
      </c>
      <c r="I1265" s="12" t="s">
        <v>2960</v>
      </c>
      <c r="J1265" s="10" t="s">
        <v>143</v>
      </c>
      <c r="K1265" s="13" t="s">
        <v>2073</v>
      </c>
      <c r="L1265" s="13" t="s">
        <v>1</v>
      </c>
      <c r="M1265" s="14">
        <v>15.8</v>
      </c>
      <c r="N1265" s="14">
        <v>15.8</v>
      </c>
      <c r="O1265" s="14">
        <v>15.8</v>
      </c>
      <c r="P1265" s="10" t="s">
        <v>363</v>
      </c>
      <c r="Q1265" s="12" t="s">
        <v>364</v>
      </c>
      <c r="R1265" s="12" t="s">
        <v>365</v>
      </c>
      <c r="S1265" s="15">
        <v>34.168982999999997</v>
      </c>
      <c r="T1265" s="15">
        <v>-81.925359999999998</v>
      </c>
    </row>
    <row r="1266" spans="1:20" x14ac:dyDescent="0.3">
      <c r="A1266" s="9">
        <v>61735</v>
      </c>
      <c r="B1266" s="10" t="s">
        <v>40240</v>
      </c>
      <c r="C1266" s="9">
        <v>62215</v>
      </c>
      <c r="D1266" s="10" t="s">
        <v>40240</v>
      </c>
      <c r="E1266" s="11" t="s">
        <v>41</v>
      </c>
      <c r="F1266" s="11" t="s">
        <v>41</v>
      </c>
      <c r="G1266" s="12" t="s">
        <v>339</v>
      </c>
      <c r="H1266" s="12" t="s">
        <v>3309</v>
      </c>
      <c r="I1266" s="12" t="s">
        <v>1139</v>
      </c>
      <c r="J1266" s="10" t="s">
        <v>143</v>
      </c>
      <c r="K1266" s="13" t="s">
        <v>2074</v>
      </c>
      <c r="L1266" s="13" t="s">
        <v>1</v>
      </c>
      <c r="M1266" s="14">
        <v>6.4</v>
      </c>
      <c r="N1266" s="14">
        <v>6.4</v>
      </c>
      <c r="O1266" s="14">
        <v>6.4</v>
      </c>
      <c r="P1266" s="10" t="s">
        <v>363</v>
      </c>
      <c r="Q1266" s="12" t="s">
        <v>364</v>
      </c>
      <c r="R1266" s="12" t="s">
        <v>365</v>
      </c>
      <c r="S1266" s="15">
        <v>33.408546999999999</v>
      </c>
      <c r="T1266" s="15">
        <v>-81.853800000000007</v>
      </c>
    </row>
    <row r="1267" spans="1:20" x14ac:dyDescent="0.3">
      <c r="A1267" s="9">
        <v>61738</v>
      </c>
      <c r="B1267" s="10" t="s">
        <v>40241</v>
      </c>
      <c r="C1267" s="9">
        <v>62218</v>
      </c>
      <c r="D1267" s="10" t="s">
        <v>40241</v>
      </c>
      <c r="E1267" s="11" t="s">
        <v>41</v>
      </c>
      <c r="F1267" s="11" t="s">
        <v>41</v>
      </c>
      <c r="G1267" s="12" t="s">
        <v>339</v>
      </c>
      <c r="H1267" s="12" t="s">
        <v>3278</v>
      </c>
      <c r="I1267" s="12" t="s">
        <v>2960</v>
      </c>
      <c r="J1267" s="10" t="s">
        <v>143</v>
      </c>
      <c r="K1267" s="13" t="s">
        <v>2077</v>
      </c>
      <c r="L1267" s="13" t="s">
        <v>1</v>
      </c>
      <c r="M1267" s="14">
        <v>2</v>
      </c>
      <c r="N1267" s="14">
        <v>2</v>
      </c>
      <c r="O1267" s="14">
        <v>2</v>
      </c>
      <c r="P1267" s="10" t="s">
        <v>363</v>
      </c>
      <c r="Q1267" s="12" t="s">
        <v>364</v>
      </c>
      <c r="R1267" s="12" t="s">
        <v>365</v>
      </c>
      <c r="S1267" s="15">
        <v>34.619242</v>
      </c>
      <c r="T1267" s="15">
        <v>-82.385589999999993</v>
      </c>
    </row>
    <row r="1268" spans="1:20" x14ac:dyDescent="0.3">
      <c r="A1268" s="9">
        <v>61730</v>
      </c>
      <c r="B1268" s="10" t="s">
        <v>40242</v>
      </c>
      <c r="C1268" s="9">
        <v>62222</v>
      </c>
      <c r="D1268" s="10" t="s">
        <v>40242</v>
      </c>
      <c r="E1268" s="11" t="s">
        <v>41</v>
      </c>
      <c r="F1268" s="11" t="s">
        <v>41</v>
      </c>
      <c r="G1268" s="12" t="s">
        <v>339</v>
      </c>
      <c r="H1268" s="12" t="s">
        <v>3275</v>
      </c>
      <c r="I1268" s="12" t="s">
        <v>1414</v>
      </c>
      <c r="J1268" s="10" t="s">
        <v>143</v>
      </c>
      <c r="K1268" s="13" t="s">
        <v>1399</v>
      </c>
      <c r="L1268" s="13" t="s">
        <v>1</v>
      </c>
      <c r="M1268" s="14">
        <v>1</v>
      </c>
      <c r="N1268" s="14">
        <v>1</v>
      </c>
      <c r="O1268" s="14">
        <v>1</v>
      </c>
      <c r="P1268" s="10" t="s">
        <v>363</v>
      </c>
      <c r="Q1268" s="12" t="s">
        <v>364</v>
      </c>
      <c r="R1268" s="12" t="s">
        <v>365</v>
      </c>
      <c r="S1268" s="15">
        <v>34.381324999999997</v>
      </c>
      <c r="T1268" s="15">
        <v>-80.13682</v>
      </c>
    </row>
    <row r="1269" spans="1:20" x14ac:dyDescent="0.3">
      <c r="A1269" s="9">
        <v>61747</v>
      </c>
      <c r="B1269" s="10" t="s">
        <v>40243</v>
      </c>
      <c r="C1269" s="9">
        <v>62230</v>
      </c>
      <c r="D1269" s="10" t="s">
        <v>40243</v>
      </c>
      <c r="E1269" s="11" t="s">
        <v>41</v>
      </c>
      <c r="F1269" s="11" t="s">
        <v>41</v>
      </c>
      <c r="G1269" s="12" t="s">
        <v>339</v>
      </c>
      <c r="H1269" s="12" t="s">
        <v>1662</v>
      </c>
      <c r="I1269" s="12" t="s">
        <v>2960</v>
      </c>
      <c r="J1269" s="10" t="s">
        <v>143</v>
      </c>
      <c r="K1269" s="13" t="s">
        <v>3437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63</v>
      </c>
      <c r="Q1269" s="12" t="s">
        <v>364</v>
      </c>
      <c r="R1269" s="12" t="s">
        <v>365</v>
      </c>
      <c r="S1269" s="15">
        <v>34.467872</v>
      </c>
      <c r="T1269" s="15">
        <v>-82.532849999999996</v>
      </c>
    </row>
    <row r="1270" spans="1:20" x14ac:dyDescent="0.3">
      <c r="A1270" s="9">
        <v>61748</v>
      </c>
      <c r="B1270" s="10" t="s">
        <v>40244</v>
      </c>
      <c r="C1270" s="9">
        <v>62231</v>
      </c>
      <c r="D1270" s="10" t="s">
        <v>40244</v>
      </c>
      <c r="E1270" s="11" t="s">
        <v>41</v>
      </c>
      <c r="F1270" s="11" t="s">
        <v>41</v>
      </c>
      <c r="G1270" s="12" t="s">
        <v>339</v>
      </c>
      <c r="H1270" s="12" t="s">
        <v>19038</v>
      </c>
      <c r="I1270" s="12" t="s">
        <v>1139</v>
      </c>
      <c r="J1270" s="10" t="s">
        <v>143</v>
      </c>
      <c r="K1270" s="13" t="s">
        <v>2078</v>
      </c>
      <c r="L1270" s="13" t="s">
        <v>1</v>
      </c>
      <c r="M1270" s="14">
        <v>5</v>
      </c>
      <c r="N1270" s="14">
        <v>5</v>
      </c>
      <c r="O1270" s="14">
        <v>5</v>
      </c>
      <c r="P1270" s="10" t="s">
        <v>363</v>
      </c>
      <c r="Q1270" s="12" t="s">
        <v>364</v>
      </c>
      <c r="R1270" s="12" t="s">
        <v>365</v>
      </c>
      <c r="S1270" s="15">
        <v>33.324494000000001</v>
      </c>
      <c r="T1270" s="15">
        <v>-81.110470000000007</v>
      </c>
    </row>
    <row r="1271" spans="1:20" x14ac:dyDescent="0.3">
      <c r="A1271" s="9">
        <v>61749</v>
      </c>
      <c r="B1271" s="10" t="s">
        <v>40245</v>
      </c>
      <c r="C1271" s="9">
        <v>62232</v>
      </c>
      <c r="D1271" s="10" t="s">
        <v>40245</v>
      </c>
      <c r="E1271" s="11" t="s">
        <v>41</v>
      </c>
      <c r="F1271" s="11" t="s">
        <v>41</v>
      </c>
      <c r="G1271" s="12" t="s">
        <v>339</v>
      </c>
      <c r="H1271" s="12" t="s">
        <v>3309</v>
      </c>
      <c r="I1271" s="12" t="s">
        <v>1139</v>
      </c>
      <c r="J1271" s="10" t="s">
        <v>143</v>
      </c>
      <c r="K1271" s="13" t="s">
        <v>2079</v>
      </c>
      <c r="L1271" s="13" t="s">
        <v>1</v>
      </c>
      <c r="M1271" s="14">
        <v>14</v>
      </c>
      <c r="N1271" s="14">
        <v>14</v>
      </c>
      <c r="O1271" s="14">
        <v>14</v>
      </c>
      <c r="P1271" s="10" t="s">
        <v>363</v>
      </c>
      <c r="Q1271" s="12" t="s">
        <v>364</v>
      </c>
      <c r="R1271" s="12" t="s">
        <v>365</v>
      </c>
      <c r="S1271" s="15">
        <v>33.350453000000002</v>
      </c>
      <c r="T1271" s="15">
        <v>-81.79768</v>
      </c>
    </row>
    <row r="1272" spans="1:20" x14ac:dyDescent="0.3">
      <c r="A1272" s="9">
        <v>61754</v>
      </c>
      <c r="B1272" s="10" t="s">
        <v>40246</v>
      </c>
      <c r="C1272" s="9">
        <v>62237</v>
      </c>
      <c r="D1272" s="10" t="s">
        <v>40246</v>
      </c>
      <c r="E1272" s="11" t="s">
        <v>41</v>
      </c>
      <c r="F1272" s="11" t="s">
        <v>41</v>
      </c>
      <c r="G1272" s="12" t="s">
        <v>339</v>
      </c>
      <c r="H1272" s="12" t="s">
        <v>3275</v>
      </c>
      <c r="I1272" s="12" t="s">
        <v>1414</v>
      </c>
      <c r="J1272" s="10" t="s">
        <v>143</v>
      </c>
      <c r="K1272" s="13" t="s">
        <v>2084</v>
      </c>
      <c r="L1272" s="13" t="s">
        <v>1</v>
      </c>
      <c r="M1272" s="14">
        <v>10.9</v>
      </c>
      <c r="N1272" s="14">
        <v>10.9</v>
      </c>
      <c r="O1272" s="14">
        <v>10.9</v>
      </c>
      <c r="P1272" s="10" t="s">
        <v>363</v>
      </c>
      <c r="Q1272" s="12" t="s">
        <v>364</v>
      </c>
      <c r="R1272" s="12" t="s">
        <v>365</v>
      </c>
      <c r="S1272" s="15">
        <v>34.327764000000002</v>
      </c>
      <c r="T1272" s="15">
        <v>-80.08905</v>
      </c>
    </row>
    <row r="1273" spans="1:20" x14ac:dyDescent="0.3">
      <c r="A1273" s="9">
        <v>61783</v>
      </c>
      <c r="B1273" s="10" t="s">
        <v>40247</v>
      </c>
      <c r="C1273" s="9">
        <v>62261</v>
      </c>
      <c r="D1273" s="10" t="s">
        <v>40247</v>
      </c>
      <c r="E1273" s="11" t="s">
        <v>41</v>
      </c>
      <c r="F1273" s="11" t="s">
        <v>41</v>
      </c>
      <c r="G1273" s="12" t="s">
        <v>242</v>
      </c>
      <c r="H1273" s="12" t="s">
        <v>6280</v>
      </c>
      <c r="I1273" s="12" t="s">
        <v>244</v>
      </c>
      <c r="J1273" s="10" t="s">
        <v>143</v>
      </c>
      <c r="K1273" s="13" t="s">
        <v>1979</v>
      </c>
      <c r="L1273" s="13" t="s">
        <v>1</v>
      </c>
      <c r="M1273" s="14">
        <v>79.8</v>
      </c>
      <c r="N1273" s="14">
        <v>79.8</v>
      </c>
      <c r="O1273" s="14">
        <v>79.8</v>
      </c>
      <c r="P1273" s="10" t="s">
        <v>56</v>
      </c>
      <c r="Q1273" s="12" t="s">
        <v>57</v>
      </c>
      <c r="R1273" s="12" t="s">
        <v>58</v>
      </c>
      <c r="S1273" s="15">
        <v>43.074275</v>
      </c>
      <c r="T1273" s="15">
        <v>-78.351990000000001</v>
      </c>
    </row>
    <row r="1274" spans="1:20" x14ac:dyDescent="0.3">
      <c r="A1274" s="9">
        <v>61787</v>
      </c>
      <c r="B1274" s="10" t="s">
        <v>40248</v>
      </c>
      <c r="C1274" s="9">
        <v>62276</v>
      </c>
      <c r="D1274" s="10" t="s">
        <v>40248</v>
      </c>
      <c r="E1274" s="11" t="s">
        <v>41</v>
      </c>
      <c r="F1274" s="11" t="s">
        <v>41</v>
      </c>
      <c r="G1274" s="12" t="s">
        <v>339</v>
      </c>
      <c r="H1274" s="12" t="s">
        <v>458</v>
      </c>
      <c r="I1274" s="12" t="s">
        <v>1414</v>
      </c>
      <c r="J1274" s="10" t="s">
        <v>143</v>
      </c>
      <c r="K1274" s="13" t="s">
        <v>2087</v>
      </c>
      <c r="L1274" s="13" t="s">
        <v>1</v>
      </c>
      <c r="M1274" s="14">
        <v>2</v>
      </c>
      <c r="N1274" s="14">
        <v>2</v>
      </c>
      <c r="O1274" s="14">
        <v>2</v>
      </c>
      <c r="P1274" s="10" t="s">
        <v>363</v>
      </c>
      <c r="Q1274" s="12" t="s">
        <v>364</v>
      </c>
      <c r="R1274" s="12" t="s">
        <v>365</v>
      </c>
      <c r="S1274" s="15">
        <v>34.229747000000003</v>
      </c>
      <c r="T1274" s="15">
        <v>-79.284279999999995</v>
      </c>
    </row>
    <row r="1275" spans="1:20" x14ac:dyDescent="0.3">
      <c r="A1275" s="9">
        <v>61788</v>
      </c>
      <c r="B1275" s="10" t="s">
        <v>40249</v>
      </c>
      <c r="C1275" s="9">
        <v>62277</v>
      </c>
      <c r="D1275" s="10" t="s">
        <v>40249</v>
      </c>
      <c r="E1275" s="11" t="s">
        <v>41</v>
      </c>
      <c r="F1275" s="11" t="s">
        <v>41</v>
      </c>
      <c r="G1275" s="12" t="s">
        <v>339</v>
      </c>
      <c r="H1275" s="12" t="s">
        <v>458</v>
      </c>
      <c r="I1275" s="12" t="s">
        <v>1414</v>
      </c>
      <c r="J1275" s="10" t="s">
        <v>143</v>
      </c>
      <c r="K1275" s="13" t="s">
        <v>2088</v>
      </c>
      <c r="L1275" s="13" t="s">
        <v>1</v>
      </c>
      <c r="M1275" s="14">
        <v>2</v>
      </c>
      <c r="N1275" s="14">
        <v>2</v>
      </c>
      <c r="O1275" s="14">
        <v>2</v>
      </c>
      <c r="P1275" s="10" t="s">
        <v>363</v>
      </c>
      <c r="Q1275" s="12" t="s">
        <v>364</v>
      </c>
      <c r="R1275" s="12" t="s">
        <v>365</v>
      </c>
      <c r="S1275" s="15">
        <v>34.228458000000003</v>
      </c>
      <c r="T1275" s="15">
        <v>-79.292249999999996</v>
      </c>
    </row>
    <row r="1276" spans="1:20" x14ac:dyDescent="0.3">
      <c r="A1276" s="9">
        <v>61789</v>
      </c>
      <c r="B1276" s="10" t="s">
        <v>40250</v>
      </c>
      <c r="C1276" s="9">
        <v>62278</v>
      </c>
      <c r="D1276" s="10" t="s">
        <v>40250</v>
      </c>
      <c r="E1276" s="11" t="s">
        <v>41</v>
      </c>
      <c r="F1276" s="11" t="s">
        <v>41</v>
      </c>
      <c r="G1276" s="12" t="s">
        <v>339</v>
      </c>
      <c r="H1276" s="12" t="s">
        <v>4598</v>
      </c>
      <c r="I1276" s="12" t="s">
        <v>1139</v>
      </c>
      <c r="J1276" s="10" t="s">
        <v>143</v>
      </c>
      <c r="K1276" s="13" t="s">
        <v>2089</v>
      </c>
      <c r="L1276" s="13" t="s">
        <v>1</v>
      </c>
      <c r="M1276" s="14">
        <v>17.3</v>
      </c>
      <c r="N1276" s="14">
        <v>17.3</v>
      </c>
      <c r="O1276" s="14">
        <v>17.3</v>
      </c>
      <c r="P1276" s="10" t="s">
        <v>363</v>
      </c>
      <c r="Q1276" s="12" t="s">
        <v>364</v>
      </c>
      <c r="R1276" s="12" t="s">
        <v>365</v>
      </c>
      <c r="S1276" s="15">
        <v>33.618541999999998</v>
      </c>
      <c r="T1276" s="15">
        <v>-81.226309999999998</v>
      </c>
    </row>
    <row r="1277" spans="1:20" x14ac:dyDescent="0.3">
      <c r="A1277" s="9">
        <v>61790</v>
      </c>
      <c r="B1277" s="10" t="s">
        <v>40251</v>
      </c>
      <c r="C1277" s="9">
        <v>62279</v>
      </c>
      <c r="D1277" s="10" t="s">
        <v>40251</v>
      </c>
      <c r="E1277" s="11" t="s">
        <v>41</v>
      </c>
      <c r="F1277" s="11" t="s">
        <v>41</v>
      </c>
      <c r="G1277" s="12" t="s">
        <v>339</v>
      </c>
      <c r="H1277" s="12" t="s">
        <v>2134</v>
      </c>
      <c r="I1277" s="12" t="s">
        <v>1414</v>
      </c>
      <c r="J1277" s="10" t="s">
        <v>143</v>
      </c>
      <c r="K1277" s="13" t="s">
        <v>2090</v>
      </c>
      <c r="L1277" s="13" t="s">
        <v>1</v>
      </c>
      <c r="M1277" s="14">
        <v>2</v>
      </c>
      <c r="N1277" s="14">
        <v>2</v>
      </c>
      <c r="O1277" s="14">
        <v>2</v>
      </c>
      <c r="P1277" s="10" t="s">
        <v>363</v>
      </c>
      <c r="Q1277" s="12" t="s">
        <v>364</v>
      </c>
      <c r="R1277" s="12" t="s">
        <v>365</v>
      </c>
      <c r="S1277" s="15">
        <v>34.235539000000003</v>
      </c>
      <c r="T1277" s="15">
        <v>-79.703969999999998</v>
      </c>
    </row>
    <row r="1278" spans="1:20" x14ac:dyDescent="0.3">
      <c r="A1278" s="9">
        <v>61792</v>
      </c>
      <c r="B1278" s="10" t="s">
        <v>40252</v>
      </c>
      <c r="C1278" s="9">
        <v>62281</v>
      </c>
      <c r="D1278" s="10" t="s">
        <v>40252</v>
      </c>
      <c r="E1278" s="11" t="s">
        <v>41</v>
      </c>
      <c r="F1278" s="11" t="s">
        <v>41</v>
      </c>
      <c r="G1278" s="12" t="s">
        <v>339</v>
      </c>
      <c r="H1278" s="12" t="s">
        <v>3275</v>
      </c>
      <c r="I1278" s="12" t="s">
        <v>1414</v>
      </c>
      <c r="J1278" s="10" t="s">
        <v>143</v>
      </c>
      <c r="K1278" s="13" t="s">
        <v>2092</v>
      </c>
      <c r="L1278" s="13" t="s">
        <v>1</v>
      </c>
      <c r="M1278" s="14">
        <v>2</v>
      </c>
      <c r="N1278" s="14">
        <v>2</v>
      </c>
      <c r="O1278" s="14">
        <v>2</v>
      </c>
      <c r="P1278" s="10" t="s">
        <v>363</v>
      </c>
      <c r="Q1278" s="12" t="s">
        <v>364</v>
      </c>
      <c r="R1278" s="12" t="s">
        <v>365</v>
      </c>
      <c r="S1278" s="15">
        <v>34.336522000000002</v>
      </c>
      <c r="T1278" s="15">
        <v>-80.078410000000005</v>
      </c>
    </row>
    <row r="1279" spans="1:20" x14ac:dyDescent="0.3">
      <c r="A1279" s="9">
        <v>61793</v>
      </c>
      <c r="B1279" s="10" t="s">
        <v>40253</v>
      </c>
      <c r="C1279" s="9">
        <v>62282</v>
      </c>
      <c r="D1279" s="10" t="s">
        <v>40253</v>
      </c>
      <c r="E1279" s="11" t="s">
        <v>41</v>
      </c>
      <c r="F1279" s="11" t="s">
        <v>41</v>
      </c>
      <c r="G1279" s="12" t="s">
        <v>339</v>
      </c>
      <c r="H1279" s="12" t="s">
        <v>14485</v>
      </c>
      <c r="I1279" s="12" t="s">
        <v>1414</v>
      </c>
      <c r="J1279" s="10" t="s">
        <v>143</v>
      </c>
      <c r="K1279" s="13" t="s">
        <v>2093</v>
      </c>
      <c r="L1279" s="13" t="s">
        <v>1</v>
      </c>
      <c r="M1279" s="14">
        <v>2</v>
      </c>
      <c r="N1279" s="14">
        <v>2</v>
      </c>
      <c r="O1279" s="14">
        <v>2</v>
      </c>
      <c r="P1279" s="10" t="s">
        <v>363</v>
      </c>
      <c r="Q1279" s="12" t="s">
        <v>364</v>
      </c>
      <c r="R1279" s="12" t="s">
        <v>365</v>
      </c>
      <c r="S1279" s="15">
        <v>34.399693999999997</v>
      </c>
      <c r="T1279" s="15">
        <v>-79.361369999999994</v>
      </c>
    </row>
    <row r="1280" spans="1:20" x14ac:dyDescent="0.3">
      <c r="A1280" s="9">
        <v>61794</v>
      </c>
      <c r="B1280" s="10" t="s">
        <v>40254</v>
      </c>
      <c r="C1280" s="9">
        <v>62283</v>
      </c>
      <c r="D1280" s="10" t="s">
        <v>40254</v>
      </c>
      <c r="E1280" s="11" t="s">
        <v>41</v>
      </c>
      <c r="F1280" s="11" t="s">
        <v>41</v>
      </c>
      <c r="G1280" s="12" t="s">
        <v>339</v>
      </c>
      <c r="H1280" s="12" t="s">
        <v>14485</v>
      </c>
      <c r="I1280" s="12" t="s">
        <v>1414</v>
      </c>
      <c r="J1280" s="10" t="s">
        <v>143</v>
      </c>
      <c r="K1280" s="13" t="s">
        <v>2094</v>
      </c>
      <c r="L1280" s="13" t="s">
        <v>1</v>
      </c>
      <c r="M1280" s="14">
        <v>2</v>
      </c>
      <c r="N1280" s="14">
        <v>2</v>
      </c>
      <c r="O1280" s="14">
        <v>2</v>
      </c>
      <c r="P1280" s="10" t="s">
        <v>363</v>
      </c>
      <c r="Q1280" s="12" t="s">
        <v>364</v>
      </c>
      <c r="R1280" s="12" t="s">
        <v>365</v>
      </c>
      <c r="S1280" s="15">
        <v>34.476553000000003</v>
      </c>
      <c r="T1280" s="15">
        <v>-79.324330000000003</v>
      </c>
    </row>
    <row r="1281" spans="1:20" x14ac:dyDescent="0.3">
      <c r="A1281" s="9">
        <v>61795</v>
      </c>
      <c r="B1281" s="10" t="s">
        <v>40255</v>
      </c>
      <c r="C1281" s="9">
        <v>62284</v>
      </c>
      <c r="D1281" s="10" t="s">
        <v>40255</v>
      </c>
      <c r="E1281" s="11" t="s">
        <v>41</v>
      </c>
      <c r="F1281" s="11" t="s">
        <v>41</v>
      </c>
      <c r="G1281" s="12" t="s">
        <v>339</v>
      </c>
      <c r="H1281" s="12" t="s">
        <v>17299</v>
      </c>
      <c r="I1281" s="12" t="s">
        <v>1139</v>
      </c>
      <c r="J1281" s="10" t="s">
        <v>143</v>
      </c>
      <c r="K1281" s="13" t="s">
        <v>2095</v>
      </c>
      <c r="L1281" s="13" t="s">
        <v>1</v>
      </c>
      <c r="M1281" s="14">
        <v>3</v>
      </c>
      <c r="N1281" s="14">
        <v>3</v>
      </c>
      <c r="O1281" s="14">
        <v>3</v>
      </c>
      <c r="P1281" s="10" t="s">
        <v>363</v>
      </c>
      <c r="Q1281" s="12" t="s">
        <v>364</v>
      </c>
      <c r="R1281" s="12" t="s">
        <v>365</v>
      </c>
      <c r="S1281" s="15">
        <v>33.245232999999999</v>
      </c>
      <c r="T1281" s="15">
        <v>-81.389200000000002</v>
      </c>
    </row>
    <row r="1282" spans="1:20" x14ac:dyDescent="0.3">
      <c r="A1282" s="9">
        <v>61796</v>
      </c>
      <c r="B1282" s="10" t="s">
        <v>40256</v>
      </c>
      <c r="C1282" s="9">
        <v>62285</v>
      </c>
      <c r="D1282" s="10" t="s">
        <v>40256</v>
      </c>
      <c r="E1282" s="11" t="s">
        <v>41</v>
      </c>
      <c r="F1282" s="11" t="s">
        <v>41</v>
      </c>
      <c r="G1282" s="12" t="s">
        <v>339</v>
      </c>
      <c r="H1282" s="12" t="s">
        <v>458</v>
      </c>
      <c r="I1282" s="12" t="s">
        <v>1414</v>
      </c>
      <c r="J1282" s="10" t="s">
        <v>143</v>
      </c>
      <c r="K1282" s="13" t="s">
        <v>2086</v>
      </c>
      <c r="L1282" s="13" t="s">
        <v>1</v>
      </c>
      <c r="M1282" s="14">
        <v>2</v>
      </c>
      <c r="N1282" s="14">
        <v>2</v>
      </c>
      <c r="O1282" s="14">
        <v>2</v>
      </c>
      <c r="P1282" s="10" t="s">
        <v>363</v>
      </c>
      <c r="Q1282" s="12" t="s">
        <v>364</v>
      </c>
      <c r="R1282" s="12" t="s">
        <v>365</v>
      </c>
      <c r="S1282" s="15">
        <v>34.229219000000001</v>
      </c>
      <c r="T1282" s="15">
        <v>-79.286850000000001</v>
      </c>
    </row>
    <row r="1283" spans="1:20" x14ac:dyDescent="0.3">
      <c r="A1283" s="9">
        <v>61804</v>
      </c>
      <c r="B1283" s="10" t="s">
        <v>40257</v>
      </c>
      <c r="C1283" s="9">
        <v>62292</v>
      </c>
      <c r="D1283" s="10" t="s">
        <v>40257</v>
      </c>
      <c r="E1283" s="11" t="s">
        <v>41</v>
      </c>
      <c r="F1283" s="11" t="s">
        <v>41</v>
      </c>
      <c r="G1283" s="12" t="s">
        <v>339</v>
      </c>
      <c r="H1283" s="12" t="s">
        <v>458</v>
      </c>
      <c r="I1283" s="12" t="s">
        <v>1414</v>
      </c>
      <c r="J1283" s="10" t="s">
        <v>143</v>
      </c>
      <c r="K1283" s="13" t="s">
        <v>2096</v>
      </c>
      <c r="L1283" s="13" t="s">
        <v>1</v>
      </c>
      <c r="M1283" s="14">
        <v>2</v>
      </c>
      <c r="N1283" s="14">
        <v>2</v>
      </c>
      <c r="O1283" s="14">
        <v>2</v>
      </c>
      <c r="P1283" s="10" t="s">
        <v>363</v>
      </c>
      <c r="Q1283" s="12" t="s">
        <v>364</v>
      </c>
      <c r="R1283" s="12" t="s">
        <v>365</v>
      </c>
      <c r="S1283" s="15">
        <v>34.200536</v>
      </c>
      <c r="T1283" s="15">
        <v>-79.297269999999997</v>
      </c>
    </row>
    <row r="1284" spans="1:20" x14ac:dyDescent="0.3">
      <c r="A1284" s="9">
        <v>61806</v>
      </c>
      <c r="B1284" s="10" t="s">
        <v>40258</v>
      </c>
      <c r="C1284" s="9">
        <v>62294</v>
      </c>
      <c r="D1284" s="10" t="s">
        <v>40258</v>
      </c>
      <c r="E1284" s="11" t="s">
        <v>41</v>
      </c>
      <c r="F1284" s="11" t="s">
        <v>41</v>
      </c>
      <c r="G1284" s="12" t="s">
        <v>339</v>
      </c>
      <c r="H1284" s="12" t="s">
        <v>458</v>
      </c>
      <c r="I1284" s="12" t="s">
        <v>1414</v>
      </c>
      <c r="J1284" s="10" t="s">
        <v>143</v>
      </c>
      <c r="K1284" s="13" t="s">
        <v>2098</v>
      </c>
      <c r="L1284" s="13" t="s">
        <v>1</v>
      </c>
      <c r="M1284" s="14">
        <v>2</v>
      </c>
      <c r="N1284" s="14">
        <v>2</v>
      </c>
      <c r="O1284" s="14">
        <v>2</v>
      </c>
      <c r="P1284" s="10" t="s">
        <v>363</v>
      </c>
      <c r="Q1284" s="12" t="s">
        <v>364</v>
      </c>
      <c r="R1284" s="12" t="s">
        <v>365</v>
      </c>
      <c r="S1284" s="15">
        <v>34.196505999999999</v>
      </c>
      <c r="T1284" s="15">
        <v>-79.304150000000007</v>
      </c>
    </row>
    <row r="1285" spans="1:20" x14ac:dyDescent="0.3">
      <c r="A1285" s="9">
        <v>61810</v>
      </c>
      <c r="B1285" s="10" t="s">
        <v>40259</v>
      </c>
      <c r="C1285" s="9">
        <v>62297</v>
      </c>
      <c r="D1285" s="10" t="s">
        <v>40259</v>
      </c>
      <c r="E1285" s="11" t="s">
        <v>41</v>
      </c>
      <c r="F1285" s="11" t="s">
        <v>41</v>
      </c>
      <c r="G1285" s="12" t="s">
        <v>339</v>
      </c>
      <c r="H1285" s="12" t="s">
        <v>2134</v>
      </c>
      <c r="I1285" s="12" t="s">
        <v>1414</v>
      </c>
      <c r="J1285" s="10" t="s">
        <v>143</v>
      </c>
      <c r="K1285" s="13" t="s">
        <v>2102</v>
      </c>
      <c r="L1285" s="13" t="s">
        <v>1</v>
      </c>
      <c r="M1285" s="14">
        <v>2</v>
      </c>
      <c r="N1285" s="14">
        <v>2</v>
      </c>
      <c r="O1285" s="14">
        <v>2</v>
      </c>
      <c r="P1285" s="10" t="s">
        <v>363</v>
      </c>
      <c r="Q1285" s="12" t="s">
        <v>364</v>
      </c>
      <c r="R1285" s="12" t="s">
        <v>365</v>
      </c>
      <c r="S1285" s="15">
        <v>33.916361000000002</v>
      </c>
      <c r="T1285" s="15">
        <v>-79.960400000000007</v>
      </c>
    </row>
    <row r="1286" spans="1:20" x14ac:dyDescent="0.3">
      <c r="A1286" s="9">
        <v>61814</v>
      </c>
      <c r="B1286" s="10" t="s">
        <v>40260</v>
      </c>
      <c r="C1286" s="9">
        <v>62298</v>
      </c>
      <c r="D1286" s="10" t="s">
        <v>40260</v>
      </c>
      <c r="E1286" s="11" t="s">
        <v>41</v>
      </c>
      <c r="F1286" s="11" t="s">
        <v>41</v>
      </c>
      <c r="G1286" s="12" t="s">
        <v>339</v>
      </c>
      <c r="H1286" s="12" t="s">
        <v>14485</v>
      </c>
      <c r="I1286" s="12" t="s">
        <v>1414</v>
      </c>
      <c r="J1286" s="10" t="s">
        <v>143</v>
      </c>
      <c r="K1286" s="13" t="s">
        <v>2103</v>
      </c>
      <c r="L1286" s="13" t="s">
        <v>1</v>
      </c>
      <c r="M1286" s="14">
        <v>2</v>
      </c>
      <c r="N1286" s="14">
        <v>2</v>
      </c>
      <c r="O1286" s="14">
        <v>2</v>
      </c>
      <c r="P1286" s="10" t="s">
        <v>363</v>
      </c>
      <c r="Q1286" s="12" t="s">
        <v>364</v>
      </c>
      <c r="R1286" s="12" t="s">
        <v>365</v>
      </c>
      <c r="S1286" s="15">
        <v>34.393560999999998</v>
      </c>
      <c r="T1286" s="15">
        <v>-79.359870000000001</v>
      </c>
    </row>
    <row r="1287" spans="1:20" x14ac:dyDescent="0.3">
      <c r="A1287" s="9">
        <v>61807</v>
      </c>
      <c r="B1287" s="10" t="s">
        <v>34791</v>
      </c>
      <c r="C1287" s="9">
        <v>62299</v>
      </c>
      <c r="D1287" s="10" t="s">
        <v>34791</v>
      </c>
      <c r="E1287" s="11" t="s">
        <v>41</v>
      </c>
      <c r="F1287" s="11" t="s">
        <v>41</v>
      </c>
      <c r="G1287" s="12" t="s">
        <v>339</v>
      </c>
      <c r="H1287" s="12" t="s">
        <v>13091</v>
      </c>
      <c r="I1287" s="12" t="s">
        <v>1139</v>
      </c>
      <c r="J1287" s="10" t="s">
        <v>143</v>
      </c>
      <c r="K1287" s="13" t="s">
        <v>2100</v>
      </c>
      <c r="L1287" s="13" t="s">
        <v>1</v>
      </c>
      <c r="M1287" s="14">
        <v>50</v>
      </c>
      <c r="N1287" s="14">
        <v>50</v>
      </c>
      <c r="O1287" s="14">
        <v>50</v>
      </c>
      <c r="P1287" s="10" t="s">
        <v>359</v>
      </c>
      <c r="Q1287" s="12" t="s">
        <v>360</v>
      </c>
      <c r="R1287" s="12" t="s">
        <v>361</v>
      </c>
      <c r="S1287" s="15">
        <v>32.976531000000001</v>
      </c>
      <c r="T1287" s="15">
        <v>-81.22681</v>
      </c>
    </row>
    <row r="1288" spans="1:20" x14ac:dyDescent="0.3">
      <c r="A1288" s="9">
        <v>61828</v>
      </c>
      <c r="B1288" s="10" t="s">
        <v>16616</v>
      </c>
      <c r="C1288" s="9">
        <v>62307</v>
      </c>
      <c r="D1288" s="10" t="s">
        <v>16616</v>
      </c>
      <c r="E1288" s="11" t="s">
        <v>41</v>
      </c>
      <c r="F1288" s="11" t="s">
        <v>41</v>
      </c>
      <c r="G1288" s="12" t="s">
        <v>339</v>
      </c>
      <c r="H1288" s="12" t="s">
        <v>3275</v>
      </c>
      <c r="I1288" s="12" t="s">
        <v>1414</v>
      </c>
      <c r="J1288" s="10" t="s">
        <v>143</v>
      </c>
      <c r="K1288" s="13" t="s">
        <v>2104</v>
      </c>
      <c r="L1288" s="13" t="s">
        <v>1</v>
      </c>
      <c r="M1288" s="14">
        <v>2</v>
      </c>
      <c r="N1288" s="14">
        <v>2</v>
      </c>
      <c r="O1288" s="14">
        <v>2</v>
      </c>
      <c r="P1288" s="10" t="s">
        <v>363</v>
      </c>
      <c r="Q1288" s="12" t="s">
        <v>364</v>
      </c>
      <c r="R1288" s="12" t="s">
        <v>365</v>
      </c>
      <c r="S1288" s="15">
        <v>34.280586</v>
      </c>
      <c r="T1288" s="15">
        <v>-79.87876</v>
      </c>
    </row>
    <row r="1289" spans="1:20" x14ac:dyDescent="0.3">
      <c r="A1289" s="9">
        <v>61829</v>
      </c>
      <c r="B1289" s="10" t="s">
        <v>40261</v>
      </c>
      <c r="C1289" s="9">
        <v>62308</v>
      </c>
      <c r="D1289" s="10" t="s">
        <v>40261</v>
      </c>
      <c r="E1289" s="11" t="s">
        <v>41</v>
      </c>
      <c r="F1289" s="11" t="s">
        <v>41</v>
      </c>
      <c r="G1289" s="12" t="s">
        <v>339</v>
      </c>
      <c r="H1289" s="12" t="s">
        <v>2586</v>
      </c>
      <c r="I1289" s="12" t="s">
        <v>2960</v>
      </c>
      <c r="J1289" s="10" t="s">
        <v>143</v>
      </c>
      <c r="K1289" s="13" t="s">
        <v>2105</v>
      </c>
      <c r="L1289" s="13" t="s">
        <v>1</v>
      </c>
      <c r="M1289" s="14">
        <v>2</v>
      </c>
      <c r="N1289" s="14">
        <v>2</v>
      </c>
      <c r="O1289" s="14">
        <v>2</v>
      </c>
      <c r="P1289" s="10" t="s">
        <v>363</v>
      </c>
      <c r="Q1289" s="12" t="s">
        <v>364</v>
      </c>
      <c r="R1289" s="12" t="s">
        <v>365</v>
      </c>
      <c r="S1289" s="15">
        <v>34.757347000000003</v>
      </c>
      <c r="T1289" s="15">
        <v>-80.648570000000007</v>
      </c>
    </row>
    <row r="1290" spans="1:20" x14ac:dyDescent="0.3">
      <c r="A1290" s="9">
        <v>61832</v>
      </c>
      <c r="B1290" s="10" t="s">
        <v>40262</v>
      </c>
      <c r="C1290" s="9">
        <v>62311</v>
      </c>
      <c r="D1290" s="10" t="s">
        <v>40262</v>
      </c>
      <c r="E1290" s="11" t="s">
        <v>41</v>
      </c>
      <c r="F1290" s="11" t="s">
        <v>41</v>
      </c>
      <c r="G1290" s="12" t="s">
        <v>339</v>
      </c>
      <c r="H1290" s="12" t="s">
        <v>1662</v>
      </c>
      <c r="I1290" s="12" t="s">
        <v>2960</v>
      </c>
      <c r="J1290" s="10" t="s">
        <v>143</v>
      </c>
      <c r="K1290" s="13" t="s">
        <v>2108</v>
      </c>
      <c r="L1290" s="13" t="s">
        <v>1</v>
      </c>
      <c r="M1290" s="14">
        <v>2</v>
      </c>
      <c r="N1290" s="14">
        <v>2</v>
      </c>
      <c r="O1290" s="14">
        <v>2</v>
      </c>
      <c r="P1290" s="10" t="s">
        <v>363</v>
      </c>
      <c r="Q1290" s="12" t="s">
        <v>364</v>
      </c>
      <c r="R1290" s="12" t="s">
        <v>365</v>
      </c>
      <c r="S1290" s="15">
        <v>34.520280999999997</v>
      </c>
      <c r="T1290" s="15">
        <v>-82.738820000000004</v>
      </c>
    </row>
    <row r="1291" spans="1:20" x14ac:dyDescent="0.3">
      <c r="A1291" s="9">
        <v>61833</v>
      </c>
      <c r="B1291" s="10" t="s">
        <v>40263</v>
      </c>
      <c r="C1291" s="9">
        <v>62312</v>
      </c>
      <c r="D1291" s="10" t="s">
        <v>40263</v>
      </c>
      <c r="E1291" s="11" t="s">
        <v>41</v>
      </c>
      <c r="F1291" s="11" t="s">
        <v>41</v>
      </c>
      <c r="G1291" s="12" t="s">
        <v>339</v>
      </c>
      <c r="H1291" s="12" t="s">
        <v>13080</v>
      </c>
      <c r="I1291" s="12" t="s">
        <v>1139</v>
      </c>
      <c r="J1291" s="10" t="s">
        <v>143</v>
      </c>
      <c r="K1291" s="13" t="s">
        <v>2109</v>
      </c>
      <c r="L1291" s="13" t="s">
        <v>1</v>
      </c>
      <c r="M1291" s="14">
        <v>6</v>
      </c>
      <c r="N1291" s="14">
        <v>6</v>
      </c>
      <c r="O1291" s="14">
        <v>6</v>
      </c>
      <c r="P1291" s="10" t="s">
        <v>363</v>
      </c>
      <c r="Q1291" s="12" t="s">
        <v>364</v>
      </c>
      <c r="R1291" s="12" t="s">
        <v>365</v>
      </c>
      <c r="S1291" s="15">
        <v>32.967744000000003</v>
      </c>
      <c r="T1291" s="15">
        <v>-80.649019999999993</v>
      </c>
    </row>
    <row r="1292" spans="1:20" x14ac:dyDescent="0.3">
      <c r="A1292" s="9">
        <v>61835</v>
      </c>
      <c r="B1292" s="10" t="s">
        <v>40264</v>
      </c>
      <c r="C1292" s="9">
        <v>62314</v>
      </c>
      <c r="D1292" s="10" t="s">
        <v>40264</v>
      </c>
      <c r="E1292" s="11" t="s">
        <v>41</v>
      </c>
      <c r="F1292" s="11" t="s">
        <v>41</v>
      </c>
      <c r="G1292" s="12" t="s">
        <v>339</v>
      </c>
      <c r="H1292" s="12" t="s">
        <v>1662</v>
      </c>
      <c r="I1292" s="12" t="s">
        <v>1414</v>
      </c>
      <c r="J1292" s="10" t="s">
        <v>143</v>
      </c>
      <c r="K1292" s="13" t="s">
        <v>2111</v>
      </c>
      <c r="L1292" s="13" t="s">
        <v>1</v>
      </c>
      <c r="M1292" s="14">
        <v>2</v>
      </c>
      <c r="N1292" s="14">
        <v>2</v>
      </c>
      <c r="O1292" s="14">
        <v>2</v>
      </c>
      <c r="P1292" s="10" t="s">
        <v>363</v>
      </c>
      <c r="Q1292" s="12" t="s">
        <v>364</v>
      </c>
      <c r="R1292" s="12" t="s">
        <v>365</v>
      </c>
      <c r="S1292" s="15">
        <v>34.588481000000002</v>
      </c>
      <c r="T1292" s="15">
        <v>-82.77852</v>
      </c>
    </row>
    <row r="1293" spans="1:20" x14ac:dyDescent="0.3">
      <c r="A1293" s="9">
        <v>61837</v>
      </c>
      <c r="B1293" s="10" t="s">
        <v>40265</v>
      </c>
      <c r="C1293" s="9">
        <v>62316</v>
      </c>
      <c r="D1293" s="10" t="s">
        <v>40265</v>
      </c>
      <c r="E1293" s="11" t="s">
        <v>41</v>
      </c>
      <c r="F1293" s="11" t="s">
        <v>41</v>
      </c>
      <c r="G1293" s="12" t="s">
        <v>339</v>
      </c>
      <c r="H1293" s="12" t="s">
        <v>22446</v>
      </c>
      <c r="I1293" s="12" t="s">
        <v>2960</v>
      </c>
      <c r="J1293" s="10" t="s">
        <v>143</v>
      </c>
      <c r="K1293" s="13" t="s">
        <v>2113</v>
      </c>
      <c r="L1293" s="13" t="s">
        <v>1</v>
      </c>
      <c r="M1293" s="14">
        <v>28</v>
      </c>
      <c r="N1293" s="14">
        <v>28</v>
      </c>
      <c r="O1293" s="14">
        <v>28</v>
      </c>
      <c r="P1293" s="10" t="s">
        <v>363</v>
      </c>
      <c r="Q1293" s="12" t="s">
        <v>364</v>
      </c>
      <c r="R1293" s="12" t="s">
        <v>365</v>
      </c>
      <c r="S1293" s="15">
        <v>34.227800000000002</v>
      </c>
      <c r="T1293" s="15">
        <v>-81.885159999999999</v>
      </c>
    </row>
    <row r="1294" spans="1:20" x14ac:dyDescent="0.3">
      <c r="A1294" s="9">
        <v>61817</v>
      </c>
      <c r="B1294" s="10" t="s">
        <v>40266</v>
      </c>
      <c r="C1294" s="9">
        <v>62317</v>
      </c>
      <c r="D1294" s="10" t="s">
        <v>40267</v>
      </c>
      <c r="E1294" s="11" t="s">
        <v>41</v>
      </c>
      <c r="F1294" s="11" t="s">
        <v>41</v>
      </c>
      <c r="G1294" s="12" t="s">
        <v>1412</v>
      </c>
      <c r="H1294" s="12" t="s">
        <v>2457</v>
      </c>
      <c r="I1294" s="12" t="s">
        <v>1414</v>
      </c>
      <c r="J1294" s="10" t="s">
        <v>143</v>
      </c>
      <c r="K1294" s="13" t="s">
        <v>365</v>
      </c>
      <c r="L1294" s="13" t="s">
        <v>1</v>
      </c>
      <c r="M1294" s="14">
        <v>10</v>
      </c>
      <c r="N1294" s="14">
        <v>10</v>
      </c>
      <c r="O1294" s="14">
        <v>10</v>
      </c>
      <c r="P1294" s="10" t="s">
        <v>363</v>
      </c>
      <c r="Q1294" s="12" t="s">
        <v>364</v>
      </c>
      <c r="R1294" s="12" t="s">
        <v>365</v>
      </c>
      <c r="S1294" s="15">
        <v>34.750300000000003</v>
      </c>
      <c r="T1294" s="15">
        <v>-79.434780000000003</v>
      </c>
    </row>
    <row r="1295" spans="1:20" x14ac:dyDescent="0.3">
      <c r="A1295" s="9">
        <v>61856</v>
      </c>
      <c r="B1295" s="10" t="s">
        <v>40268</v>
      </c>
      <c r="C1295" s="9">
        <v>62341</v>
      </c>
      <c r="D1295" s="10" t="s">
        <v>40268</v>
      </c>
      <c r="E1295" s="11" t="s">
        <v>41</v>
      </c>
      <c r="F1295" s="11" t="s">
        <v>41</v>
      </c>
      <c r="G1295" s="12" t="s">
        <v>339</v>
      </c>
      <c r="H1295" s="12" t="s">
        <v>7018</v>
      </c>
      <c r="I1295" s="12" t="s">
        <v>2960</v>
      </c>
      <c r="J1295" s="10" t="s">
        <v>143</v>
      </c>
      <c r="K1295" s="13" t="s">
        <v>3432</v>
      </c>
      <c r="L1295" s="13" t="s">
        <v>1</v>
      </c>
      <c r="M1295" s="14">
        <v>2</v>
      </c>
      <c r="N1295" s="14">
        <v>2</v>
      </c>
      <c r="O1295" s="14">
        <v>2</v>
      </c>
      <c r="P1295" s="10" t="s">
        <v>363</v>
      </c>
      <c r="Q1295" s="12" t="s">
        <v>364</v>
      </c>
      <c r="R1295" s="12" t="s">
        <v>365</v>
      </c>
      <c r="S1295" s="15">
        <v>34.882939</v>
      </c>
      <c r="T1295" s="15">
        <v>-81.780900000000003</v>
      </c>
    </row>
    <row r="1296" spans="1:20" x14ac:dyDescent="0.3">
      <c r="A1296" s="9">
        <v>61859</v>
      </c>
      <c r="B1296" s="10" t="s">
        <v>40269</v>
      </c>
      <c r="C1296" s="9">
        <v>62343</v>
      </c>
      <c r="D1296" s="10" t="s">
        <v>40269</v>
      </c>
      <c r="E1296" s="11" t="s">
        <v>41</v>
      </c>
      <c r="F1296" s="11" t="s">
        <v>41</v>
      </c>
      <c r="G1296" s="12" t="s">
        <v>339</v>
      </c>
      <c r="H1296" s="12" t="s">
        <v>4598</v>
      </c>
      <c r="I1296" s="12" t="s">
        <v>1139</v>
      </c>
      <c r="J1296" s="10" t="s">
        <v>143</v>
      </c>
      <c r="K1296" s="13" t="s">
        <v>40270</v>
      </c>
      <c r="L1296" s="13" t="s">
        <v>1</v>
      </c>
      <c r="M1296" s="14">
        <v>22</v>
      </c>
      <c r="N1296" s="14">
        <v>22</v>
      </c>
      <c r="O1296" s="14">
        <v>22</v>
      </c>
      <c r="P1296" s="10" t="s">
        <v>363</v>
      </c>
      <c r="Q1296" s="12" t="s">
        <v>364</v>
      </c>
      <c r="R1296" s="12" t="s">
        <v>365</v>
      </c>
      <c r="S1296" s="15">
        <v>33.516449999999999</v>
      </c>
      <c r="T1296" s="15">
        <v>-80.572680000000005</v>
      </c>
    </row>
    <row r="1297" spans="1:20" x14ac:dyDescent="0.3">
      <c r="A1297" s="9">
        <v>61865</v>
      </c>
      <c r="B1297" s="10" t="s">
        <v>40271</v>
      </c>
      <c r="C1297" s="9">
        <v>62345</v>
      </c>
      <c r="D1297" s="10" t="s">
        <v>40271</v>
      </c>
      <c r="E1297" s="11" t="s">
        <v>41</v>
      </c>
      <c r="F1297" s="11" t="s">
        <v>41</v>
      </c>
      <c r="G1297" s="12" t="s">
        <v>339</v>
      </c>
      <c r="H1297" s="12" t="s">
        <v>3321</v>
      </c>
      <c r="I1297" s="12" t="s">
        <v>1414</v>
      </c>
      <c r="J1297" s="10" t="s">
        <v>143</v>
      </c>
      <c r="K1297" s="13" t="s">
        <v>40272</v>
      </c>
      <c r="L1297" s="13" t="s">
        <v>1</v>
      </c>
      <c r="M1297" s="14">
        <v>2</v>
      </c>
      <c r="N1297" s="14">
        <v>2</v>
      </c>
      <c r="O1297" s="14">
        <v>2</v>
      </c>
      <c r="P1297" s="10" t="s">
        <v>363</v>
      </c>
      <c r="Q1297" s="12" t="s">
        <v>364</v>
      </c>
      <c r="R1297" s="12" t="s">
        <v>365</v>
      </c>
      <c r="S1297" s="15">
        <v>34.215417000000002</v>
      </c>
      <c r="T1297" s="15">
        <v>-79.103350000000006</v>
      </c>
    </row>
    <row r="1298" spans="1:20" x14ac:dyDescent="0.3">
      <c r="A1298" s="9">
        <v>61867</v>
      </c>
      <c r="B1298" s="10" t="s">
        <v>25563</v>
      </c>
      <c r="C1298" s="9">
        <v>62348</v>
      </c>
      <c r="D1298" s="10" t="s">
        <v>25563</v>
      </c>
      <c r="E1298" s="11" t="s">
        <v>41</v>
      </c>
      <c r="F1298" s="11" t="s">
        <v>41</v>
      </c>
      <c r="G1298" s="12" t="s">
        <v>339</v>
      </c>
      <c r="H1298" s="12" t="s">
        <v>1662</v>
      </c>
      <c r="I1298" s="12" t="s">
        <v>2960</v>
      </c>
      <c r="J1298" s="10" t="s">
        <v>143</v>
      </c>
      <c r="K1298" s="13" t="s">
        <v>3252</v>
      </c>
      <c r="L1298" s="13" t="s">
        <v>1</v>
      </c>
      <c r="M1298" s="14">
        <v>5.4</v>
      </c>
      <c r="N1298" s="14">
        <v>5.4</v>
      </c>
      <c r="O1298" s="14">
        <v>5.4</v>
      </c>
      <c r="P1298" s="10" t="s">
        <v>363</v>
      </c>
      <c r="Q1298" s="12" t="s">
        <v>364</v>
      </c>
      <c r="R1298" s="12" t="s">
        <v>365</v>
      </c>
      <c r="S1298" s="15">
        <v>34.731278000000003</v>
      </c>
      <c r="T1298" s="15">
        <v>-82.538560000000004</v>
      </c>
    </row>
    <row r="1299" spans="1:20" x14ac:dyDescent="0.3">
      <c r="A1299" s="9">
        <v>61861</v>
      </c>
      <c r="B1299" s="10" t="s">
        <v>40273</v>
      </c>
      <c r="C1299" s="9">
        <v>62349</v>
      </c>
      <c r="D1299" s="10" t="s">
        <v>40274</v>
      </c>
      <c r="E1299" s="11" t="s">
        <v>41</v>
      </c>
      <c r="F1299" s="11" t="s">
        <v>41</v>
      </c>
      <c r="G1299" s="12" t="s">
        <v>339</v>
      </c>
      <c r="H1299" s="12" t="s">
        <v>14485</v>
      </c>
      <c r="I1299" s="12" t="s">
        <v>1414</v>
      </c>
      <c r="J1299" s="10" t="s">
        <v>143</v>
      </c>
      <c r="K1299" s="13" t="s">
        <v>3430</v>
      </c>
      <c r="L1299" s="13" t="s">
        <v>1</v>
      </c>
      <c r="M1299" s="14">
        <v>2</v>
      </c>
      <c r="N1299" s="14">
        <v>2</v>
      </c>
      <c r="O1299" s="14">
        <v>2</v>
      </c>
      <c r="P1299" s="10" t="s">
        <v>363</v>
      </c>
      <c r="Q1299" s="12" t="s">
        <v>364</v>
      </c>
      <c r="R1299" s="12" t="s">
        <v>365</v>
      </c>
      <c r="S1299" s="15">
        <v>34.409661</v>
      </c>
      <c r="T1299" s="15">
        <v>-79.391120000000001</v>
      </c>
    </row>
    <row r="1300" spans="1:20" x14ac:dyDescent="0.3">
      <c r="A1300" s="9">
        <v>61868</v>
      </c>
      <c r="B1300" s="10" t="s">
        <v>40275</v>
      </c>
      <c r="C1300" s="9">
        <v>62350</v>
      </c>
      <c r="D1300" s="10" t="s">
        <v>40275</v>
      </c>
      <c r="E1300" s="11" t="s">
        <v>41</v>
      </c>
      <c r="F1300" s="11" t="s">
        <v>41</v>
      </c>
      <c r="G1300" s="12" t="s">
        <v>339</v>
      </c>
      <c r="H1300" s="12" t="s">
        <v>113</v>
      </c>
      <c r="I1300" s="12" t="s">
        <v>1139</v>
      </c>
      <c r="J1300" s="10" t="s">
        <v>143</v>
      </c>
      <c r="K1300" s="13" t="s">
        <v>40276</v>
      </c>
      <c r="L1300" s="13" t="s">
        <v>1</v>
      </c>
      <c r="M1300" s="14">
        <v>10.8</v>
      </c>
      <c r="N1300" s="14">
        <v>10.8</v>
      </c>
      <c r="O1300" s="14">
        <v>10.8</v>
      </c>
      <c r="P1300" s="10" t="s">
        <v>363</v>
      </c>
      <c r="Q1300" s="12" t="s">
        <v>364</v>
      </c>
      <c r="R1300" s="12" t="s">
        <v>365</v>
      </c>
      <c r="S1300" s="15">
        <v>33.665985999999997</v>
      </c>
      <c r="T1300" s="15">
        <v>-80.861379999999997</v>
      </c>
    </row>
    <row r="1301" spans="1:20" x14ac:dyDescent="0.3">
      <c r="A1301" s="9">
        <v>61869</v>
      </c>
      <c r="B1301" s="10" t="s">
        <v>40277</v>
      </c>
      <c r="C1301" s="9">
        <v>62351</v>
      </c>
      <c r="D1301" s="10" t="s">
        <v>40277</v>
      </c>
      <c r="E1301" s="11" t="s">
        <v>41</v>
      </c>
      <c r="F1301" s="11" t="s">
        <v>41</v>
      </c>
      <c r="G1301" s="12" t="s">
        <v>339</v>
      </c>
      <c r="H1301" s="12" t="s">
        <v>14485</v>
      </c>
      <c r="I1301" s="12" t="s">
        <v>1414</v>
      </c>
      <c r="J1301" s="10" t="s">
        <v>143</v>
      </c>
      <c r="K1301" s="13" t="s">
        <v>3253</v>
      </c>
      <c r="L1301" s="13" t="s">
        <v>1</v>
      </c>
      <c r="M1301" s="14">
        <v>2</v>
      </c>
      <c r="N1301" s="14">
        <v>2</v>
      </c>
      <c r="O1301" s="14">
        <v>2</v>
      </c>
      <c r="P1301" s="10" t="s">
        <v>363</v>
      </c>
      <c r="Q1301" s="12" t="s">
        <v>364</v>
      </c>
      <c r="R1301" s="12" t="s">
        <v>365</v>
      </c>
      <c r="S1301" s="15">
        <v>34.277130999999997</v>
      </c>
      <c r="T1301" s="15">
        <v>-79.268829999999994</v>
      </c>
    </row>
    <row r="1302" spans="1:20" x14ac:dyDescent="0.3">
      <c r="A1302" s="9">
        <v>61871</v>
      </c>
      <c r="B1302" s="10" t="s">
        <v>40278</v>
      </c>
      <c r="C1302" s="9">
        <v>62354</v>
      </c>
      <c r="D1302" s="10" t="s">
        <v>40278</v>
      </c>
      <c r="E1302" s="11" t="s">
        <v>41</v>
      </c>
      <c r="F1302" s="11" t="s">
        <v>41</v>
      </c>
      <c r="G1302" s="12" t="s">
        <v>339</v>
      </c>
      <c r="H1302" s="12" t="s">
        <v>1515</v>
      </c>
      <c r="I1302" s="12" t="s">
        <v>2960</v>
      </c>
      <c r="J1302" s="10" t="s">
        <v>143</v>
      </c>
      <c r="K1302" s="13" t="s">
        <v>37620</v>
      </c>
      <c r="L1302" s="13" t="s">
        <v>1</v>
      </c>
      <c r="M1302" s="14">
        <v>2</v>
      </c>
      <c r="N1302" s="14">
        <v>2</v>
      </c>
      <c r="O1302" s="14">
        <v>2</v>
      </c>
      <c r="P1302" s="10" t="s">
        <v>363</v>
      </c>
      <c r="Q1302" s="12" t="s">
        <v>364</v>
      </c>
      <c r="R1302" s="12" t="s">
        <v>365</v>
      </c>
      <c r="S1302" s="15">
        <v>34.503269000000003</v>
      </c>
      <c r="T1302" s="15">
        <v>-82.252080000000007</v>
      </c>
    </row>
    <row r="1303" spans="1:20" x14ac:dyDescent="0.3">
      <c r="A1303" s="9">
        <v>61906</v>
      </c>
      <c r="B1303" s="10" t="s">
        <v>34545</v>
      </c>
      <c r="C1303" s="9">
        <v>62400</v>
      </c>
      <c r="D1303" s="10" t="s">
        <v>34745</v>
      </c>
      <c r="E1303" s="11" t="s">
        <v>41</v>
      </c>
      <c r="F1303" s="11" t="s">
        <v>41</v>
      </c>
      <c r="G1303" s="12" t="s">
        <v>3167</v>
      </c>
      <c r="H1303" s="12" t="s">
        <v>587</v>
      </c>
      <c r="I1303" s="12" t="s">
        <v>172</v>
      </c>
      <c r="J1303" s="10" t="s">
        <v>143</v>
      </c>
      <c r="K1303" s="13" t="s">
        <v>4190</v>
      </c>
      <c r="L1303" s="13" t="s">
        <v>1</v>
      </c>
      <c r="M1303" s="14">
        <v>9.5</v>
      </c>
      <c r="N1303" s="14">
        <v>5.5</v>
      </c>
      <c r="O1303" s="14">
        <v>7.5</v>
      </c>
      <c r="P1303" s="10" t="s">
        <v>66</v>
      </c>
      <c r="Q1303" s="12" t="s">
        <v>67</v>
      </c>
      <c r="R1303" s="12" t="s">
        <v>68</v>
      </c>
      <c r="S1303" s="15">
        <v>40.652478000000002</v>
      </c>
      <c r="T1303" s="15">
        <v>-80.386870000000002</v>
      </c>
    </row>
    <row r="1304" spans="1:20" x14ac:dyDescent="0.3">
      <c r="A1304" s="9">
        <v>61906</v>
      </c>
      <c r="B1304" s="10" t="s">
        <v>34545</v>
      </c>
      <c r="C1304" s="9">
        <v>62403</v>
      </c>
      <c r="D1304" s="10" t="s">
        <v>40279</v>
      </c>
      <c r="E1304" s="11" t="s">
        <v>41</v>
      </c>
      <c r="F1304" s="11" t="s">
        <v>41</v>
      </c>
      <c r="G1304" s="12" t="s">
        <v>3025</v>
      </c>
      <c r="H1304" s="12" t="s">
        <v>175</v>
      </c>
      <c r="I1304" s="12" t="s">
        <v>172</v>
      </c>
      <c r="J1304" s="10" t="s">
        <v>143</v>
      </c>
      <c r="K1304" s="13" t="s">
        <v>3902</v>
      </c>
      <c r="L1304" s="13" t="s">
        <v>1</v>
      </c>
      <c r="M1304" s="14">
        <v>1.5</v>
      </c>
      <c r="N1304" s="14">
        <v>1.2</v>
      </c>
      <c r="O1304" s="14">
        <v>1.5</v>
      </c>
      <c r="P1304" s="10" t="s">
        <v>66</v>
      </c>
      <c r="Q1304" s="12" t="s">
        <v>67</v>
      </c>
      <c r="R1304" s="12" t="s">
        <v>68</v>
      </c>
      <c r="S1304" s="15">
        <v>39.555073</v>
      </c>
      <c r="T1304" s="15">
        <v>-81.646519999999995</v>
      </c>
    </row>
    <row r="1305" spans="1:20" x14ac:dyDescent="0.3">
      <c r="A1305" s="9">
        <v>61906</v>
      </c>
      <c r="B1305" s="10" t="s">
        <v>34545</v>
      </c>
      <c r="C1305" s="9">
        <v>62403</v>
      </c>
      <c r="D1305" s="10" t="s">
        <v>40279</v>
      </c>
      <c r="E1305" s="11" t="s">
        <v>41</v>
      </c>
      <c r="F1305" s="11" t="s">
        <v>41</v>
      </c>
      <c r="G1305" s="12" t="s">
        <v>3025</v>
      </c>
      <c r="H1305" s="12" t="s">
        <v>175</v>
      </c>
      <c r="I1305" s="12" t="s">
        <v>172</v>
      </c>
      <c r="J1305" s="10" t="s">
        <v>143</v>
      </c>
      <c r="K1305" s="13" t="s">
        <v>3903</v>
      </c>
      <c r="L1305" s="13" t="s">
        <v>1</v>
      </c>
      <c r="M1305" s="14">
        <v>1.5</v>
      </c>
      <c r="N1305" s="14">
        <v>1.2</v>
      </c>
      <c r="O1305" s="14">
        <v>1.5</v>
      </c>
      <c r="P1305" s="10" t="s">
        <v>66</v>
      </c>
      <c r="Q1305" s="12" t="s">
        <v>67</v>
      </c>
      <c r="R1305" s="12" t="s">
        <v>68</v>
      </c>
      <c r="S1305" s="15">
        <v>39.555073</v>
      </c>
      <c r="T1305" s="15">
        <v>-81.646519999999995</v>
      </c>
    </row>
    <row r="1306" spans="1:20" x14ac:dyDescent="0.3">
      <c r="A1306" s="9">
        <v>61906</v>
      </c>
      <c r="B1306" s="10" t="s">
        <v>34545</v>
      </c>
      <c r="C1306" s="9">
        <v>62426</v>
      </c>
      <c r="D1306" s="10" t="s">
        <v>40280</v>
      </c>
      <c r="E1306" s="11" t="s">
        <v>41</v>
      </c>
      <c r="F1306" s="11" t="s">
        <v>41</v>
      </c>
      <c r="G1306" s="12" t="s">
        <v>3025</v>
      </c>
      <c r="H1306" s="12" t="s">
        <v>1384</v>
      </c>
      <c r="I1306" s="12" t="s">
        <v>172</v>
      </c>
      <c r="J1306" s="10" t="s">
        <v>143</v>
      </c>
      <c r="K1306" s="13" t="s">
        <v>3902</v>
      </c>
      <c r="L1306" s="13" t="s">
        <v>1</v>
      </c>
      <c r="M1306" s="14">
        <v>2</v>
      </c>
      <c r="N1306" s="14">
        <v>1.5</v>
      </c>
      <c r="O1306" s="14">
        <v>2</v>
      </c>
      <c r="P1306" s="10" t="s">
        <v>66</v>
      </c>
      <c r="Q1306" s="12" t="s">
        <v>67</v>
      </c>
      <c r="R1306" s="12" t="s">
        <v>68</v>
      </c>
      <c r="S1306" s="15">
        <v>39.731999000000002</v>
      </c>
      <c r="T1306" s="15">
        <v>-81.909300000000002</v>
      </c>
    </row>
    <row r="1307" spans="1:20" x14ac:dyDescent="0.3">
      <c r="A1307" s="9">
        <v>61906</v>
      </c>
      <c r="B1307" s="10" t="s">
        <v>34545</v>
      </c>
      <c r="C1307" s="9">
        <v>62426</v>
      </c>
      <c r="D1307" s="10" t="s">
        <v>40280</v>
      </c>
      <c r="E1307" s="11" t="s">
        <v>41</v>
      </c>
      <c r="F1307" s="11" t="s">
        <v>41</v>
      </c>
      <c r="G1307" s="12" t="s">
        <v>3025</v>
      </c>
      <c r="H1307" s="12" t="s">
        <v>1384</v>
      </c>
      <c r="I1307" s="12" t="s">
        <v>172</v>
      </c>
      <c r="J1307" s="10" t="s">
        <v>143</v>
      </c>
      <c r="K1307" s="13" t="s">
        <v>3903</v>
      </c>
      <c r="L1307" s="13" t="s">
        <v>1</v>
      </c>
      <c r="M1307" s="14">
        <v>2</v>
      </c>
      <c r="N1307" s="14">
        <v>1.5</v>
      </c>
      <c r="O1307" s="14">
        <v>2</v>
      </c>
      <c r="P1307" s="10" t="s">
        <v>66</v>
      </c>
      <c r="Q1307" s="12" t="s">
        <v>67</v>
      </c>
      <c r="R1307" s="12" t="s">
        <v>68</v>
      </c>
      <c r="S1307" s="15">
        <v>39.731999000000002</v>
      </c>
      <c r="T1307" s="15">
        <v>-81.909300000000002</v>
      </c>
    </row>
    <row r="1308" spans="1:20" x14ac:dyDescent="0.3">
      <c r="A1308" s="9">
        <v>61906</v>
      </c>
      <c r="B1308" s="10" t="s">
        <v>34545</v>
      </c>
      <c r="C1308" s="9">
        <v>62427</v>
      </c>
      <c r="D1308" s="10" t="s">
        <v>40281</v>
      </c>
      <c r="E1308" s="11" t="s">
        <v>41</v>
      </c>
      <c r="F1308" s="11" t="s">
        <v>41</v>
      </c>
      <c r="G1308" s="12" t="s">
        <v>3025</v>
      </c>
      <c r="H1308" s="12" t="s">
        <v>8578</v>
      </c>
      <c r="I1308" s="12" t="s">
        <v>172</v>
      </c>
      <c r="J1308" s="10" t="s">
        <v>143</v>
      </c>
      <c r="K1308" s="13" t="s">
        <v>3902</v>
      </c>
      <c r="L1308" s="13" t="s">
        <v>1</v>
      </c>
      <c r="M1308" s="14">
        <v>1.5</v>
      </c>
      <c r="N1308" s="14">
        <v>1.2</v>
      </c>
      <c r="O1308" s="14">
        <v>1.5</v>
      </c>
      <c r="P1308" s="10" t="s">
        <v>66</v>
      </c>
      <c r="Q1308" s="12" t="s">
        <v>67</v>
      </c>
      <c r="R1308" s="12" t="s">
        <v>68</v>
      </c>
      <c r="S1308" s="15">
        <v>39.870342999999998</v>
      </c>
      <c r="T1308" s="15">
        <v>-81.909769999999995</v>
      </c>
    </row>
    <row r="1309" spans="1:20" x14ac:dyDescent="0.3">
      <c r="A1309" s="9">
        <v>61906</v>
      </c>
      <c r="B1309" s="10" t="s">
        <v>34545</v>
      </c>
      <c r="C1309" s="9">
        <v>62427</v>
      </c>
      <c r="D1309" s="10" t="s">
        <v>40281</v>
      </c>
      <c r="E1309" s="11" t="s">
        <v>41</v>
      </c>
      <c r="F1309" s="11" t="s">
        <v>41</v>
      </c>
      <c r="G1309" s="12" t="s">
        <v>3025</v>
      </c>
      <c r="H1309" s="12" t="s">
        <v>8578</v>
      </c>
      <c r="I1309" s="12" t="s">
        <v>172</v>
      </c>
      <c r="J1309" s="10" t="s">
        <v>143</v>
      </c>
      <c r="K1309" s="13" t="s">
        <v>3903</v>
      </c>
      <c r="L1309" s="13" t="s">
        <v>1</v>
      </c>
      <c r="M1309" s="14">
        <v>1.5</v>
      </c>
      <c r="N1309" s="14">
        <v>1.2</v>
      </c>
      <c r="O1309" s="14">
        <v>1.5</v>
      </c>
      <c r="P1309" s="10" t="s">
        <v>66</v>
      </c>
      <c r="Q1309" s="12" t="s">
        <v>67</v>
      </c>
      <c r="R1309" s="12" t="s">
        <v>68</v>
      </c>
      <c r="S1309" s="15">
        <v>39.870342999999998</v>
      </c>
      <c r="T1309" s="15">
        <v>-81.909769999999995</v>
      </c>
    </row>
    <row r="1310" spans="1:20" x14ac:dyDescent="0.3">
      <c r="A1310" s="9">
        <v>61906</v>
      </c>
      <c r="B1310" s="10" t="s">
        <v>34545</v>
      </c>
      <c r="C1310" s="9">
        <v>62428</v>
      </c>
      <c r="D1310" s="10" t="s">
        <v>40282</v>
      </c>
      <c r="E1310" s="11" t="s">
        <v>41</v>
      </c>
      <c r="F1310" s="11" t="s">
        <v>41</v>
      </c>
      <c r="G1310" s="12" t="s">
        <v>3025</v>
      </c>
      <c r="H1310" s="12" t="s">
        <v>1384</v>
      </c>
      <c r="I1310" s="12" t="s">
        <v>172</v>
      </c>
      <c r="J1310" s="10" t="s">
        <v>143</v>
      </c>
      <c r="K1310" s="13" t="s">
        <v>3902</v>
      </c>
      <c r="L1310" s="13" t="s">
        <v>1</v>
      </c>
      <c r="M1310" s="14">
        <v>2</v>
      </c>
      <c r="N1310" s="14">
        <v>1</v>
      </c>
      <c r="O1310" s="14">
        <v>1.5</v>
      </c>
      <c r="P1310" s="10" t="s">
        <v>66</v>
      </c>
      <c r="Q1310" s="12" t="s">
        <v>67</v>
      </c>
      <c r="R1310" s="12" t="s">
        <v>68</v>
      </c>
      <c r="S1310" s="15">
        <v>39.643476999999997</v>
      </c>
      <c r="T1310" s="15">
        <v>-81.850520000000003</v>
      </c>
    </row>
    <row r="1311" spans="1:20" x14ac:dyDescent="0.3">
      <c r="A1311" s="9">
        <v>61906</v>
      </c>
      <c r="B1311" s="10" t="s">
        <v>34545</v>
      </c>
      <c r="C1311" s="9">
        <v>62428</v>
      </c>
      <c r="D1311" s="10" t="s">
        <v>40282</v>
      </c>
      <c r="E1311" s="11" t="s">
        <v>41</v>
      </c>
      <c r="F1311" s="11" t="s">
        <v>41</v>
      </c>
      <c r="G1311" s="12" t="s">
        <v>3025</v>
      </c>
      <c r="H1311" s="12" t="s">
        <v>1384</v>
      </c>
      <c r="I1311" s="12" t="s">
        <v>172</v>
      </c>
      <c r="J1311" s="10" t="s">
        <v>143</v>
      </c>
      <c r="K1311" s="13" t="s">
        <v>3903</v>
      </c>
      <c r="L1311" s="13" t="s">
        <v>1</v>
      </c>
      <c r="M1311" s="14">
        <v>2</v>
      </c>
      <c r="N1311" s="14">
        <v>1</v>
      </c>
      <c r="O1311" s="14">
        <v>1.5</v>
      </c>
      <c r="P1311" s="10" t="s">
        <v>66</v>
      </c>
      <c r="Q1311" s="12" t="s">
        <v>67</v>
      </c>
      <c r="R1311" s="12" t="s">
        <v>68</v>
      </c>
      <c r="S1311" s="15">
        <v>39.643476999999997</v>
      </c>
      <c r="T1311" s="15">
        <v>-81.850520000000003</v>
      </c>
    </row>
    <row r="1312" spans="1:20" x14ac:dyDescent="0.3">
      <c r="A1312" s="9">
        <v>61906</v>
      </c>
      <c r="B1312" s="10" t="s">
        <v>34545</v>
      </c>
      <c r="C1312" s="9">
        <v>62429</v>
      </c>
      <c r="D1312" s="10" t="s">
        <v>40283</v>
      </c>
      <c r="E1312" s="11" t="s">
        <v>41</v>
      </c>
      <c r="F1312" s="11" t="s">
        <v>41</v>
      </c>
      <c r="G1312" s="12" t="s">
        <v>3025</v>
      </c>
      <c r="H1312" s="12" t="s">
        <v>175</v>
      </c>
      <c r="I1312" s="12" t="s">
        <v>172</v>
      </c>
      <c r="J1312" s="10" t="s">
        <v>143</v>
      </c>
      <c r="K1312" s="13" t="s">
        <v>3902</v>
      </c>
      <c r="L1312" s="13" t="s">
        <v>1</v>
      </c>
      <c r="M1312" s="14">
        <v>2.5</v>
      </c>
      <c r="N1312" s="14">
        <v>2</v>
      </c>
      <c r="O1312" s="14">
        <v>2.5</v>
      </c>
      <c r="P1312" s="10" t="s">
        <v>66</v>
      </c>
      <c r="Q1312" s="12" t="s">
        <v>67</v>
      </c>
      <c r="R1312" s="12" t="s">
        <v>68</v>
      </c>
      <c r="S1312" s="15">
        <v>39.528314999999999</v>
      </c>
      <c r="T1312" s="15">
        <v>-81.517049999999998</v>
      </c>
    </row>
    <row r="1313" spans="1:20" x14ac:dyDescent="0.3">
      <c r="A1313" s="9">
        <v>61906</v>
      </c>
      <c r="B1313" s="10" t="s">
        <v>34545</v>
      </c>
      <c r="C1313" s="9">
        <v>62429</v>
      </c>
      <c r="D1313" s="10" t="s">
        <v>40283</v>
      </c>
      <c r="E1313" s="11" t="s">
        <v>41</v>
      </c>
      <c r="F1313" s="11" t="s">
        <v>41</v>
      </c>
      <c r="G1313" s="12" t="s">
        <v>3025</v>
      </c>
      <c r="H1313" s="12" t="s">
        <v>175</v>
      </c>
      <c r="I1313" s="12" t="s">
        <v>172</v>
      </c>
      <c r="J1313" s="10" t="s">
        <v>143</v>
      </c>
      <c r="K1313" s="13" t="s">
        <v>3903</v>
      </c>
      <c r="L1313" s="13" t="s">
        <v>1</v>
      </c>
      <c r="M1313" s="14">
        <v>2.5</v>
      </c>
      <c r="N1313" s="14">
        <v>2</v>
      </c>
      <c r="O1313" s="14">
        <v>2.5</v>
      </c>
      <c r="P1313" s="10" t="s">
        <v>66</v>
      </c>
      <c r="Q1313" s="12" t="s">
        <v>67</v>
      </c>
      <c r="R1313" s="12" t="s">
        <v>68</v>
      </c>
      <c r="S1313" s="15">
        <v>39.528314999999999</v>
      </c>
      <c r="T1313" s="15">
        <v>-81.517049999999998</v>
      </c>
    </row>
    <row r="1314" spans="1:20" x14ac:dyDescent="0.3">
      <c r="A1314" s="9">
        <v>61906</v>
      </c>
      <c r="B1314" s="10" t="s">
        <v>34545</v>
      </c>
      <c r="C1314" s="9">
        <v>62435</v>
      </c>
      <c r="D1314" s="10" t="s">
        <v>40284</v>
      </c>
      <c r="E1314" s="11" t="s">
        <v>41</v>
      </c>
      <c r="F1314" s="11" t="s">
        <v>41</v>
      </c>
      <c r="G1314" s="12" t="s">
        <v>3025</v>
      </c>
      <c r="H1314" s="12" t="s">
        <v>175</v>
      </c>
      <c r="I1314" s="12" t="s">
        <v>172</v>
      </c>
      <c r="J1314" s="10" t="s">
        <v>143</v>
      </c>
      <c r="K1314" s="13" t="s">
        <v>3902</v>
      </c>
      <c r="L1314" s="13" t="s">
        <v>1</v>
      </c>
      <c r="M1314" s="14">
        <v>2</v>
      </c>
      <c r="N1314" s="14">
        <v>1</v>
      </c>
      <c r="O1314" s="14">
        <v>1.5</v>
      </c>
      <c r="P1314" s="10" t="s">
        <v>66</v>
      </c>
      <c r="Q1314" s="12" t="s">
        <v>67</v>
      </c>
      <c r="R1314" s="12" t="s">
        <v>68</v>
      </c>
      <c r="S1314" s="15">
        <v>39.469040999999997</v>
      </c>
      <c r="T1314" s="15">
        <v>-81.491979999999998</v>
      </c>
    </row>
    <row r="1315" spans="1:20" x14ac:dyDescent="0.3">
      <c r="A1315" s="9">
        <v>61906</v>
      </c>
      <c r="B1315" s="10" t="s">
        <v>34545</v>
      </c>
      <c r="C1315" s="9">
        <v>62435</v>
      </c>
      <c r="D1315" s="10" t="s">
        <v>40284</v>
      </c>
      <c r="E1315" s="11" t="s">
        <v>41</v>
      </c>
      <c r="F1315" s="11" t="s">
        <v>41</v>
      </c>
      <c r="G1315" s="12" t="s">
        <v>3025</v>
      </c>
      <c r="H1315" s="12" t="s">
        <v>175</v>
      </c>
      <c r="I1315" s="12" t="s">
        <v>172</v>
      </c>
      <c r="J1315" s="10" t="s">
        <v>143</v>
      </c>
      <c r="K1315" s="13" t="s">
        <v>3903</v>
      </c>
      <c r="L1315" s="13" t="s">
        <v>1</v>
      </c>
      <c r="M1315" s="14">
        <v>2</v>
      </c>
      <c r="N1315" s="14">
        <v>1</v>
      </c>
      <c r="O1315" s="14">
        <v>1.5</v>
      </c>
      <c r="P1315" s="10" t="s">
        <v>66</v>
      </c>
      <c r="Q1315" s="12" t="s">
        <v>67</v>
      </c>
      <c r="R1315" s="12" t="s">
        <v>68</v>
      </c>
      <c r="S1315" s="15">
        <v>39.469040999999997</v>
      </c>
      <c r="T1315" s="15">
        <v>-81.491979999999998</v>
      </c>
    </row>
    <row r="1316" spans="1:20" x14ac:dyDescent="0.3">
      <c r="A1316" s="9">
        <v>56545</v>
      </c>
      <c r="B1316" s="10" t="s">
        <v>9956</v>
      </c>
      <c r="C1316" s="9">
        <v>62501</v>
      </c>
      <c r="D1316" s="10" t="s">
        <v>40285</v>
      </c>
      <c r="E1316" s="11" t="s">
        <v>41</v>
      </c>
      <c r="F1316" s="11" t="s">
        <v>41</v>
      </c>
      <c r="G1316" s="12" t="s">
        <v>96</v>
      </c>
      <c r="H1316" s="12" t="s">
        <v>20052</v>
      </c>
      <c r="I1316" s="12" t="s">
        <v>585</v>
      </c>
      <c r="J1316" s="10" t="s">
        <v>143</v>
      </c>
      <c r="K1316" s="13" t="s">
        <v>45</v>
      </c>
      <c r="L1316" s="13" t="s">
        <v>1</v>
      </c>
      <c r="M1316" s="14">
        <v>128</v>
      </c>
      <c r="N1316" s="14">
        <v>127.5</v>
      </c>
      <c r="O1316" s="14">
        <v>127.5</v>
      </c>
      <c r="P1316" s="10" t="s">
        <v>363</v>
      </c>
      <c r="Q1316" s="12" t="s">
        <v>364</v>
      </c>
      <c r="R1316" s="12" t="s">
        <v>365</v>
      </c>
      <c r="S1316" s="15">
        <v>32.474158000000003</v>
      </c>
      <c r="T1316" s="15">
        <v>-95.95496</v>
      </c>
    </row>
    <row r="1317" spans="1:20" x14ac:dyDescent="0.3">
      <c r="A1317" s="9">
        <v>61344</v>
      </c>
      <c r="B1317" s="10" t="s">
        <v>18118</v>
      </c>
      <c r="C1317" s="9">
        <v>62515</v>
      </c>
      <c r="D1317" s="10" t="s">
        <v>40286</v>
      </c>
      <c r="E1317" s="11" t="s">
        <v>41</v>
      </c>
      <c r="F1317" s="11" t="s">
        <v>41</v>
      </c>
      <c r="G1317" s="12" t="s">
        <v>84</v>
      </c>
      <c r="H1317" s="12" t="s">
        <v>611</v>
      </c>
      <c r="I1317" s="12" t="s">
        <v>142</v>
      </c>
      <c r="J1317" s="10" t="s">
        <v>143</v>
      </c>
      <c r="K1317" s="13" t="s">
        <v>40287</v>
      </c>
      <c r="L1317" s="13" t="s">
        <v>1</v>
      </c>
      <c r="M1317" s="14">
        <v>4</v>
      </c>
      <c r="N1317" s="14">
        <v>4</v>
      </c>
      <c r="O1317" s="14">
        <v>4</v>
      </c>
      <c r="P1317" s="10" t="s">
        <v>359</v>
      </c>
      <c r="Q1317" s="12" t="s">
        <v>360</v>
      </c>
      <c r="R1317" s="12" t="s">
        <v>361</v>
      </c>
      <c r="S1317" s="15">
        <v>33.511643999999997</v>
      </c>
      <c r="T1317" s="15">
        <v>-117.66119999999999</v>
      </c>
    </row>
    <row r="1318" spans="1:20" x14ac:dyDescent="0.3">
      <c r="A1318" s="9">
        <v>56545</v>
      </c>
      <c r="B1318" s="10" t="s">
        <v>9956</v>
      </c>
      <c r="C1318" s="9">
        <v>62522</v>
      </c>
      <c r="D1318" s="10" t="s">
        <v>40288</v>
      </c>
      <c r="E1318" s="11" t="s">
        <v>41</v>
      </c>
      <c r="F1318" s="11" t="s">
        <v>41</v>
      </c>
      <c r="G1318" s="12" t="s">
        <v>96</v>
      </c>
      <c r="H1318" s="12" t="s">
        <v>27274</v>
      </c>
      <c r="I1318" s="12" t="s">
        <v>585</v>
      </c>
      <c r="J1318" s="10" t="s">
        <v>143</v>
      </c>
      <c r="K1318" s="13" t="s">
        <v>45</v>
      </c>
      <c r="L1318" s="13" t="s">
        <v>1</v>
      </c>
      <c r="M1318" s="14">
        <v>80</v>
      </c>
      <c r="N1318" s="14">
        <v>79.8</v>
      </c>
      <c r="O1318" s="14">
        <v>79.8</v>
      </c>
      <c r="P1318" s="10" t="s">
        <v>363</v>
      </c>
      <c r="Q1318" s="12" t="s">
        <v>364</v>
      </c>
      <c r="R1318" s="12" t="s">
        <v>365</v>
      </c>
      <c r="S1318" s="15">
        <v>33.100313999999997</v>
      </c>
      <c r="T1318" s="15">
        <v>-95.622050000000002</v>
      </c>
    </row>
    <row r="1319" spans="1:20" x14ac:dyDescent="0.3">
      <c r="A1319" s="9">
        <v>62036</v>
      </c>
      <c r="B1319" s="10" t="s">
        <v>40289</v>
      </c>
      <c r="C1319" s="9">
        <v>62534</v>
      </c>
      <c r="D1319" s="10" t="s">
        <v>40290</v>
      </c>
      <c r="E1319" s="11" t="s">
        <v>41</v>
      </c>
      <c r="F1319" s="11" t="s">
        <v>41</v>
      </c>
      <c r="G1319" s="12" t="s">
        <v>1160</v>
      </c>
      <c r="H1319" s="12" t="s">
        <v>1200</v>
      </c>
      <c r="I1319" s="12" t="s">
        <v>9015</v>
      </c>
      <c r="J1319" s="10" t="s">
        <v>143</v>
      </c>
      <c r="K1319" s="13" t="s">
        <v>40291</v>
      </c>
      <c r="L1319" s="13" t="s">
        <v>1</v>
      </c>
      <c r="M1319" s="14">
        <v>15</v>
      </c>
      <c r="N1319" s="14">
        <v>15</v>
      </c>
      <c r="O1319" s="14">
        <v>15</v>
      </c>
      <c r="P1319" s="10" t="s">
        <v>359</v>
      </c>
      <c r="Q1319" s="12" t="s">
        <v>360</v>
      </c>
      <c r="R1319" s="12" t="s">
        <v>361</v>
      </c>
      <c r="S1319" s="15">
        <v>20.685226</v>
      </c>
      <c r="T1319" s="15">
        <v>-156.4177</v>
      </c>
    </row>
    <row r="1320" spans="1:20" x14ac:dyDescent="0.3">
      <c r="A1320" s="9">
        <v>62036</v>
      </c>
      <c r="B1320" s="10" t="s">
        <v>40289</v>
      </c>
      <c r="C1320" s="9">
        <v>62534</v>
      </c>
      <c r="D1320" s="10" t="s">
        <v>40290</v>
      </c>
      <c r="E1320" s="11" t="s">
        <v>41</v>
      </c>
      <c r="F1320" s="11" t="s">
        <v>41</v>
      </c>
      <c r="G1320" s="12" t="s">
        <v>1160</v>
      </c>
      <c r="H1320" s="12" t="s">
        <v>1200</v>
      </c>
      <c r="I1320" s="12" t="s">
        <v>9015</v>
      </c>
      <c r="J1320" s="10" t="s">
        <v>143</v>
      </c>
      <c r="K1320" s="13" t="s">
        <v>40292</v>
      </c>
      <c r="L1320" s="13" t="s">
        <v>1</v>
      </c>
      <c r="M1320" s="14">
        <v>15</v>
      </c>
      <c r="N1320" s="14">
        <v>15</v>
      </c>
      <c r="O1320" s="14">
        <v>15</v>
      </c>
      <c r="P1320" s="10" t="s">
        <v>363</v>
      </c>
      <c r="Q1320" s="12" t="s">
        <v>364</v>
      </c>
      <c r="R1320" s="12" t="s">
        <v>365</v>
      </c>
      <c r="S1320" s="15">
        <v>20.685226</v>
      </c>
      <c r="T1320" s="15">
        <v>-156.4177</v>
      </c>
    </row>
    <row r="1321" spans="1:20" x14ac:dyDescent="0.3">
      <c r="A1321" s="9">
        <v>59315</v>
      </c>
      <c r="B1321" s="10" t="s">
        <v>39794</v>
      </c>
      <c r="C1321" s="9">
        <v>62593</v>
      </c>
      <c r="D1321" s="10" t="s">
        <v>40293</v>
      </c>
      <c r="E1321" s="11" t="s">
        <v>41</v>
      </c>
      <c r="F1321" s="11" t="s">
        <v>41</v>
      </c>
      <c r="G1321" s="12" t="s">
        <v>1412</v>
      </c>
      <c r="H1321" s="12" t="s">
        <v>1422</v>
      </c>
      <c r="I1321" s="12" t="s">
        <v>17200</v>
      </c>
      <c r="J1321" s="10" t="s">
        <v>143</v>
      </c>
      <c r="K1321" s="13" t="s">
        <v>4211</v>
      </c>
      <c r="L1321" s="13" t="s">
        <v>1</v>
      </c>
      <c r="M1321" s="14">
        <v>5</v>
      </c>
      <c r="N1321" s="14">
        <v>5</v>
      </c>
      <c r="O1321" s="14">
        <v>5</v>
      </c>
      <c r="P1321" s="10" t="s">
        <v>363</v>
      </c>
      <c r="Q1321" s="12" t="s">
        <v>364</v>
      </c>
      <c r="R1321" s="12" t="s">
        <v>365</v>
      </c>
      <c r="S1321" s="15">
        <v>35.306897999999997</v>
      </c>
      <c r="T1321" s="15">
        <v>-78.060770000000005</v>
      </c>
    </row>
    <row r="1322" spans="1:20" x14ac:dyDescent="0.3">
      <c r="A1322" s="9">
        <v>59497</v>
      </c>
      <c r="B1322" s="10" t="s">
        <v>19703</v>
      </c>
      <c r="C1322" s="9">
        <v>62605</v>
      </c>
      <c r="D1322" s="10" t="s">
        <v>40294</v>
      </c>
      <c r="E1322" s="11" t="s">
        <v>41</v>
      </c>
      <c r="F1322" s="11" t="s">
        <v>41</v>
      </c>
      <c r="G1322" s="12" t="s">
        <v>871</v>
      </c>
      <c r="H1322" s="12" t="s">
        <v>13718</v>
      </c>
      <c r="I1322" s="12" t="s">
        <v>850</v>
      </c>
      <c r="J1322" s="10" t="s">
        <v>143</v>
      </c>
      <c r="K1322" s="13" t="s">
        <v>40295</v>
      </c>
      <c r="L1322" s="13" t="s">
        <v>1</v>
      </c>
      <c r="M1322" s="14">
        <v>4.9000000000000004</v>
      </c>
      <c r="N1322" s="14">
        <v>4.9000000000000004</v>
      </c>
      <c r="O1322" s="14">
        <v>4.9000000000000004</v>
      </c>
      <c r="P1322" s="10" t="s">
        <v>359</v>
      </c>
      <c r="Q1322" s="12" t="s">
        <v>360</v>
      </c>
      <c r="R1322" s="12" t="s">
        <v>361</v>
      </c>
      <c r="S1322" s="15">
        <v>41.426025000000003</v>
      </c>
      <c r="T1322" s="15">
        <v>-70.608980000000003</v>
      </c>
    </row>
    <row r="1323" spans="1:20" x14ac:dyDescent="0.3">
      <c r="A1323" s="9">
        <v>62050</v>
      </c>
      <c r="B1323" s="10" t="s">
        <v>40296</v>
      </c>
      <c r="C1323" s="9">
        <v>62684</v>
      </c>
      <c r="D1323" s="10" t="s">
        <v>40297</v>
      </c>
      <c r="E1323" s="11" t="s">
        <v>41</v>
      </c>
      <c r="F1323" s="11" t="s">
        <v>41</v>
      </c>
      <c r="G1323" s="12" t="s">
        <v>96</v>
      </c>
      <c r="H1323" s="12" t="s">
        <v>1662</v>
      </c>
      <c r="I1323" s="12" t="s">
        <v>585</v>
      </c>
      <c r="J1323" s="10" t="s">
        <v>143</v>
      </c>
      <c r="K1323" s="13" t="s">
        <v>40298</v>
      </c>
      <c r="L1323" s="13" t="s">
        <v>1</v>
      </c>
      <c r="M1323" s="14">
        <v>50</v>
      </c>
      <c r="N1323" s="14">
        <v>43</v>
      </c>
      <c r="O1323" s="14">
        <v>48</v>
      </c>
      <c r="P1323" s="10" t="s">
        <v>99</v>
      </c>
      <c r="Q1323" s="12" t="s">
        <v>72</v>
      </c>
      <c r="R1323" s="12" t="s">
        <v>100</v>
      </c>
      <c r="S1323" s="15">
        <v>31.822500000000002</v>
      </c>
      <c r="T1323" s="15">
        <v>-95.514660000000006</v>
      </c>
    </row>
    <row r="1324" spans="1:20" x14ac:dyDescent="0.3">
      <c r="A1324" s="9">
        <v>62050</v>
      </c>
      <c r="B1324" s="10" t="s">
        <v>40296</v>
      </c>
      <c r="C1324" s="9">
        <v>62684</v>
      </c>
      <c r="D1324" s="10" t="s">
        <v>40297</v>
      </c>
      <c r="E1324" s="11" t="s">
        <v>41</v>
      </c>
      <c r="F1324" s="11" t="s">
        <v>41</v>
      </c>
      <c r="G1324" s="12" t="s">
        <v>96</v>
      </c>
      <c r="H1324" s="12" t="s">
        <v>1662</v>
      </c>
      <c r="I1324" s="12" t="s">
        <v>585</v>
      </c>
      <c r="J1324" s="10" t="s">
        <v>143</v>
      </c>
      <c r="K1324" s="13" t="s">
        <v>40299</v>
      </c>
      <c r="L1324" s="13" t="s">
        <v>1</v>
      </c>
      <c r="M1324" s="14">
        <v>50</v>
      </c>
      <c r="N1324" s="14">
        <v>43</v>
      </c>
      <c r="O1324" s="14">
        <v>48</v>
      </c>
      <c r="P1324" s="10" t="s">
        <v>99</v>
      </c>
      <c r="Q1324" s="12" t="s">
        <v>72</v>
      </c>
      <c r="R1324" s="12" t="s">
        <v>100</v>
      </c>
      <c r="S1324" s="15">
        <v>31.822500000000002</v>
      </c>
      <c r="T1324" s="15">
        <v>-95.514660000000006</v>
      </c>
    </row>
    <row r="1325" spans="1:20" x14ac:dyDescent="0.3">
      <c r="A1325" s="9">
        <v>62050</v>
      </c>
      <c r="B1325" s="10" t="s">
        <v>40296</v>
      </c>
      <c r="C1325" s="9">
        <v>62684</v>
      </c>
      <c r="D1325" s="10" t="s">
        <v>40297</v>
      </c>
      <c r="E1325" s="11" t="s">
        <v>41</v>
      </c>
      <c r="F1325" s="11" t="s">
        <v>41</v>
      </c>
      <c r="G1325" s="12" t="s">
        <v>96</v>
      </c>
      <c r="H1325" s="12" t="s">
        <v>1662</v>
      </c>
      <c r="I1325" s="12" t="s">
        <v>585</v>
      </c>
      <c r="J1325" s="10" t="s">
        <v>143</v>
      </c>
      <c r="K1325" s="13" t="s">
        <v>40300</v>
      </c>
      <c r="L1325" s="13" t="s">
        <v>1</v>
      </c>
      <c r="M1325" s="14">
        <v>50</v>
      </c>
      <c r="N1325" s="14">
        <v>43</v>
      </c>
      <c r="O1325" s="14">
        <v>48</v>
      </c>
      <c r="P1325" s="10" t="s">
        <v>99</v>
      </c>
      <c r="Q1325" s="12" t="s">
        <v>72</v>
      </c>
      <c r="R1325" s="12" t="s">
        <v>100</v>
      </c>
      <c r="S1325" s="15">
        <v>31.822500000000002</v>
      </c>
      <c r="T1325" s="15">
        <v>-95.514660000000006</v>
      </c>
    </row>
    <row r="1326" spans="1:20" x14ac:dyDescent="0.3">
      <c r="A1326" s="9">
        <v>62050</v>
      </c>
      <c r="B1326" s="10" t="s">
        <v>40296</v>
      </c>
      <c r="C1326" s="9">
        <v>62684</v>
      </c>
      <c r="D1326" s="10" t="s">
        <v>40297</v>
      </c>
      <c r="E1326" s="11" t="s">
        <v>41</v>
      </c>
      <c r="F1326" s="11" t="s">
        <v>41</v>
      </c>
      <c r="G1326" s="12" t="s">
        <v>96</v>
      </c>
      <c r="H1326" s="12" t="s">
        <v>1662</v>
      </c>
      <c r="I1326" s="12" t="s">
        <v>585</v>
      </c>
      <c r="J1326" s="10" t="s">
        <v>143</v>
      </c>
      <c r="K1326" s="13" t="s">
        <v>40301</v>
      </c>
      <c r="L1326" s="13" t="s">
        <v>1</v>
      </c>
      <c r="M1326" s="14">
        <v>50</v>
      </c>
      <c r="N1326" s="14">
        <v>43</v>
      </c>
      <c r="O1326" s="14">
        <v>48</v>
      </c>
      <c r="P1326" s="10" t="s">
        <v>99</v>
      </c>
      <c r="Q1326" s="12" t="s">
        <v>72</v>
      </c>
      <c r="R1326" s="12" t="s">
        <v>100</v>
      </c>
      <c r="S1326" s="15">
        <v>31.822500000000002</v>
      </c>
      <c r="T1326" s="15">
        <v>-95.514660000000006</v>
      </c>
    </row>
    <row r="1327" spans="1:20" x14ac:dyDescent="0.3">
      <c r="A1327" s="9">
        <v>62050</v>
      </c>
      <c r="B1327" s="10" t="s">
        <v>40296</v>
      </c>
      <c r="C1327" s="9">
        <v>62685</v>
      </c>
      <c r="D1327" s="10" t="s">
        <v>40302</v>
      </c>
      <c r="E1327" s="11" t="s">
        <v>41</v>
      </c>
      <c r="F1327" s="11" t="s">
        <v>41</v>
      </c>
      <c r="G1327" s="12" t="s">
        <v>96</v>
      </c>
      <c r="H1327" s="12" t="s">
        <v>3481</v>
      </c>
      <c r="I1327" s="12" t="s">
        <v>585</v>
      </c>
      <c r="J1327" s="10" t="s">
        <v>143</v>
      </c>
      <c r="K1327" s="13" t="s">
        <v>40303</v>
      </c>
      <c r="L1327" s="13" t="s">
        <v>1</v>
      </c>
      <c r="M1327" s="14">
        <v>50</v>
      </c>
      <c r="N1327" s="14">
        <v>43</v>
      </c>
      <c r="O1327" s="14">
        <v>48</v>
      </c>
      <c r="P1327" s="10" t="s">
        <v>99</v>
      </c>
      <c r="Q1327" s="12" t="s">
        <v>72</v>
      </c>
      <c r="R1327" s="12" t="s">
        <v>100</v>
      </c>
      <c r="S1327" s="15">
        <v>29.8461</v>
      </c>
      <c r="T1327" s="15">
        <v>-96.197299999999998</v>
      </c>
    </row>
    <row r="1328" spans="1:20" x14ac:dyDescent="0.3">
      <c r="A1328" s="9">
        <v>62050</v>
      </c>
      <c r="B1328" s="10" t="s">
        <v>40296</v>
      </c>
      <c r="C1328" s="9">
        <v>62685</v>
      </c>
      <c r="D1328" s="10" t="s">
        <v>40302</v>
      </c>
      <c r="E1328" s="11" t="s">
        <v>41</v>
      </c>
      <c r="F1328" s="11" t="s">
        <v>41</v>
      </c>
      <c r="G1328" s="12" t="s">
        <v>96</v>
      </c>
      <c r="H1328" s="12" t="s">
        <v>3481</v>
      </c>
      <c r="I1328" s="12" t="s">
        <v>585</v>
      </c>
      <c r="J1328" s="10" t="s">
        <v>143</v>
      </c>
      <c r="K1328" s="13" t="s">
        <v>40304</v>
      </c>
      <c r="L1328" s="13" t="s">
        <v>1</v>
      </c>
      <c r="M1328" s="14">
        <v>50</v>
      </c>
      <c r="N1328" s="14">
        <v>43</v>
      </c>
      <c r="O1328" s="14">
        <v>48</v>
      </c>
      <c r="P1328" s="10" t="s">
        <v>99</v>
      </c>
      <c r="Q1328" s="12" t="s">
        <v>72</v>
      </c>
      <c r="R1328" s="12" t="s">
        <v>100</v>
      </c>
      <c r="S1328" s="15">
        <v>29.8461</v>
      </c>
      <c r="T1328" s="15">
        <v>-96.197299999999998</v>
      </c>
    </row>
    <row r="1329" spans="1:20" x14ac:dyDescent="0.3">
      <c r="A1329" s="9">
        <v>62050</v>
      </c>
      <c r="B1329" s="10" t="s">
        <v>40296</v>
      </c>
      <c r="C1329" s="9">
        <v>62685</v>
      </c>
      <c r="D1329" s="10" t="s">
        <v>40302</v>
      </c>
      <c r="E1329" s="11" t="s">
        <v>41</v>
      </c>
      <c r="F1329" s="11" t="s">
        <v>41</v>
      </c>
      <c r="G1329" s="12" t="s">
        <v>96</v>
      </c>
      <c r="H1329" s="12" t="s">
        <v>3481</v>
      </c>
      <c r="I1329" s="12" t="s">
        <v>585</v>
      </c>
      <c r="J1329" s="10" t="s">
        <v>143</v>
      </c>
      <c r="K1329" s="13" t="s">
        <v>40305</v>
      </c>
      <c r="L1329" s="13" t="s">
        <v>1</v>
      </c>
      <c r="M1329" s="14">
        <v>50</v>
      </c>
      <c r="N1329" s="14">
        <v>43</v>
      </c>
      <c r="O1329" s="14">
        <v>48</v>
      </c>
      <c r="P1329" s="10" t="s">
        <v>99</v>
      </c>
      <c r="Q1329" s="12" t="s">
        <v>72</v>
      </c>
      <c r="R1329" s="12" t="s">
        <v>100</v>
      </c>
      <c r="S1329" s="15">
        <v>29.8461</v>
      </c>
      <c r="T1329" s="15">
        <v>-96.197299999999998</v>
      </c>
    </row>
    <row r="1330" spans="1:20" x14ac:dyDescent="0.3">
      <c r="A1330" s="9">
        <v>62050</v>
      </c>
      <c r="B1330" s="10" t="s">
        <v>40296</v>
      </c>
      <c r="C1330" s="9">
        <v>62685</v>
      </c>
      <c r="D1330" s="10" t="s">
        <v>40302</v>
      </c>
      <c r="E1330" s="11" t="s">
        <v>41</v>
      </c>
      <c r="F1330" s="11" t="s">
        <v>41</v>
      </c>
      <c r="G1330" s="12" t="s">
        <v>96</v>
      </c>
      <c r="H1330" s="12" t="s">
        <v>3481</v>
      </c>
      <c r="I1330" s="12" t="s">
        <v>585</v>
      </c>
      <c r="J1330" s="10" t="s">
        <v>143</v>
      </c>
      <c r="K1330" s="13" t="s">
        <v>40306</v>
      </c>
      <c r="L1330" s="13" t="s">
        <v>1</v>
      </c>
      <c r="M1330" s="14">
        <v>50</v>
      </c>
      <c r="N1330" s="14">
        <v>43</v>
      </c>
      <c r="O1330" s="14">
        <v>48</v>
      </c>
      <c r="P1330" s="10" t="s">
        <v>99</v>
      </c>
      <c r="Q1330" s="12" t="s">
        <v>72</v>
      </c>
      <c r="R1330" s="12" t="s">
        <v>100</v>
      </c>
      <c r="S1330" s="15">
        <v>29.8461</v>
      </c>
      <c r="T1330" s="15">
        <v>-96.197299999999998</v>
      </c>
    </row>
    <row r="1331" spans="1:20" x14ac:dyDescent="0.3">
      <c r="A1331" s="9">
        <v>56215</v>
      </c>
      <c r="B1331" s="10" t="s">
        <v>39619</v>
      </c>
      <c r="C1331" s="9">
        <v>62787</v>
      </c>
      <c r="D1331" s="10" t="s">
        <v>40307</v>
      </c>
      <c r="E1331" s="11" t="s">
        <v>41</v>
      </c>
      <c r="F1331" s="11" t="s">
        <v>41</v>
      </c>
      <c r="G1331" s="12" t="s">
        <v>63</v>
      </c>
      <c r="H1331" s="12" t="s">
        <v>16221</v>
      </c>
      <c r="I1331" s="12" t="s">
        <v>65</v>
      </c>
      <c r="J1331" s="10" t="s">
        <v>143</v>
      </c>
      <c r="K1331" s="13" t="s">
        <v>40308</v>
      </c>
      <c r="L1331" s="13" t="s">
        <v>1</v>
      </c>
      <c r="M1331" s="14">
        <v>85.1</v>
      </c>
      <c r="N1331" s="14">
        <v>79.7</v>
      </c>
      <c r="O1331" s="14">
        <v>79.7</v>
      </c>
      <c r="P1331" s="10" t="s">
        <v>363</v>
      </c>
      <c r="Q1331" s="12" t="s">
        <v>364</v>
      </c>
      <c r="R1331" s="12" t="s">
        <v>365</v>
      </c>
      <c r="S1331" s="15">
        <v>31.297000000000001</v>
      </c>
      <c r="T1331" s="15">
        <v>-85.536000000000001</v>
      </c>
    </row>
    <row r="1332" spans="1:20" x14ac:dyDescent="0.3">
      <c r="A1332" s="9">
        <v>62704</v>
      </c>
      <c r="B1332" s="10" t="s">
        <v>40309</v>
      </c>
      <c r="C1332" s="9">
        <v>62802</v>
      </c>
      <c r="D1332" s="10" t="s">
        <v>40309</v>
      </c>
      <c r="E1332" s="11" t="s">
        <v>41</v>
      </c>
      <c r="F1332" s="11" t="s">
        <v>41</v>
      </c>
      <c r="G1332" s="12" t="s">
        <v>2469</v>
      </c>
      <c r="H1332" s="12" t="s">
        <v>2504</v>
      </c>
      <c r="I1332" s="12" t="s">
        <v>2476</v>
      </c>
      <c r="J1332" s="10" t="s">
        <v>143</v>
      </c>
      <c r="K1332" s="13" t="s">
        <v>40310</v>
      </c>
      <c r="L1332" s="13" t="s">
        <v>1</v>
      </c>
      <c r="M1332" s="14">
        <v>80</v>
      </c>
      <c r="N1332" s="14">
        <v>80</v>
      </c>
      <c r="O1332" s="14">
        <v>80</v>
      </c>
      <c r="P1332" s="10" t="s">
        <v>56</v>
      </c>
      <c r="Q1332" s="12" t="s">
        <v>57</v>
      </c>
      <c r="R1332" s="12" t="s">
        <v>58</v>
      </c>
      <c r="S1332" s="15">
        <v>45.814</v>
      </c>
      <c r="T1332" s="15">
        <v>-109.31699999999999</v>
      </c>
    </row>
    <row r="1333" spans="1:20" x14ac:dyDescent="0.3">
      <c r="A1333" s="9">
        <v>62713</v>
      </c>
      <c r="B1333" s="10" t="s">
        <v>40311</v>
      </c>
      <c r="C1333" s="9">
        <v>62803</v>
      </c>
      <c r="D1333" s="10" t="s">
        <v>40312</v>
      </c>
      <c r="E1333" s="11" t="s">
        <v>41</v>
      </c>
      <c r="F1333" s="11" t="s">
        <v>41</v>
      </c>
      <c r="G1333" s="12" t="s">
        <v>96</v>
      </c>
      <c r="H1333" s="12" t="s">
        <v>5112</v>
      </c>
      <c r="I1333" s="12" t="s">
        <v>585</v>
      </c>
      <c r="J1333" s="10" t="s">
        <v>143</v>
      </c>
      <c r="K1333" s="13" t="s">
        <v>40313</v>
      </c>
      <c r="L1333" s="13" t="s">
        <v>1</v>
      </c>
      <c r="M1333" s="14">
        <v>200</v>
      </c>
      <c r="N1333" s="14">
        <v>200</v>
      </c>
      <c r="O1333" s="14">
        <v>200</v>
      </c>
      <c r="P1333" s="10" t="s">
        <v>56</v>
      </c>
      <c r="Q1333" s="12" t="s">
        <v>57</v>
      </c>
      <c r="R1333" s="12" t="s">
        <v>58</v>
      </c>
      <c r="S1333" s="15">
        <v>26.649480000000001</v>
      </c>
      <c r="T1333" s="15">
        <v>-98.123840000000001</v>
      </c>
    </row>
    <row r="1334" spans="1:20" x14ac:dyDescent="0.3">
      <c r="A1334" s="9">
        <v>62708</v>
      </c>
      <c r="B1334" s="10" t="s">
        <v>40314</v>
      </c>
      <c r="C1334" s="9">
        <v>62808</v>
      </c>
      <c r="D1334" s="10" t="s">
        <v>40315</v>
      </c>
      <c r="E1334" s="11" t="s">
        <v>41</v>
      </c>
      <c r="F1334" s="11" t="s">
        <v>41</v>
      </c>
      <c r="G1334" s="12" t="s">
        <v>2469</v>
      </c>
      <c r="H1334" s="12" t="s">
        <v>2504</v>
      </c>
      <c r="I1334" s="12" t="s">
        <v>2476</v>
      </c>
      <c r="J1334" s="10" t="s">
        <v>143</v>
      </c>
      <c r="K1334" s="13" t="s">
        <v>40316</v>
      </c>
      <c r="L1334" s="13" t="s">
        <v>1</v>
      </c>
      <c r="M1334" s="14">
        <v>80</v>
      </c>
      <c r="N1334" s="14">
        <v>80</v>
      </c>
      <c r="O1334" s="14">
        <v>80</v>
      </c>
      <c r="P1334" s="10" t="s">
        <v>56</v>
      </c>
      <c r="Q1334" s="12" t="s">
        <v>57</v>
      </c>
      <c r="R1334" s="12" t="s">
        <v>58</v>
      </c>
      <c r="S1334" s="15">
        <v>45.805999999999997</v>
      </c>
      <c r="T1334" s="15">
        <v>-109.24</v>
      </c>
    </row>
    <row r="1335" spans="1:20" x14ac:dyDescent="0.3">
      <c r="A1335" s="9">
        <v>62709</v>
      </c>
      <c r="B1335" s="10" t="s">
        <v>40317</v>
      </c>
      <c r="C1335" s="9">
        <v>62811</v>
      </c>
      <c r="D1335" s="10" t="s">
        <v>40318</v>
      </c>
      <c r="E1335" s="11" t="s">
        <v>41</v>
      </c>
      <c r="F1335" s="11" t="s">
        <v>41</v>
      </c>
      <c r="G1335" s="12" t="s">
        <v>242</v>
      </c>
      <c r="H1335" s="12" t="s">
        <v>7169</v>
      </c>
      <c r="I1335" s="12" t="s">
        <v>244</v>
      </c>
      <c r="J1335" s="10" t="s">
        <v>143</v>
      </c>
      <c r="K1335" s="13" t="s">
        <v>40319</v>
      </c>
      <c r="L1335" s="13" t="s">
        <v>1</v>
      </c>
      <c r="M1335" s="14">
        <v>20</v>
      </c>
      <c r="N1335" s="14">
        <v>20</v>
      </c>
      <c r="O1335" s="14">
        <v>20</v>
      </c>
      <c r="P1335" s="10" t="s">
        <v>363</v>
      </c>
      <c r="Q1335" s="12" t="s">
        <v>364</v>
      </c>
      <c r="R1335" s="12" t="s">
        <v>365</v>
      </c>
      <c r="S1335" s="15">
        <v>42.344206</v>
      </c>
      <c r="T1335" s="15">
        <v>-78.47842</v>
      </c>
    </row>
    <row r="1336" spans="1:20" x14ac:dyDescent="0.3">
      <c r="A1336" s="9">
        <v>66875</v>
      </c>
      <c r="B1336" s="10" t="s">
        <v>40320</v>
      </c>
      <c r="C1336" s="9">
        <v>62819</v>
      </c>
      <c r="D1336" s="10" t="s">
        <v>40321</v>
      </c>
      <c r="E1336" s="11" t="s">
        <v>41</v>
      </c>
      <c r="F1336" s="11" t="s">
        <v>41</v>
      </c>
      <c r="G1336" s="12" t="s">
        <v>242</v>
      </c>
      <c r="H1336" s="12" t="s">
        <v>5855</v>
      </c>
      <c r="I1336" s="12" t="s">
        <v>244</v>
      </c>
      <c r="J1336" s="10" t="s">
        <v>143</v>
      </c>
      <c r="K1336" s="13" t="s">
        <v>40322</v>
      </c>
      <c r="L1336" s="13" t="s">
        <v>1</v>
      </c>
      <c r="M1336" s="14">
        <v>50</v>
      </c>
      <c r="N1336" s="14">
        <v>20</v>
      </c>
      <c r="O1336" s="14">
        <v>20</v>
      </c>
      <c r="P1336" s="10" t="s">
        <v>363</v>
      </c>
      <c r="Q1336" s="12" t="s">
        <v>364</v>
      </c>
      <c r="R1336" s="12" t="s">
        <v>365</v>
      </c>
      <c r="S1336" s="15">
        <v>43.192551999999999</v>
      </c>
      <c r="T1336" s="15">
        <v>-76.173599999999993</v>
      </c>
    </row>
    <row r="1337" spans="1:20" x14ac:dyDescent="0.3">
      <c r="A1337" s="9">
        <v>62738</v>
      </c>
      <c r="B1337" s="10" t="s">
        <v>40323</v>
      </c>
      <c r="C1337" s="9">
        <v>62863</v>
      </c>
      <c r="D1337" s="10" t="s">
        <v>40324</v>
      </c>
      <c r="E1337" s="11" t="s">
        <v>41</v>
      </c>
      <c r="F1337" s="11" t="s">
        <v>41</v>
      </c>
      <c r="G1337" s="12" t="s">
        <v>3121</v>
      </c>
      <c r="H1337" s="12" t="s">
        <v>817</v>
      </c>
      <c r="I1337" s="12" t="s">
        <v>583</v>
      </c>
      <c r="J1337" s="10" t="s">
        <v>143</v>
      </c>
      <c r="K1337" s="13" t="s">
        <v>40325</v>
      </c>
      <c r="L1337" s="13" t="s">
        <v>1</v>
      </c>
      <c r="M1337" s="14">
        <v>10</v>
      </c>
      <c r="N1337" s="14">
        <v>9.8000000000000007</v>
      </c>
      <c r="O1337" s="14">
        <v>9.8000000000000007</v>
      </c>
      <c r="P1337" s="10" t="s">
        <v>363</v>
      </c>
      <c r="Q1337" s="12" t="s">
        <v>364</v>
      </c>
      <c r="R1337" s="12" t="s">
        <v>365</v>
      </c>
      <c r="S1337" s="15">
        <v>42.197000000000003</v>
      </c>
      <c r="T1337" s="15">
        <v>-120.556</v>
      </c>
    </row>
    <row r="1338" spans="1:20" x14ac:dyDescent="0.3">
      <c r="A1338" s="9">
        <v>62737</v>
      </c>
      <c r="B1338" s="10" t="s">
        <v>40326</v>
      </c>
      <c r="C1338" s="9">
        <v>62864</v>
      </c>
      <c r="D1338" s="10" t="s">
        <v>40327</v>
      </c>
      <c r="E1338" s="11" t="s">
        <v>41</v>
      </c>
      <c r="F1338" s="11" t="s">
        <v>41</v>
      </c>
      <c r="G1338" s="12" t="s">
        <v>3121</v>
      </c>
      <c r="H1338" s="12" t="s">
        <v>817</v>
      </c>
      <c r="I1338" s="12" t="s">
        <v>583</v>
      </c>
      <c r="J1338" s="10" t="s">
        <v>143</v>
      </c>
      <c r="K1338" s="13" t="s">
        <v>40328</v>
      </c>
      <c r="L1338" s="13" t="s">
        <v>1</v>
      </c>
      <c r="M1338" s="14">
        <v>10</v>
      </c>
      <c r="N1338" s="14">
        <v>9.8000000000000007</v>
      </c>
      <c r="O1338" s="14">
        <v>9.8000000000000007</v>
      </c>
      <c r="P1338" s="10" t="s">
        <v>363</v>
      </c>
      <c r="Q1338" s="12" t="s">
        <v>364</v>
      </c>
      <c r="R1338" s="12" t="s">
        <v>365</v>
      </c>
      <c r="S1338" s="15">
        <v>42.116999999999997</v>
      </c>
      <c r="T1338" s="15">
        <v>-120.333</v>
      </c>
    </row>
    <row r="1339" spans="1:20" x14ac:dyDescent="0.3">
      <c r="A1339" s="9">
        <v>62736</v>
      </c>
      <c r="B1339" s="10" t="s">
        <v>40329</v>
      </c>
      <c r="C1339" s="9">
        <v>62865</v>
      </c>
      <c r="D1339" s="10" t="s">
        <v>40330</v>
      </c>
      <c r="E1339" s="11" t="s">
        <v>41</v>
      </c>
      <c r="F1339" s="11" t="s">
        <v>41</v>
      </c>
      <c r="G1339" s="12" t="s">
        <v>3121</v>
      </c>
      <c r="H1339" s="12" t="s">
        <v>817</v>
      </c>
      <c r="I1339" s="12" t="s">
        <v>583</v>
      </c>
      <c r="J1339" s="10" t="s">
        <v>143</v>
      </c>
      <c r="K1339" s="13" t="s">
        <v>40331</v>
      </c>
      <c r="L1339" s="13" t="s">
        <v>1</v>
      </c>
      <c r="M1339" s="14">
        <v>10</v>
      </c>
      <c r="N1339" s="14">
        <v>9.8000000000000007</v>
      </c>
      <c r="O1339" s="14">
        <v>9.8000000000000007</v>
      </c>
      <c r="P1339" s="10" t="s">
        <v>363</v>
      </c>
      <c r="Q1339" s="12" t="s">
        <v>364</v>
      </c>
      <c r="R1339" s="12" t="s">
        <v>365</v>
      </c>
      <c r="S1339" s="15">
        <v>42.122</v>
      </c>
      <c r="T1339" s="15">
        <v>-120.498</v>
      </c>
    </row>
    <row r="1340" spans="1:20" x14ac:dyDescent="0.3">
      <c r="A1340" s="9">
        <v>62735</v>
      </c>
      <c r="B1340" s="10" t="s">
        <v>40332</v>
      </c>
      <c r="C1340" s="9">
        <v>62866</v>
      </c>
      <c r="D1340" s="10" t="s">
        <v>40333</v>
      </c>
      <c r="E1340" s="11" t="s">
        <v>41</v>
      </c>
      <c r="F1340" s="11" t="s">
        <v>41</v>
      </c>
      <c r="G1340" s="12" t="s">
        <v>3121</v>
      </c>
      <c r="H1340" s="12" t="s">
        <v>817</v>
      </c>
      <c r="I1340" s="12" t="s">
        <v>583</v>
      </c>
      <c r="J1340" s="10" t="s">
        <v>143</v>
      </c>
      <c r="K1340" s="13" t="s">
        <v>40334</v>
      </c>
      <c r="L1340" s="13" t="s">
        <v>1</v>
      </c>
      <c r="M1340" s="14">
        <v>10</v>
      </c>
      <c r="N1340" s="14">
        <v>9.8000000000000007</v>
      </c>
      <c r="O1340" s="14">
        <v>9.8000000000000007</v>
      </c>
      <c r="P1340" s="10" t="s">
        <v>363</v>
      </c>
      <c r="Q1340" s="12" t="s">
        <v>364</v>
      </c>
      <c r="R1340" s="12" t="s">
        <v>365</v>
      </c>
      <c r="S1340" s="15">
        <v>42.174999999999997</v>
      </c>
      <c r="T1340" s="15">
        <v>-120.41200000000001</v>
      </c>
    </row>
    <row r="1341" spans="1:20" x14ac:dyDescent="0.3">
      <c r="A1341" s="9">
        <v>62734</v>
      </c>
      <c r="B1341" s="10" t="s">
        <v>40335</v>
      </c>
      <c r="C1341" s="9">
        <v>62867</v>
      </c>
      <c r="D1341" s="10" t="s">
        <v>40336</v>
      </c>
      <c r="E1341" s="11" t="s">
        <v>41</v>
      </c>
      <c r="F1341" s="11" t="s">
        <v>41</v>
      </c>
      <c r="G1341" s="12" t="s">
        <v>3121</v>
      </c>
      <c r="H1341" s="12" t="s">
        <v>817</v>
      </c>
      <c r="I1341" s="12" t="s">
        <v>583</v>
      </c>
      <c r="J1341" s="10" t="s">
        <v>143</v>
      </c>
      <c r="K1341" s="13" t="s">
        <v>40337</v>
      </c>
      <c r="L1341" s="13" t="s">
        <v>1</v>
      </c>
      <c r="M1341" s="14">
        <v>10</v>
      </c>
      <c r="N1341" s="14">
        <v>9.8000000000000007</v>
      </c>
      <c r="O1341" s="14">
        <v>9.8000000000000007</v>
      </c>
      <c r="P1341" s="10" t="s">
        <v>363</v>
      </c>
      <c r="Q1341" s="12" t="s">
        <v>364</v>
      </c>
      <c r="R1341" s="12" t="s">
        <v>365</v>
      </c>
      <c r="S1341" s="15">
        <v>42.271284000000001</v>
      </c>
      <c r="T1341" s="15">
        <v>-120.3592</v>
      </c>
    </row>
    <row r="1342" spans="1:20" x14ac:dyDescent="0.3">
      <c r="A1342" s="9">
        <v>62746</v>
      </c>
      <c r="B1342" s="10" t="s">
        <v>40338</v>
      </c>
      <c r="C1342" s="9">
        <v>62872</v>
      </c>
      <c r="D1342" s="10" t="s">
        <v>40338</v>
      </c>
      <c r="E1342" s="11" t="s">
        <v>41</v>
      </c>
      <c r="F1342" s="11" t="s">
        <v>41</v>
      </c>
      <c r="G1342" s="12" t="s">
        <v>84</v>
      </c>
      <c r="H1342" s="12" t="s">
        <v>753</v>
      </c>
      <c r="I1342" s="12" t="s">
        <v>142</v>
      </c>
      <c r="J1342" s="10" t="s">
        <v>143</v>
      </c>
      <c r="K1342" s="13" t="s">
        <v>40339</v>
      </c>
      <c r="L1342" s="13" t="s">
        <v>1</v>
      </c>
      <c r="M1342" s="14">
        <v>6.5</v>
      </c>
      <c r="N1342" s="14">
        <v>6.5</v>
      </c>
      <c r="O1342" s="14">
        <v>6.5</v>
      </c>
      <c r="P1342" s="10" t="s">
        <v>359</v>
      </c>
      <c r="Q1342" s="12" t="s">
        <v>360</v>
      </c>
      <c r="R1342" s="12" t="s">
        <v>361</v>
      </c>
      <c r="S1342" s="15">
        <v>33.128684999999997</v>
      </c>
      <c r="T1342" s="15">
        <v>-117.1212</v>
      </c>
    </row>
    <row r="1343" spans="1:20" x14ac:dyDescent="0.3">
      <c r="A1343" s="9">
        <v>49893</v>
      </c>
      <c r="B1343" s="10" t="s">
        <v>5159</v>
      </c>
      <c r="C1343" s="9">
        <v>62888</v>
      </c>
      <c r="D1343" s="10" t="s">
        <v>40340</v>
      </c>
      <c r="E1343" s="11" t="s">
        <v>41</v>
      </c>
      <c r="F1343" s="11" t="s">
        <v>41</v>
      </c>
      <c r="G1343" s="12" t="s">
        <v>400</v>
      </c>
      <c r="H1343" s="12" t="s">
        <v>5580</v>
      </c>
      <c r="I1343" s="12" t="s">
        <v>2646</v>
      </c>
      <c r="J1343" s="10" t="s">
        <v>143</v>
      </c>
      <c r="K1343" s="13" t="s">
        <v>1979</v>
      </c>
      <c r="L1343" s="13" t="s">
        <v>1</v>
      </c>
      <c r="M1343" s="14">
        <v>149</v>
      </c>
      <c r="N1343" s="14">
        <v>149</v>
      </c>
      <c r="O1343" s="14">
        <v>149</v>
      </c>
      <c r="P1343" s="10" t="s">
        <v>363</v>
      </c>
      <c r="Q1343" s="12" t="s">
        <v>364</v>
      </c>
      <c r="R1343" s="12" t="s">
        <v>365</v>
      </c>
      <c r="S1343" s="15">
        <v>40.335090999999998</v>
      </c>
      <c r="T1343" s="15">
        <v>-116.6358</v>
      </c>
    </row>
    <row r="1344" spans="1:20" x14ac:dyDescent="0.3">
      <c r="A1344" s="9">
        <v>62765</v>
      </c>
      <c r="B1344" s="10" t="s">
        <v>32963</v>
      </c>
      <c r="C1344" s="9">
        <v>62894</v>
      </c>
      <c r="D1344" s="10" t="s">
        <v>32964</v>
      </c>
      <c r="E1344" s="11" t="s">
        <v>41</v>
      </c>
      <c r="F1344" s="11" t="s">
        <v>41</v>
      </c>
      <c r="G1344" s="12" t="s">
        <v>242</v>
      </c>
      <c r="H1344" s="12" t="s">
        <v>23033</v>
      </c>
      <c r="I1344" s="12" t="s">
        <v>244</v>
      </c>
      <c r="J1344" s="10" t="s">
        <v>143</v>
      </c>
      <c r="K1344" s="13" t="s">
        <v>40341</v>
      </c>
      <c r="L1344" s="13" t="s">
        <v>1</v>
      </c>
      <c r="M1344" s="14">
        <v>7</v>
      </c>
      <c r="N1344" s="14">
        <v>7</v>
      </c>
      <c r="O1344" s="14">
        <v>7</v>
      </c>
      <c r="P1344" s="10" t="s">
        <v>359</v>
      </c>
      <c r="Q1344" s="12" t="s">
        <v>360</v>
      </c>
      <c r="R1344" s="12" t="s">
        <v>361</v>
      </c>
      <c r="S1344" s="15">
        <v>42.437922999999998</v>
      </c>
      <c r="T1344" s="15">
        <v>-75.480559999999997</v>
      </c>
    </row>
    <row r="1345" spans="1:20" x14ac:dyDescent="0.3">
      <c r="A1345" s="9">
        <v>49893</v>
      </c>
      <c r="B1345" s="10" t="s">
        <v>5159</v>
      </c>
      <c r="C1345" s="9">
        <v>62934</v>
      </c>
      <c r="D1345" s="10" t="s">
        <v>40342</v>
      </c>
      <c r="E1345" s="11" t="s">
        <v>41</v>
      </c>
      <c r="F1345" s="11" t="s">
        <v>41</v>
      </c>
      <c r="G1345" s="12" t="s">
        <v>400</v>
      </c>
      <c r="H1345" s="12" t="s">
        <v>5580</v>
      </c>
      <c r="I1345" s="12" t="s">
        <v>2646</v>
      </c>
      <c r="J1345" s="10" t="s">
        <v>143</v>
      </c>
      <c r="K1345" s="13" t="s">
        <v>1979</v>
      </c>
      <c r="L1345" s="13" t="s">
        <v>1</v>
      </c>
      <c r="M1345" s="14">
        <v>190</v>
      </c>
      <c r="N1345" s="14">
        <v>190</v>
      </c>
      <c r="O1345" s="14">
        <v>190</v>
      </c>
      <c r="P1345" s="10" t="s">
        <v>363</v>
      </c>
      <c r="Q1345" s="12" t="s">
        <v>364</v>
      </c>
      <c r="R1345" s="12" t="s">
        <v>365</v>
      </c>
      <c r="S1345" s="15">
        <v>40.334870000000002</v>
      </c>
      <c r="T1345" s="15">
        <v>-116.63549999999999</v>
      </c>
    </row>
    <row r="1346" spans="1:20" x14ac:dyDescent="0.3">
      <c r="A1346" s="9">
        <v>49893</v>
      </c>
      <c r="B1346" s="10" t="s">
        <v>5159</v>
      </c>
      <c r="C1346" s="9">
        <v>62947</v>
      </c>
      <c r="D1346" s="10" t="s">
        <v>40343</v>
      </c>
      <c r="E1346" s="11" t="s">
        <v>41</v>
      </c>
      <c r="F1346" s="11" t="s">
        <v>41</v>
      </c>
      <c r="G1346" s="12" t="s">
        <v>242</v>
      </c>
      <c r="H1346" s="12" t="s">
        <v>9928</v>
      </c>
      <c r="I1346" s="12" t="s">
        <v>244</v>
      </c>
      <c r="J1346" s="10" t="s">
        <v>143</v>
      </c>
      <c r="K1346" s="13" t="s">
        <v>1979</v>
      </c>
      <c r="L1346" s="13" t="s">
        <v>1</v>
      </c>
      <c r="M1346" s="14">
        <v>290.7</v>
      </c>
      <c r="N1346" s="14">
        <v>290.7</v>
      </c>
      <c r="O1346" s="14">
        <v>290.7</v>
      </c>
      <c r="P1346" s="10" t="s">
        <v>56</v>
      </c>
      <c r="Q1346" s="12" t="s">
        <v>57</v>
      </c>
      <c r="R1346" s="12" t="s">
        <v>58</v>
      </c>
      <c r="S1346" s="15">
        <v>42.143825</v>
      </c>
      <c r="T1346" s="15">
        <v>-77.596950000000007</v>
      </c>
    </row>
    <row r="1347" spans="1:20" x14ac:dyDescent="0.3">
      <c r="A1347" s="9">
        <v>62865</v>
      </c>
      <c r="B1347" s="10" t="s">
        <v>40344</v>
      </c>
      <c r="C1347" s="9">
        <v>63006</v>
      </c>
      <c r="D1347" s="10" t="s">
        <v>40345</v>
      </c>
      <c r="E1347" s="11" t="s">
        <v>41</v>
      </c>
      <c r="F1347" s="11" t="s">
        <v>41</v>
      </c>
      <c r="G1347" s="12" t="s">
        <v>136</v>
      </c>
      <c r="H1347" s="12" t="s">
        <v>2316</v>
      </c>
      <c r="I1347" s="12" t="s">
        <v>138</v>
      </c>
      <c r="J1347" s="10" t="s">
        <v>143</v>
      </c>
      <c r="K1347" s="13" t="s">
        <v>40346</v>
      </c>
      <c r="L1347" s="13" t="s">
        <v>1</v>
      </c>
      <c r="M1347" s="14">
        <v>1</v>
      </c>
      <c r="N1347" s="14">
        <v>1</v>
      </c>
      <c r="O1347" s="14">
        <v>1</v>
      </c>
      <c r="P1347" s="10" t="s">
        <v>363</v>
      </c>
      <c r="Q1347" s="12" t="s">
        <v>364</v>
      </c>
      <c r="R1347" s="12" t="s">
        <v>365</v>
      </c>
      <c r="S1347" s="15">
        <v>45.360277000000004</v>
      </c>
      <c r="T1347" s="15">
        <v>-92.923050000000003</v>
      </c>
    </row>
    <row r="1348" spans="1:20" x14ac:dyDescent="0.3">
      <c r="A1348" s="9">
        <v>62875</v>
      </c>
      <c r="B1348" s="10" t="s">
        <v>40347</v>
      </c>
      <c r="C1348" s="9">
        <v>63014</v>
      </c>
      <c r="D1348" s="10" t="s">
        <v>40348</v>
      </c>
      <c r="E1348" s="11" t="s">
        <v>41</v>
      </c>
      <c r="F1348" s="11" t="s">
        <v>41</v>
      </c>
      <c r="G1348" s="12" t="s">
        <v>1412</v>
      </c>
      <c r="H1348" s="12" t="s">
        <v>3000</v>
      </c>
      <c r="I1348" s="12" t="s">
        <v>2960</v>
      </c>
      <c r="J1348" s="10" t="s">
        <v>143</v>
      </c>
      <c r="K1348" s="13" t="s">
        <v>40349</v>
      </c>
      <c r="L1348" s="13" t="s">
        <v>1</v>
      </c>
      <c r="M1348" s="14">
        <v>5</v>
      </c>
      <c r="N1348" s="14">
        <v>5</v>
      </c>
      <c r="O1348" s="14">
        <v>5</v>
      </c>
      <c r="P1348" s="10" t="s">
        <v>363</v>
      </c>
      <c r="Q1348" s="12" t="s">
        <v>364</v>
      </c>
      <c r="R1348" s="12" t="s">
        <v>365</v>
      </c>
      <c r="S1348" s="15">
        <v>35.301923000000002</v>
      </c>
      <c r="T1348" s="15">
        <v>-81.864019999999996</v>
      </c>
    </row>
    <row r="1349" spans="1:20" x14ac:dyDescent="0.3">
      <c r="A1349" s="9">
        <v>59495</v>
      </c>
      <c r="B1349" s="10" t="s">
        <v>40350</v>
      </c>
      <c r="C1349" s="9">
        <v>63065</v>
      </c>
      <c r="D1349" s="10" t="s">
        <v>40351</v>
      </c>
      <c r="E1349" s="11" t="s">
        <v>41</v>
      </c>
      <c r="F1349" s="11" t="s">
        <v>41</v>
      </c>
      <c r="G1349" s="12" t="s">
        <v>1092</v>
      </c>
      <c r="H1349" s="12" t="s">
        <v>2746</v>
      </c>
      <c r="I1349" s="12" t="s">
        <v>138</v>
      </c>
      <c r="J1349" s="10" t="s">
        <v>44</v>
      </c>
      <c r="K1349" s="13" t="s">
        <v>40352</v>
      </c>
      <c r="L1349" s="13" t="s">
        <v>1</v>
      </c>
      <c r="M1349" s="14">
        <v>2.5</v>
      </c>
      <c r="N1349" s="14">
        <v>2.5</v>
      </c>
      <c r="O1349" s="14">
        <v>2.5</v>
      </c>
      <c r="P1349" s="10" t="s">
        <v>359</v>
      </c>
      <c r="Q1349" s="12" t="s">
        <v>360</v>
      </c>
      <c r="R1349" s="12" t="s">
        <v>361</v>
      </c>
      <c r="S1349" s="15">
        <v>40.265155999999998</v>
      </c>
      <c r="T1349" s="15">
        <v>-92.943969999999993</v>
      </c>
    </row>
    <row r="1350" spans="1:20" x14ac:dyDescent="0.3">
      <c r="A1350" s="9">
        <v>59495</v>
      </c>
      <c r="B1350" s="10" t="s">
        <v>40350</v>
      </c>
      <c r="C1350" s="9">
        <v>63065</v>
      </c>
      <c r="D1350" s="10" t="s">
        <v>40351</v>
      </c>
      <c r="E1350" s="11" t="s">
        <v>41</v>
      </c>
      <c r="F1350" s="11" t="s">
        <v>41</v>
      </c>
      <c r="G1350" s="12" t="s">
        <v>1092</v>
      </c>
      <c r="H1350" s="12" t="s">
        <v>2746</v>
      </c>
      <c r="I1350" s="12" t="s">
        <v>138</v>
      </c>
      <c r="J1350" s="10" t="s">
        <v>44</v>
      </c>
      <c r="K1350" s="13" t="s">
        <v>40353</v>
      </c>
      <c r="L1350" s="13" t="s">
        <v>1</v>
      </c>
      <c r="M1350" s="14">
        <v>10</v>
      </c>
      <c r="N1350" s="14">
        <v>10</v>
      </c>
      <c r="O1350" s="14">
        <v>10</v>
      </c>
      <c r="P1350" s="10" t="s">
        <v>363</v>
      </c>
      <c r="Q1350" s="12" t="s">
        <v>364</v>
      </c>
      <c r="R1350" s="12" t="s">
        <v>365</v>
      </c>
      <c r="S1350" s="15">
        <v>40.265155999999998</v>
      </c>
      <c r="T1350" s="15">
        <v>-92.943969999999993</v>
      </c>
    </row>
    <row r="1351" spans="1:20" x14ac:dyDescent="0.3">
      <c r="A1351" s="9">
        <v>59495</v>
      </c>
      <c r="B1351" s="10" t="s">
        <v>40350</v>
      </c>
      <c r="C1351" s="9">
        <v>63066</v>
      </c>
      <c r="D1351" s="10" t="s">
        <v>40354</v>
      </c>
      <c r="E1351" s="11" t="s">
        <v>41</v>
      </c>
      <c r="F1351" s="11" t="s">
        <v>41</v>
      </c>
      <c r="G1351" s="12" t="s">
        <v>1092</v>
      </c>
      <c r="H1351" s="12" t="s">
        <v>175</v>
      </c>
      <c r="I1351" s="12" t="s">
        <v>138</v>
      </c>
      <c r="J1351" s="10" t="s">
        <v>44</v>
      </c>
      <c r="K1351" s="13" t="s">
        <v>29193</v>
      </c>
      <c r="L1351" s="13" t="s">
        <v>1</v>
      </c>
      <c r="M1351" s="14">
        <v>4</v>
      </c>
      <c r="N1351" s="14">
        <v>4</v>
      </c>
      <c r="O1351" s="14">
        <v>4</v>
      </c>
      <c r="P1351" s="10" t="s">
        <v>359</v>
      </c>
      <c r="Q1351" s="12" t="s">
        <v>360</v>
      </c>
      <c r="R1351" s="12" t="s">
        <v>361</v>
      </c>
      <c r="S1351" s="15">
        <v>38.143909999999998</v>
      </c>
      <c r="T1351" s="15">
        <v>-90.802090000000007</v>
      </c>
    </row>
    <row r="1352" spans="1:20" x14ac:dyDescent="0.3">
      <c r="A1352" s="9">
        <v>59495</v>
      </c>
      <c r="B1352" s="10" t="s">
        <v>40350</v>
      </c>
      <c r="C1352" s="9">
        <v>63066</v>
      </c>
      <c r="D1352" s="10" t="s">
        <v>40354</v>
      </c>
      <c r="E1352" s="11" t="s">
        <v>41</v>
      </c>
      <c r="F1352" s="11" t="s">
        <v>41</v>
      </c>
      <c r="G1352" s="12" t="s">
        <v>1092</v>
      </c>
      <c r="H1352" s="12" t="s">
        <v>175</v>
      </c>
      <c r="I1352" s="12" t="s">
        <v>138</v>
      </c>
      <c r="J1352" s="10" t="s">
        <v>44</v>
      </c>
      <c r="K1352" s="13" t="s">
        <v>40355</v>
      </c>
      <c r="L1352" s="13" t="s">
        <v>1</v>
      </c>
      <c r="M1352" s="14">
        <v>10</v>
      </c>
      <c r="N1352" s="14">
        <v>10</v>
      </c>
      <c r="O1352" s="14">
        <v>10</v>
      </c>
      <c r="P1352" s="10" t="s">
        <v>363</v>
      </c>
      <c r="Q1352" s="12" t="s">
        <v>364</v>
      </c>
      <c r="R1352" s="12" t="s">
        <v>365</v>
      </c>
      <c r="S1352" s="15">
        <v>38.143909999999998</v>
      </c>
      <c r="T1352" s="15">
        <v>-90.802090000000007</v>
      </c>
    </row>
    <row r="1353" spans="1:20" x14ac:dyDescent="0.3">
      <c r="A1353" s="9">
        <v>59495</v>
      </c>
      <c r="B1353" s="10" t="s">
        <v>40350</v>
      </c>
      <c r="C1353" s="9">
        <v>63067</v>
      </c>
      <c r="D1353" s="10" t="s">
        <v>40356</v>
      </c>
      <c r="E1353" s="11" t="s">
        <v>41</v>
      </c>
      <c r="F1353" s="11" t="s">
        <v>41</v>
      </c>
      <c r="G1353" s="12" t="s">
        <v>1092</v>
      </c>
      <c r="H1353" s="12" t="s">
        <v>2041</v>
      </c>
      <c r="I1353" s="12" t="s">
        <v>138</v>
      </c>
      <c r="J1353" s="10" t="s">
        <v>44</v>
      </c>
      <c r="K1353" s="13" t="s">
        <v>40357</v>
      </c>
      <c r="L1353" s="13" t="s">
        <v>1</v>
      </c>
      <c r="M1353" s="14">
        <v>2</v>
      </c>
      <c r="N1353" s="14">
        <v>2</v>
      </c>
      <c r="O1353" s="14">
        <v>2</v>
      </c>
      <c r="P1353" s="10" t="s">
        <v>359</v>
      </c>
      <c r="Q1353" s="12" t="s">
        <v>360</v>
      </c>
      <c r="R1353" s="12" t="s">
        <v>361</v>
      </c>
      <c r="S1353" s="15">
        <v>39.743569000000001</v>
      </c>
      <c r="T1353" s="15">
        <v>-93.657139999999998</v>
      </c>
    </row>
    <row r="1354" spans="1:20" x14ac:dyDescent="0.3">
      <c r="A1354" s="9">
        <v>59495</v>
      </c>
      <c r="B1354" s="10" t="s">
        <v>40350</v>
      </c>
      <c r="C1354" s="9">
        <v>63067</v>
      </c>
      <c r="D1354" s="10" t="s">
        <v>40356</v>
      </c>
      <c r="E1354" s="11" t="s">
        <v>41</v>
      </c>
      <c r="F1354" s="11" t="s">
        <v>41</v>
      </c>
      <c r="G1354" s="12" t="s">
        <v>1092</v>
      </c>
      <c r="H1354" s="12" t="s">
        <v>2041</v>
      </c>
      <c r="I1354" s="12" t="s">
        <v>138</v>
      </c>
      <c r="J1354" s="10" t="s">
        <v>44</v>
      </c>
      <c r="K1354" s="13" t="s">
        <v>40358</v>
      </c>
      <c r="L1354" s="13" t="s">
        <v>1</v>
      </c>
      <c r="M1354" s="14">
        <v>10</v>
      </c>
      <c r="N1354" s="14">
        <v>10</v>
      </c>
      <c r="O1354" s="14">
        <v>10</v>
      </c>
      <c r="P1354" s="10" t="s">
        <v>363</v>
      </c>
      <c r="Q1354" s="12" t="s">
        <v>364</v>
      </c>
      <c r="R1354" s="12" t="s">
        <v>365</v>
      </c>
      <c r="S1354" s="15">
        <v>39.743569000000001</v>
      </c>
      <c r="T1354" s="15">
        <v>-93.657139999999998</v>
      </c>
    </row>
    <row r="1355" spans="1:20" x14ac:dyDescent="0.3">
      <c r="A1355" s="9">
        <v>62898</v>
      </c>
      <c r="B1355" s="10" t="s">
        <v>40359</v>
      </c>
      <c r="C1355" s="9">
        <v>63095</v>
      </c>
      <c r="D1355" s="10" t="s">
        <v>40360</v>
      </c>
      <c r="E1355" s="11" t="s">
        <v>41</v>
      </c>
      <c r="F1355" s="11" t="s">
        <v>41</v>
      </c>
      <c r="G1355" s="12" t="s">
        <v>96</v>
      </c>
      <c r="H1355" s="12" t="s">
        <v>3428</v>
      </c>
      <c r="I1355" s="12" t="s">
        <v>585</v>
      </c>
      <c r="J1355" s="10" t="s">
        <v>143</v>
      </c>
      <c r="K1355" s="13" t="s">
        <v>40361</v>
      </c>
      <c r="L1355" s="13" t="s">
        <v>1</v>
      </c>
      <c r="M1355" s="14">
        <v>18.7</v>
      </c>
      <c r="N1355" s="14">
        <v>18.7</v>
      </c>
      <c r="O1355" s="14">
        <v>18.7</v>
      </c>
      <c r="P1355" s="10" t="s">
        <v>326</v>
      </c>
      <c r="Q1355" s="12" t="s">
        <v>72</v>
      </c>
      <c r="R1355" s="12" t="s">
        <v>48</v>
      </c>
      <c r="S1355" s="15">
        <v>30.091439999999999</v>
      </c>
      <c r="T1355" s="15">
        <v>-95.606380000000001</v>
      </c>
    </row>
    <row r="1356" spans="1:20" x14ac:dyDescent="0.3">
      <c r="A1356" s="9">
        <v>62920</v>
      </c>
      <c r="B1356" s="10" t="s">
        <v>40362</v>
      </c>
      <c r="C1356" s="9">
        <v>63134</v>
      </c>
      <c r="D1356" s="10" t="s">
        <v>40363</v>
      </c>
      <c r="E1356" s="11" t="s">
        <v>41</v>
      </c>
      <c r="F1356" s="11" t="s">
        <v>41</v>
      </c>
      <c r="G1356" s="12" t="s">
        <v>3592</v>
      </c>
      <c r="H1356" s="12" t="s">
        <v>932</v>
      </c>
      <c r="I1356" s="12" t="s">
        <v>172</v>
      </c>
      <c r="J1356" s="10" t="s">
        <v>143</v>
      </c>
      <c r="K1356" s="13" t="s">
        <v>40364</v>
      </c>
      <c r="L1356" s="13" t="s">
        <v>1</v>
      </c>
      <c r="M1356" s="14">
        <v>75</v>
      </c>
      <c r="N1356" s="14">
        <v>75</v>
      </c>
      <c r="O1356" s="14">
        <v>75</v>
      </c>
      <c r="P1356" s="10" t="s">
        <v>363</v>
      </c>
      <c r="Q1356" s="12" t="s">
        <v>364</v>
      </c>
      <c r="R1356" s="12" t="s">
        <v>365</v>
      </c>
      <c r="S1356" s="15">
        <v>37.072524000000001</v>
      </c>
      <c r="T1356" s="15">
        <v>-77.178970000000007</v>
      </c>
    </row>
    <row r="1357" spans="1:20" x14ac:dyDescent="0.3">
      <c r="A1357" s="9">
        <v>58970</v>
      </c>
      <c r="B1357" s="10" t="s">
        <v>17617</v>
      </c>
      <c r="C1357" s="9">
        <v>63162</v>
      </c>
      <c r="D1357" s="10" t="s">
        <v>40365</v>
      </c>
      <c r="E1357" s="11" t="s">
        <v>41</v>
      </c>
      <c r="F1357" s="11" t="s">
        <v>41</v>
      </c>
      <c r="G1357" s="12" t="s">
        <v>1412</v>
      </c>
      <c r="H1357" s="12" t="s">
        <v>7951</v>
      </c>
      <c r="I1357" s="12" t="s">
        <v>2960</v>
      </c>
      <c r="J1357" s="10" t="s">
        <v>143</v>
      </c>
      <c r="K1357" s="13" t="s">
        <v>40366</v>
      </c>
      <c r="L1357" s="13" t="s">
        <v>1</v>
      </c>
      <c r="M1357" s="14">
        <v>40</v>
      </c>
      <c r="N1357" s="14">
        <v>40</v>
      </c>
      <c r="O1357" s="14">
        <v>40</v>
      </c>
      <c r="P1357" s="10" t="s">
        <v>363</v>
      </c>
      <c r="Q1357" s="12" t="s">
        <v>364</v>
      </c>
      <c r="R1357" s="12" t="s">
        <v>365</v>
      </c>
      <c r="S1357" s="15">
        <v>35.242193</v>
      </c>
      <c r="T1357" s="15">
        <v>-80.305750000000003</v>
      </c>
    </row>
    <row r="1358" spans="1:20" x14ac:dyDescent="0.3">
      <c r="A1358" s="9">
        <v>62984</v>
      </c>
      <c r="B1358" s="10" t="s">
        <v>40367</v>
      </c>
      <c r="C1358" s="9">
        <v>63196</v>
      </c>
      <c r="D1358" s="10" t="s">
        <v>40368</v>
      </c>
      <c r="E1358" s="11" t="s">
        <v>41</v>
      </c>
      <c r="F1358" s="11" t="s">
        <v>41</v>
      </c>
      <c r="G1358" s="12" t="s">
        <v>2682</v>
      </c>
      <c r="H1358" s="12" t="s">
        <v>1456</v>
      </c>
      <c r="I1358" s="12" t="s">
        <v>172</v>
      </c>
      <c r="J1358" s="10" t="s">
        <v>143</v>
      </c>
      <c r="K1358" s="13" t="s">
        <v>40369</v>
      </c>
      <c r="L1358" s="13" t="s">
        <v>1</v>
      </c>
      <c r="M1358" s="14">
        <v>3.8</v>
      </c>
      <c r="N1358" s="14">
        <v>3.8</v>
      </c>
      <c r="O1358" s="14">
        <v>3.8</v>
      </c>
      <c r="P1358" s="10" t="s">
        <v>363</v>
      </c>
      <c r="Q1358" s="12" t="s">
        <v>364</v>
      </c>
      <c r="R1358" s="12" t="s">
        <v>365</v>
      </c>
      <c r="S1358" s="15">
        <v>39.446413</v>
      </c>
      <c r="T1358" s="15">
        <v>-74.609700000000004</v>
      </c>
    </row>
    <row r="1359" spans="1:20" x14ac:dyDescent="0.3">
      <c r="A1359" s="9">
        <v>62985</v>
      </c>
      <c r="B1359" s="10" t="s">
        <v>40370</v>
      </c>
      <c r="C1359" s="9">
        <v>63197</v>
      </c>
      <c r="D1359" s="10" t="s">
        <v>40371</v>
      </c>
      <c r="E1359" s="11" t="s">
        <v>41</v>
      </c>
      <c r="F1359" s="11" t="s">
        <v>41</v>
      </c>
      <c r="G1359" s="12" t="s">
        <v>2682</v>
      </c>
      <c r="H1359" s="12" t="s">
        <v>2388</v>
      </c>
      <c r="I1359" s="12" t="s">
        <v>172</v>
      </c>
      <c r="J1359" s="10" t="s">
        <v>143</v>
      </c>
      <c r="K1359" s="13" t="s">
        <v>40372</v>
      </c>
      <c r="L1359" s="13" t="s">
        <v>1</v>
      </c>
      <c r="M1359" s="14">
        <v>1.2</v>
      </c>
      <c r="N1359" s="14">
        <v>1.2</v>
      </c>
      <c r="O1359" s="14">
        <v>1.2</v>
      </c>
      <c r="P1359" s="10" t="s">
        <v>363</v>
      </c>
      <c r="Q1359" s="12" t="s">
        <v>364</v>
      </c>
      <c r="R1359" s="12" t="s">
        <v>365</v>
      </c>
      <c r="S1359" s="15">
        <v>39.761541000000001</v>
      </c>
      <c r="T1359" s="15">
        <v>-74.931039999999996</v>
      </c>
    </row>
    <row r="1360" spans="1:20" x14ac:dyDescent="0.3">
      <c r="A1360" s="9">
        <v>62935</v>
      </c>
      <c r="B1360" s="10" t="s">
        <v>40373</v>
      </c>
      <c r="C1360" s="9">
        <v>63201</v>
      </c>
      <c r="D1360" s="10" t="s">
        <v>40374</v>
      </c>
      <c r="E1360" s="11" t="s">
        <v>41</v>
      </c>
      <c r="F1360" s="11" t="s">
        <v>41</v>
      </c>
      <c r="G1360" s="12" t="s">
        <v>96</v>
      </c>
      <c r="H1360" s="12" t="s">
        <v>12114</v>
      </c>
      <c r="I1360" s="12" t="s">
        <v>585</v>
      </c>
      <c r="J1360" s="10" t="s">
        <v>143</v>
      </c>
      <c r="K1360" s="13" t="s">
        <v>27903</v>
      </c>
      <c r="L1360" s="13" t="s">
        <v>1</v>
      </c>
      <c r="M1360" s="14">
        <v>400</v>
      </c>
      <c r="N1360" s="14">
        <v>400</v>
      </c>
      <c r="O1360" s="14">
        <v>400</v>
      </c>
      <c r="P1360" s="10" t="s">
        <v>363</v>
      </c>
      <c r="Q1360" s="12" t="s">
        <v>364</v>
      </c>
      <c r="R1360" s="12" t="s">
        <v>365</v>
      </c>
      <c r="S1360" s="15">
        <v>32.923999999999999</v>
      </c>
      <c r="T1360" s="15">
        <v>-101.717</v>
      </c>
    </row>
    <row r="1361" spans="1:20" x14ac:dyDescent="0.3">
      <c r="A1361" s="9">
        <v>62935</v>
      </c>
      <c r="B1361" s="10" t="s">
        <v>40373</v>
      </c>
      <c r="C1361" s="9">
        <v>63201</v>
      </c>
      <c r="D1361" s="10" t="s">
        <v>40374</v>
      </c>
      <c r="E1361" s="11" t="s">
        <v>41</v>
      </c>
      <c r="F1361" s="11" t="s">
        <v>41</v>
      </c>
      <c r="G1361" s="12" t="s">
        <v>96</v>
      </c>
      <c r="H1361" s="12" t="s">
        <v>12114</v>
      </c>
      <c r="I1361" s="12" t="s">
        <v>585</v>
      </c>
      <c r="J1361" s="10" t="s">
        <v>143</v>
      </c>
      <c r="K1361" s="13" t="s">
        <v>40375</v>
      </c>
      <c r="L1361" s="13" t="s">
        <v>1</v>
      </c>
      <c r="M1361" s="14">
        <v>5</v>
      </c>
      <c r="N1361" s="14">
        <v>5</v>
      </c>
      <c r="O1361" s="14">
        <v>5</v>
      </c>
      <c r="P1361" s="10" t="s">
        <v>359</v>
      </c>
      <c r="Q1361" s="12" t="s">
        <v>360</v>
      </c>
      <c r="R1361" s="12" t="s">
        <v>361</v>
      </c>
      <c r="S1361" s="15">
        <v>32.923999999999999</v>
      </c>
      <c r="T1361" s="15">
        <v>-101.717</v>
      </c>
    </row>
    <row r="1362" spans="1:20" x14ac:dyDescent="0.3">
      <c r="A1362" s="9">
        <v>62995</v>
      </c>
      <c r="B1362" s="10" t="s">
        <v>40376</v>
      </c>
      <c r="C1362" s="9">
        <v>63210</v>
      </c>
      <c r="D1362" s="10" t="s">
        <v>40377</v>
      </c>
      <c r="E1362" s="11" t="s">
        <v>41</v>
      </c>
      <c r="F1362" s="11" t="s">
        <v>41</v>
      </c>
      <c r="G1362" s="12" t="s">
        <v>3167</v>
      </c>
      <c r="H1362" s="12" t="s">
        <v>3875</v>
      </c>
      <c r="I1362" s="12" t="s">
        <v>172</v>
      </c>
      <c r="J1362" s="10" t="s">
        <v>143</v>
      </c>
      <c r="K1362" s="13" t="s">
        <v>17111</v>
      </c>
      <c r="L1362" s="13" t="s">
        <v>1</v>
      </c>
      <c r="M1362" s="14">
        <v>80</v>
      </c>
      <c r="N1362" s="14">
        <v>80</v>
      </c>
      <c r="O1362" s="14">
        <v>80</v>
      </c>
      <c r="P1362" s="10" t="s">
        <v>56</v>
      </c>
      <c r="Q1362" s="12" t="s">
        <v>57</v>
      </c>
      <c r="R1362" s="12" t="s">
        <v>58</v>
      </c>
      <c r="S1362" s="15">
        <v>40.869110999999997</v>
      </c>
      <c r="T1362" s="15">
        <v>-75.899640000000005</v>
      </c>
    </row>
    <row r="1363" spans="1:20" x14ac:dyDescent="0.3">
      <c r="A1363" s="9">
        <v>62975</v>
      </c>
      <c r="B1363" s="10" t="s">
        <v>40378</v>
      </c>
      <c r="C1363" s="9">
        <v>63217</v>
      </c>
      <c r="D1363" s="10" t="s">
        <v>40379</v>
      </c>
      <c r="E1363" s="11" t="s">
        <v>41</v>
      </c>
      <c r="F1363" s="11" t="s">
        <v>41</v>
      </c>
      <c r="G1363" s="12" t="s">
        <v>136</v>
      </c>
      <c r="H1363" s="12" t="s">
        <v>2214</v>
      </c>
      <c r="I1363" s="12" t="s">
        <v>138</v>
      </c>
      <c r="J1363" s="10" t="s">
        <v>143</v>
      </c>
      <c r="K1363" s="13" t="s">
        <v>40380</v>
      </c>
      <c r="L1363" s="13" t="s">
        <v>1</v>
      </c>
      <c r="M1363" s="14">
        <v>1</v>
      </c>
      <c r="N1363" s="14">
        <v>1</v>
      </c>
      <c r="O1363" s="14">
        <v>1</v>
      </c>
      <c r="P1363" s="10" t="s">
        <v>363</v>
      </c>
      <c r="Q1363" s="12" t="s">
        <v>364</v>
      </c>
      <c r="R1363" s="12" t="s">
        <v>365</v>
      </c>
      <c r="S1363" s="15">
        <v>45.203539999999997</v>
      </c>
      <c r="T1363" s="15">
        <v>-93.487819999999999</v>
      </c>
    </row>
    <row r="1364" spans="1:20" x14ac:dyDescent="0.3">
      <c r="A1364" s="9">
        <v>63004</v>
      </c>
      <c r="B1364" s="10" t="s">
        <v>30084</v>
      </c>
      <c r="C1364" s="9">
        <v>63226</v>
      </c>
      <c r="D1364" s="10" t="s">
        <v>40381</v>
      </c>
      <c r="E1364" s="11" t="s">
        <v>41</v>
      </c>
      <c r="F1364" s="11" t="s">
        <v>41</v>
      </c>
      <c r="G1364" s="12" t="s">
        <v>242</v>
      </c>
      <c r="H1364" s="12" t="s">
        <v>9928</v>
      </c>
      <c r="I1364" s="12" t="s">
        <v>244</v>
      </c>
      <c r="J1364" s="10" t="s">
        <v>143</v>
      </c>
      <c r="K1364" s="13" t="s">
        <v>40382</v>
      </c>
      <c r="L1364" s="13" t="s">
        <v>1</v>
      </c>
      <c r="M1364" s="14">
        <v>2.2000000000000002</v>
      </c>
      <c r="N1364" s="14">
        <v>2.2000000000000002</v>
      </c>
      <c r="O1364" s="14">
        <v>2.2000000000000002</v>
      </c>
      <c r="P1364" s="10" t="s">
        <v>363</v>
      </c>
      <c r="Q1364" s="12" t="s">
        <v>364</v>
      </c>
      <c r="R1364" s="12" t="s">
        <v>365</v>
      </c>
      <c r="S1364" s="15">
        <v>42.552725000000002</v>
      </c>
      <c r="T1364" s="15">
        <v>-77.617909999999995</v>
      </c>
    </row>
    <row r="1365" spans="1:20" x14ac:dyDescent="0.3">
      <c r="A1365" s="9">
        <v>63004</v>
      </c>
      <c r="B1365" s="10" t="s">
        <v>30084</v>
      </c>
      <c r="C1365" s="9">
        <v>63227</v>
      </c>
      <c r="D1365" s="10" t="s">
        <v>40383</v>
      </c>
      <c r="E1365" s="11" t="s">
        <v>41</v>
      </c>
      <c r="F1365" s="11" t="s">
        <v>41</v>
      </c>
      <c r="G1365" s="12" t="s">
        <v>242</v>
      </c>
      <c r="H1365" s="12" t="s">
        <v>9928</v>
      </c>
      <c r="I1365" s="12" t="s">
        <v>244</v>
      </c>
      <c r="J1365" s="10" t="s">
        <v>143</v>
      </c>
      <c r="K1365" s="13" t="s">
        <v>40384</v>
      </c>
      <c r="L1365" s="13" t="s">
        <v>1</v>
      </c>
      <c r="M1365" s="14">
        <v>11.5</v>
      </c>
      <c r="N1365" s="14">
        <v>11.5</v>
      </c>
      <c r="O1365" s="14">
        <v>11.5</v>
      </c>
      <c r="P1365" s="10" t="s">
        <v>363</v>
      </c>
      <c r="Q1365" s="12" t="s">
        <v>364</v>
      </c>
      <c r="R1365" s="12" t="s">
        <v>365</v>
      </c>
      <c r="S1365" s="15">
        <v>42.055126000000001</v>
      </c>
      <c r="T1365" s="15">
        <v>-77.187139999999999</v>
      </c>
    </row>
    <row r="1366" spans="1:20" x14ac:dyDescent="0.3">
      <c r="A1366" s="9">
        <v>63004</v>
      </c>
      <c r="B1366" s="10" t="s">
        <v>30084</v>
      </c>
      <c r="C1366" s="9">
        <v>63228</v>
      </c>
      <c r="D1366" s="10" t="s">
        <v>40385</v>
      </c>
      <c r="E1366" s="11" t="s">
        <v>41</v>
      </c>
      <c r="F1366" s="11" t="s">
        <v>41</v>
      </c>
      <c r="G1366" s="12" t="s">
        <v>242</v>
      </c>
      <c r="H1366" s="12" t="s">
        <v>9928</v>
      </c>
      <c r="I1366" s="12" t="s">
        <v>244</v>
      </c>
      <c r="J1366" s="10" t="s">
        <v>143</v>
      </c>
      <c r="K1366" s="13" t="s">
        <v>40386</v>
      </c>
      <c r="L1366" s="13" t="s">
        <v>1</v>
      </c>
      <c r="M1366" s="14">
        <v>5</v>
      </c>
      <c r="N1366" s="14">
        <v>5</v>
      </c>
      <c r="O1366" s="14">
        <v>5</v>
      </c>
      <c r="P1366" s="10" t="s">
        <v>363</v>
      </c>
      <c r="Q1366" s="12" t="s">
        <v>364</v>
      </c>
      <c r="R1366" s="12" t="s">
        <v>365</v>
      </c>
      <c r="S1366" s="15">
        <v>42.555821999999999</v>
      </c>
      <c r="T1366" s="15">
        <v>-77.417010000000005</v>
      </c>
    </row>
    <row r="1367" spans="1:20" x14ac:dyDescent="0.3">
      <c r="A1367" s="9">
        <v>55983</v>
      </c>
      <c r="B1367" s="10" t="s">
        <v>3412</v>
      </c>
      <c r="C1367" s="9">
        <v>63234</v>
      </c>
      <c r="D1367" s="10" t="s">
        <v>40387</v>
      </c>
      <c r="E1367" s="11" t="s">
        <v>41</v>
      </c>
      <c r="F1367" s="11" t="s">
        <v>41</v>
      </c>
      <c r="G1367" s="12" t="s">
        <v>96</v>
      </c>
      <c r="H1367" s="12" t="s">
        <v>3882</v>
      </c>
      <c r="I1367" s="12" t="s">
        <v>585</v>
      </c>
      <c r="J1367" s="10" t="s">
        <v>143</v>
      </c>
      <c r="K1367" s="13" t="s">
        <v>7041</v>
      </c>
      <c r="L1367" s="13" t="s">
        <v>1</v>
      </c>
      <c r="M1367" s="14">
        <v>42</v>
      </c>
      <c r="N1367" s="14">
        <v>42</v>
      </c>
      <c r="O1367" s="14">
        <v>42</v>
      </c>
      <c r="P1367" s="10" t="s">
        <v>363</v>
      </c>
      <c r="Q1367" s="12" t="s">
        <v>364</v>
      </c>
      <c r="R1367" s="12" t="s">
        <v>365</v>
      </c>
      <c r="S1367" s="15">
        <v>33.18</v>
      </c>
      <c r="T1367" s="15">
        <v>-96.097229999999996</v>
      </c>
    </row>
    <row r="1368" spans="1:20" x14ac:dyDescent="0.3">
      <c r="A1368" s="9">
        <v>63015</v>
      </c>
      <c r="B1368" s="10" t="s">
        <v>40388</v>
      </c>
      <c r="C1368" s="9">
        <v>63248</v>
      </c>
      <c r="D1368" s="10" t="s">
        <v>40389</v>
      </c>
      <c r="E1368" s="11" t="s">
        <v>41</v>
      </c>
      <c r="F1368" s="11" t="s">
        <v>41</v>
      </c>
      <c r="G1368" s="12" t="s">
        <v>136</v>
      </c>
      <c r="H1368" s="12" t="s">
        <v>3980</v>
      </c>
      <c r="I1368" s="12" t="s">
        <v>138</v>
      </c>
      <c r="J1368" s="10" t="s">
        <v>143</v>
      </c>
      <c r="K1368" s="13" t="s">
        <v>40390</v>
      </c>
      <c r="L1368" s="13" t="s">
        <v>1</v>
      </c>
      <c r="M1368" s="14">
        <v>1</v>
      </c>
      <c r="N1368" s="14">
        <v>1</v>
      </c>
      <c r="O1368" s="14">
        <v>1</v>
      </c>
      <c r="P1368" s="10" t="s">
        <v>363</v>
      </c>
      <c r="Q1368" s="12" t="s">
        <v>364</v>
      </c>
      <c r="R1368" s="12" t="s">
        <v>365</v>
      </c>
      <c r="S1368" s="15">
        <v>44.038055999999997</v>
      </c>
      <c r="T1368" s="15">
        <v>-92.686940000000007</v>
      </c>
    </row>
    <row r="1369" spans="1:20" x14ac:dyDescent="0.3">
      <c r="A1369" s="9">
        <v>62759</v>
      </c>
      <c r="B1369" s="10" t="s">
        <v>16847</v>
      </c>
      <c r="C1369" s="9">
        <v>63250</v>
      </c>
      <c r="D1369" s="10" t="s">
        <v>40391</v>
      </c>
      <c r="E1369" s="11" t="s">
        <v>41</v>
      </c>
      <c r="F1369" s="11" t="s">
        <v>41</v>
      </c>
      <c r="G1369" s="12" t="s">
        <v>136</v>
      </c>
      <c r="H1369" s="12" t="s">
        <v>2294</v>
      </c>
      <c r="I1369" s="12" t="s">
        <v>138</v>
      </c>
      <c r="J1369" s="10" t="s">
        <v>143</v>
      </c>
      <c r="K1369" s="13" t="s">
        <v>40392</v>
      </c>
      <c r="L1369" s="13" t="s">
        <v>1</v>
      </c>
      <c r="M1369" s="14">
        <v>80</v>
      </c>
      <c r="N1369" s="14">
        <v>80</v>
      </c>
      <c r="O1369" s="14">
        <v>80</v>
      </c>
      <c r="P1369" s="10" t="s">
        <v>363</v>
      </c>
      <c r="Q1369" s="12" t="s">
        <v>364</v>
      </c>
      <c r="R1369" s="12" t="s">
        <v>365</v>
      </c>
      <c r="S1369" s="15">
        <v>43.703409999999998</v>
      </c>
      <c r="T1369" s="15">
        <v>-96.073139999999995</v>
      </c>
    </row>
    <row r="1370" spans="1:20" x14ac:dyDescent="0.3">
      <c r="A1370" s="9">
        <v>15473</v>
      </c>
      <c r="B1370" s="10" t="s">
        <v>2735</v>
      </c>
      <c r="C1370" s="9">
        <v>63281</v>
      </c>
      <c r="D1370" s="10" t="s">
        <v>40393</v>
      </c>
      <c r="E1370" s="11" t="s">
        <v>41</v>
      </c>
      <c r="F1370" s="11" t="s">
        <v>41</v>
      </c>
      <c r="G1370" s="12" t="s">
        <v>913</v>
      </c>
      <c r="H1370" s="12" t="s">
        <v>914</v>
      </c>
      <c r="I1370" s="12" t="s">
        <v>2738</v>
      </c>
      <c r="J1370" s="10" t="s">
        <v>44</v>
      </c>
      <c r="K1370" s="13" t="s">
        <v>155</v>
      </c>
      <c r="L1370" s="13" t="s">
        <v>1</v>
      </c>
      <c r="M1370" s="14">
        <v>41.8</v>
      </c>
      <c r="N1370" s="14">
        <v>42.3</v>
      </c>
      <c r="O1370" s="14">
        <v>42.8</v>
      </c>
      <c r="P1370" s="10" t="s">
        <v>99</v>
      </c>
      <c r="Q1370" s="12" t="s">
        <v>72</v>
      </c>
      <c r="R1370" s="12" t="s">
        <v>100</v>
      </c>
      <c r="S1370" s="15">
        <v>36.799883000000001</v>
      </c>
      <c r="T1370" s="15">
        <v>-108.44280000000001</v>
      </c>
    </row>
    <row r="1371" spans="1:20" x14ac:dyDescent="0.3">
      <c r="A1371" s="9">
        <v>15473</v>
      </c>
      <c r="B1371" s="10" t="s">
        <v>2735</v>
      </c>
      <c r="C1371" s="9">
        <v>63281</v>
      </c>
      <c r="D1371" s="10" t="s">
        <v>40393</v>
      </c>
      <c r="E1371" s="11" t="s">
        <v>41</v>
      </c>
      <c r="F1371" s="11" t="s">
        <v>41</v>
      </c>
      <c r="G1371" s="12" t="s">
        <v>913</v>
      </c>
      <c r="H1371" s="12" t="s">
        <v>914</v>
      </c>
      <c r="I1371" s="12" t="s">
        <v>2738</v>
      </c>
      <c r="J1371" s="10" t="s">
        <v>44</v>
      </c>
      <c r="K1371" s="13" t="s">
        <v>104</v>
      </c>
      <c r="L1371" s="13" t="s">
        <v>1</v>
      </c>
      <c r="M1371" s="14">
        <v>41.8</v>
      </c>
      <c r="N1371" s="14">
        <v>42.3</v>
      </c>
      <c r="O1371" s="14">
        <v>42.8</v>
      </c>
      <c r="P1371" s="10" t="s">
        <v>99</v>
      </c>
      <c r="Q1371" s="12" t="s">
        <v>72</v>
      </c>
      <c r="R1371" s="12" t="s">
        <v>100</v>
      </c>
      <c r="S1371" s="15">
        <v>36.799883000000001</v>
      </c>
      <c r="T1371" s="15">
        <v>-108.44280000000001</v>
      </c>
    </row>
    <row r="1372" spans="1:20" x14ac:dyDescent="0.3">
      <c r="A1372" s="9">
        <v>15473</v>
      </c>
      <c r="B1372" s="10" t="s">
        <v>2735</v>
      </c>
      <c r="C1372" s="9">
        <v>63281</v>
      </c>
      <c r="D1372" s="10" t="s">
        <v>40393</v>
      </c>
      <c r="E1372" s="11" t="s">
        <v>41</v>
      </c>
      <c r="F1372" s="11" t="s">
        <v>41</v>
      </c>
      <c r="G1372" s="12" t="s">
        <v>913</v>
      </c>
      <c r="H1372" s="12" t="s">
        <v>914</v>
      </c>
      <c r="I1372" s="12" t="s">
        <v>2738</v>
      </c>
      <c r="J1372" s="10" t="s">
        <v>44</v>
      </c>
      <c r="K1372" s="13" t="s">
        <v>105</v>
      </c>
      <c r="L1372" s="13" t="s">
        <v>1</v>
      </c>
      <c r="M1372" s="14">
        <v>41.8</v>
      </c>
      <c r="N1372" s="14">
        <v>42.3</v>
      </c>
      <c r="O1372" s="14">
        <v>42.8</v>
      </c>
      <c r="P1372" s="10" t="s">
        <v>99</v>
      </c>
      <c r="Q1372" s="12" t="s">
        <v>72</v>
      </c>
      <c r="R1372" s="12" t="s">
        <v>100</v>
      </c>
      <c r="S1372" s="15">
        <v>36.799883000000001</v>
      </c>
      <c r="T1372" s="15">
        <v>-108.44280000000001</v>
      </c>
    </row>
    <row r="1373" spans="1:20" x14ac:dyDescent="0.3">
      <c r="A1373" s="9">
        <v>15473</v>
      </c>
      <c r="B1373" s="10" t="s">
        <v>2735</v>
      </c>
      <c r="C1373" s="9">
        <v>63281</v>
      </c>
      <c r="D1373" s="10" t="s">
        <v>40393</v>
      </c>
      <c r="E1373" s="11" t="s">
        <v>41</v>
      </c>
      <c r="F1373" s="11" t="s">
        <v>41</v>
      </c>
      <c r="G1373" s="12" t="s">
        <v>913</v>
      </c>
      <c r="H1373" s="12" t="s">
        <v>914</v>
      </c>
      <c r="I1373" s="12" t="s">
        <v>2738</v>
      </c>
      <c r="J1373" s="10" t="s">
        <v>44</v>
      </c>
      <c r="K1373" s="13" t="s">
        <v>106</v>
      </c>
      <c r="L1373" s="13" t="s">
        <v>1</v>
      </c>
      <c r="M1373" s="14">
        <v>41.8</v>
      </c>
      <c r="N1373" s="14">
        <v>42.3</v>
      </c>
      <c r="O1373" s="14">
        <v>42.8</v>
      </c>
      <c r="P1373" s="10" t="s">
        <v>99</v>
      </c>
      <c r="Q1373" s="12" t="s">
        <v>72</v>
      </c>
      <c r="R1373" s="12" t="s">
        <v>100</v>
      </c>
      <c r="S1373" s="15">
        <v>36.799883000000001</v>
      </c>
      <c r="T1373" s="15">
        <v>-108.44280000000001</v>
      </c>
    </row>
    <row r="1374" spans="1:20" x14ac:dyDescent="0.3">
      <c r="A1374" s="9">
        <v>15473</v>
      </c>
      <c r="B1374" s="10" t="s">
        <v>2735</v>
      </c>
      <c r="C1374" s="9">
        <v>63281</v>
      </c>
      <c r="D1374" s="10" t="s">
        <v>40393</v>
      </c>
      <c r="E1374" s="11" t="s">
        <v>41</v>
      </c>
      <c r="F1374" s="11" t="s">
        <v>41</v>
      </c>
      <c r="G1374" s="12" t="s">
        <v>913</v>
      </c>
      <c r="H1374" s="12" t="s">
        <v>914</v>
      </c>
      <c r="I1374" s="12" t="s">
        <v>2738</v>
      </c>
      <c r="J1374" s="10" t="s">
        <v>44</v>
      </c>
      <c r="K1374" s="13" t="s">
        <v>107</v>
      </c>
      <c r="L1374" s="13" t="s">
        <v>1</v>
      </c>
      <c r="M1374" s="14">
        <v>41.8</v>
      </c>
      <c r="N1374" s="14">
        <v>42.3</v>
      </c>
      <c r="O1374" s="14">
        <v>42.8</v>
      </c>
      <c r="P1374" s="10" t="s">
        <v>99</v>
      </c>
      <c r="Q1374" s="12" t="s">
        <v>72</v>
      </c>
      <c r="R1374" s="12" t="s">
        <v>100</v>
      </c>
      <c r="S1374" s="15">
        <v>36.799883000000001</v>
      </c>
      <c r="T1374" s="15">
        <v>-108.44280000000001</v>
      </c>
    </row>
    <row r="1375" spans="1:20" x14ac:dyDescent="0.3">
      <c r="A1375" s="9">
        <v>15473</v>
      </c>
      <c r="B1375" s="10" t="s">
        <v>2735</v>
      </c>
      <c r="C1375" s="9">
        <v>63281</v>
      </c>
      <c r="D1375" s="10" t="s">
        <v>40393</v>
      </c>
      <c r="E1375" s="11" t="s">
        <v>41</v>
      </c>
      <c r="F1375" s="11" t="s">
        <v>41</v>
      </c>
      <c r="G1375" s="12" t="s">
        <v>913</v>
      </c>
      <c r="H1375" s="12" t="s">
        <v>914</v>
      </c>
      <c r="I1375" s="12" t="s">
        <v>2738</v>
      </c>
      <c r="J1375" s="10" t="s">
        <v>44</v>
      </c>
      <c r="K1375" s="13" t="s">
        <v>108</v>
      </c>
      <c r="L1375" s="13" t="s">
        <v>1</v>
      </c>
      <c r="M1375" s="14">
        <v>41.8</v>
      </c>
      <c r="N1375" s="14">
        <v>42.3</v>
      </c>
      <c r="O1375" s="14">
        <v>42.8</v>
      </c>
      <c r="P1375" s="10" t="s">
        <v>99</v>
      </c>
      <c r="Q1375" s="12" t="s">
        <v>72</v>
      </c>
      <c r="R1375" s="12" t="s">
        <v>100</v>
      </c>
      <c r="S1375" s="15">
        <v>36.799883000000001</v>
      </c>
      <c r="T1375" s="15">
        <v>-108.44280000000001</v>
      </c>
    </row>
    <row r="1376" spans="1:20" x14ac:dyDescent="0.3">
      <c r="A1376" s="9">
        <v>15473</v>
      </c>
      <c r="B1376" s="10" t="s">
        <v>2735</v>
      </c>
      <c r="C1376" s="9">
        <v>63281</v>
      </c>
      <c r="D1376" s="10" t="s">
        <v>40393</v>
      </c>
      <c r="E1376" s="11" t="s">
        <v>41</v>
      </c>
      <c r="F1376" s="11" t="s">
        <v>41</v>
      </c>
      <c r="G1376" s="12" t="s">
        <v>913</v>
      </c>
      <c r="H1376" s="12" t="s">
        <v>914</v>
      </c>
      <c r="I1376" s="12" t="s">
        <v>2738</v>
      </c>
      <c r="J1376" s="10" t="s">
        <v>44</v>
      </c>
      <c r="K1376" s="13" t="s">
        <v>109</v>
      </c>
      <c r="L1376" s="13" t="s">
        <v>1</v>
      </c>
      <c r="M1376" s="14">
        <v>41.8</v>
      </c>
      <c r="N1376" s="14">
        <v>42.3</v>
      </c>
      <c r="O1376" s="14">
        <v>42.8</v>
      </c>
      <c r="P1376" s="10" t="s">
        <v>99</v>
      </c>
      <c r="Q1376" s="12" t="s">
        <v>72</v>
      </c>
      <c r="R1376" s="12" t="s">
        <v>100</v>
      </c>
      <c r="S1376" s="15">
        <v>36.799883000000001</v>
      </c>
      <c r="T1376" s="15">
        <v>-108.44280000000001</v>
      </c>
    </row>
    <row r="1377" spans="1:20" x14ac:dyDescent="0.3">
      <c r="A1377" s="9">
        <v>7140</v>
      </c>
      <c r="B1377" s="10" t="s">
        <v>1032</v>
      </c>
      <c r="C1377" s="9">
        <v>63282</v>
      </c>
      <c r="D1377" s="10" t="s">
        <v>40394</v>
      </c>
      <c r="E1377" s="11" t="s">
        <v>41</v>
      </c>
      <c r="F1377" s="11" t="s">
        <v>41</v>
      </c>
      <c r="G1377" s="12" t="s">
        <v>1034</v>
      </c>
      <c r="H1377" s="12" t="s">
        <v>1127</v>
      </c>
      <c r="I1377" s="12" t="s">
        <v>65</v>
      </c>
      <c r="J1377" s="10" t="s">
        <v>44</v>
      </c>
      <c r="K1377" s="13" t="s">
        <v>45</v>
      </c>
      <c r="L1377" s="13" t="s">
        <v>1</v>
      </c>
      <c r="M1377" s="14">
        <v>3.5</v>
      </c>
      <c r="N1377" s="14">
        <v>3.5</v>
      </c>
      <c r="O1377" s="14">
        <v>3.5</v>
      </c>
      <c r="P1377" s="10" t="s">
        <v>363</v>
      </c>
      <c r="Q1377" s="12" t="s">
        <v>364</v>
      </c>
      <c r="R1377" s="12" t="s">
        <v>365</v>
      </c>
      <c r="S1377" s="15">
        <v>33.079224000000004</v>
      </c>
      <c r="T1377" s="15">
        <v>-83.265979999999999</v>
      </c>
    </row>
    <row r="1378" spans="1:20" x14ac:dyDescent="0.3">
      <c r="A1378" s="9">
        <v>62759</v>
      </c>
      <c r="B1378" s="10" t="s">
        <v>16847</v>
      </c>
      <c r="C1378" s="9">
        <v>63310</v>
      </c>
      <c r="D1378" s="10" t="s">
        <v>40395</v>
      </c>
      <c r="E1378" s="11" t="s">
        <v>41</v>
      </c>
      <c r="F1378" s="11" t="s">
        <v>41</v>
      </c>
      <c r="G1378" s="12" t="s">
        <v>136</v>
      </c>
      <c r="H1378" s="12" t="s">
        <v>460</v>
      </c>
      <c r="I1378" s="12" t="s">
        <v>138</v>
      </c>
      <c r="J1378" s="10" t="s">
        <v>143</v>
      </c>
      <c r="K1378" s="13" t="s">
        <v>25362</v>
      </c>
      <c r="L1378" s="13" t="s">
        <v>1</v>
      </c>
      <c r="M1378" s="14">
        <v>1</v>
      </c>
      <c r="N1378" s="14">
        <v>1</v>
      </c>
      <c r="O1378" s="14">
        <v>1</v>
      </c>
      <c r="P1378" s="10" t="s">
        <v>363</v>
      </c>
      <c r="Q1378" s="12" t="s">
        <v>364</v>
      </c>
      <c r="R1378" s="12" t="s">
        <v>365</v>
      </c>
      <c r="S1378" s="15">
        <v>45.637873999999996</v>
      </c>
      <c r="T1378" s="15">
        <v>-95.344390000000004</v>
      </c>
    </row>
    <row r="1379" spans="1:20" x14ac:dyDescent="0.3">
      <c r="A1379" s="9">
        <v>62759</v>
      </c>
      <c r="B1379" s="10" t="s">
        <v>16847</v>
      </c>
      <c r="C1379" s="9">
        <v>63316</v>
      </c>
      <c r="D1379" s="10" t="s">
        <v>40396</v>
      </c>
      <c r="E1379" s="11" t="s">
        <v>41</v>
      </c>
      <c r="F1379" s="11" t="s">
        <v>41</v>
      </c>
      <c r="G1379" s="12" t="s">
        <v>136</v>
      </c>
      <c r="H1379" s="12" t="s">
        <v>2210</v>
      </c>
      <c r="I1379" s="12" t="s">
        <v>138</v>
      </c>
      <c r="J1379" s="10" t="s">
        <v>143</v>
      </c>
      <c r="K1379" s="13" t="s">
        <v>40397</v>
      </c>
      <c r="L1379" s="13" t="s">
        <v>1</v>
      </c>
      <c r="M1379" s="14">
        <v>1</v>
      </c>
      <c r="N1379" s="14">
        <v>1</v>
      </c>
      <c r="O1379" s="14">
        <v>1</v>
      </c>
      <c r="P1379" s="10" t="s">
        <v>363</v>
      </c>
      <c r="Q1379" s="12" t="s">
        <v>364</v>
      </c>
      <c r="R1379" s="12" t="s">
        <v>365</v>
      </c>
      <c r="S1379" s="15">
        <v>44.722472000000003</v>
      </c>
      <c r="T1379" s="15">
        <v>-93.024739999999994</v>
      </c>
    </row>
    <row r="1380" spans="1:20" x14ac:dyDescent="0.3">
      <c r="A1380" s="9">
        <v>15399</v>
      </c>
      <c r="B1380" s="10" t="s">
        <v>8563</v>
      </c>
      <c r="C1380" s="9">
        <v>63508</v>
      </c>
      <c r="D1380" s="10" t="s">
        <v>21393</v>
      </c>
      <c r="E1380" s="11" t="s">
        <v>41</v>
      </c>
      <c r="F1380" s="11" t="s">
        <v>41</v>
      </c>
      <c r="G1380" s="12" t="s">
        <v>84</v>
      </c>
      <c r="H1380" s="12" t="s">
        <v>616</v>
      </c>
      <c r="I1380" s="12" t="s">
        <v>142</v>
      </c>
      <c r="J1380" s="10" t="s">
        <v>143</v>
      </c>
      <c r="K1380" s="13" t="s">
        <v>40398</v>
      </c>
      <c r="L1380" s="13" t="s">
        <v>1</v>
      </c>
      <c r="M1380" s="14">
        <v>11</v>
      </c>
      <c r="N1380" s="14">
        <v>11</v>
      </c>
      <c r="O1380" s="14">
        <v>11</v>
      </c>
      <c r="P1380" s="10" t="s">
        <v>359</v>
      </c>
      <c r="Q1380" s="12" t="s">
        <v>360</v>
      </c>
      <c r="R1380" s="12" t="s">
        <v>361</v>
      </c>
      <c r="S1380" s="15">
        <v>34.930309999999999</v>
      </c>
      <c r="T1380" s="15">
        <v>-118.4432</v>
      </c>
    </row>
    <row r="1381" spans="1:20" x14ac:dyDescent="0.3">
      <c r="A1381" s="9">
        <v>63238</v>
      </c>
      <c r="B1381" s="10" t="s">
        <v>40399</v>
      </c>
      <c r="C1381" s="9">
        <v>63513</v>
      </c>
      <c r="D1381" s="10" t="s">
        <v>40400</v>
      </c>
      <c r="E1381" s="11" t="s">
        <v>41</v>
      </c>
      <c r="F1381" s="11" t="s">
        <v>41</v>
      </c>
      <c r="G1381" s="12" t="s">
        <v>63</v>
      </c>
      <c r="H1381" s="12" t="s">
        <v>3426</v>
      </c>
      <c r="I1381" s="12" t="s">
        <v>65</v>
      </c>
      <c r="J1381" s="10" t="s">
        <v>143</v>
      </c>
      <c r="K1381" s="13" t="s">
        <v>40401</v>
      </c>
      <c r="L1381" s="13" t="s">
        <v>1</v>
      </c>
      <c r="M1381" s="14">
        <v>80</v>
      </c>
      <c r="N1381" s="14">
        <v>80</v>
      </c>
      <c r="O1381" s="14">
        <v>80</v>
      </c>
      <c r="P1381" s="10" t="s">
        <v>363</v>
      </c>
      <c r="Q1381" s="12" t="s">
        <v>364</v>
      </c>
      <c r="R1381" s="12" t="s">
        <v>365</v>
      </c>
      <c r="S1381" s="15">
        <v>32.748610999999997</v>
      </c>
      <c r="T1381" s="15">
        <v>-85.310829999999996</v>
      </c>
    </row>
    <row r="1382" spans="1:20" x14ac:dyDescent="0.3">
      <c r="A1382" s="9">
        <v>14328</v>
      </c>
      <c r="B1382" s="10" t="s">
        <v>437</v>
      </c>
      <c r="C1382" s="9">
        <v>63529</v>
      </c>
      <c r="D1382" s="10" t="s">
        <v>40402</v>
      </c>
      <c r="E1382" s="11" t="s">
        <v>41</v>
      </c>
      <c r="F1382" s="11" t="s">
        <v>41</v>
      </c>
      <c r="G1382" s="12" t="s">
        <v>84</v>
      </c>
      <c r="H1382" s="12" t="s">
        <v>4604</v>
      </c>
      <c r="I1382" s="12" t="s">
        <v>142</v>
      </c>
      <c r="J1382" s="10" t="s">
        <v>44</v>
      </c>
      <c r="K1382" s="13" t="s">
        <v>40403</v>
      </c>
      <c r="L1382" s="13" t="s">
        <v>1</v>
      </c>
      <c r="M1382" s="14">
        <v>20</v>
      </c>
      <c r="N1382" s="14">
        <v>20</v>
      </c>
      <c r="O1382" s="14">
        <v>20</v>
      </c>
      <c r="P1382" s="10" t="s">
        <v>359</v>
      </c>
      <c r="Q1382" s="12" t="s">
        <v>360</v>
      </c>
      <c r="R1382" s="12" t="s">
        <v>361</v>
      </c>
      <c r="S1382" s="15">
        <v>37.008260999999997</v>
      </c>
      <c r="T1382" s="15">
        <v>-121.55800000000001</v>
      </c>
    </row>
    <row r="1383" spans="1:20" x14ac:dyDescent="0.3">
      <c r="A1383" s="9">
        <v>61944</v>
      </c>
      <c r="B1383" s="10" t="s">
        <v>10221</v>
      </c>
      <c r="C1383" s="9">
        <v>63545</v>
      </c>
      <c r="D1383" s="10" t="s">
        <v>21456</v>
      </c>
      <c r="E1383" s="11" t="s">
        <v>41</v>
      </c>
      <c r="F1383" s="11" t="s">
        <v>41</v>
      </c>
      <c r="G1383" s="12" t="s">
        <v>84</v>
      </c>
      <c r="H1383" s="12" t="s">
        <v>616</v>
      </c>
      <c r="I1383" s="12" t="s">
        <v>142</v>
      </c>
      <c r="J1383" s="10" t="s">
        <v>143</v>
      </c>
      <c r="K1383" s="13" t="s">
        <v>5429</v>
      </c>
      <c r="L1383" s="13" t="s">
        <v>1</v>
      </c>
      <c r="M1383" s="14">
        <v>10</v>
      </c>
      <c r="N1383" s="14">
        <v>10</v>
      </c>
      <c r="O1383" s="14">
        <v>10</v>
      </c>
      <c r="P1383" s="10" t="s">
        <v>359</v>
      </c>
      <c r="Q1383" s="12" t="s">
        <v>360</v>
      </c>
      <c r="R1383" s="12" t="s">
        <v>361</v>
      </c>
      <c r="S1383" s="15">
        <v>35.619999999999997</v>
      </c>
      <c r="T1383" s="15">
        <v>-119.69</v>
      </c>
    </row>
    <row r="1384" spans="1:20" x14ac:dyDescent="0.3">
      <c r="A1384" s="9">
        <v>58970</v>
      </c>
      <c r="B1384" s="10" t="s">
        <v>17617</v>
      </c>
      <c r="C1384" s="9">
        <v>63568</v>
      </c>
      <c r="D1384" s="10" t="s">
        <v>40404</v>
      </c>
      <c r="E1384" s="11" t="s">
        <v>41</v>
      </c>
      <c r="F1384" s="11" t="s">
        <v>41</v>
      </c>
      <c r="G1384" s="12" t="s">
        <v>1412</v>
      </c>
      <c r="H1384" s="12" t="s">
        <v>7946</v>
      </c>
      <c r="I1384" s="12" t="s">
        <v>1414</v>
      </c>
      <c r="J1384" s="10" t="s">
        <v>143</v>
      </c>
      <c r="K1384" s="13" t="s">
        <v>40405</v>
      </c>
      <c r="L1384" s="13" t="s">
        <v>1</v>
      </c>
      <c r="M1384" s="14">
        <v>56</v>
      </c>
      <c r="N1384" s="14">
        <v>56</v>
      </c>
      <c r="O1384" s="14">
        <v>56</v>
      </c>
      <c r="P1384" s="10" t="s">
        <v>363</v>
      </c>
      <c r="Q1384" s="12" t="s">
        <v>364</v>
      </c>
      <c r="R1384" s="12" t="s">
        <v>365</v>
      </c>
      <c r="S1384" s="15">
        <v>35.375103000000003</v>
      </c>
      <c r="T1384" s="15">
        <v>-77.380039999999994</v>
      </c>
    </row>
    <row r="1385" spans="1:20" x14ac:dyDescent="0.3">
      <c r="A1385" s="9">
        <v>65173</v>
      </c>
      <c r="B1385" s="10" t="s">
        <v>18632</v>
      </c>
      <c r="C1385" s="9">
        <v>63619</v>
      </c>
      <c r="D1385" s="10" t="s">
        <v>40406</v>
      </c>
      <c r="E1385" s="11" t="s">
        <v>41</v>
      </c>
      <c r="F1385" s="11" t="s">
        <v>41</v>
      </c>
      <c r="G1385" s="12" t="s">
        <v>469</v>
      </c>
      <c r="H1385" s="12" t="s">
        <v>1332</v>
      </c>
      <c r="I1385" s="12" t="s">
        <v>172</v>
      </c>
      <c r="J1385" s="10" t="s">
        <v>143</v>
      </c>
      <c r="K1385" s="13" t="s">
        <v>40407</v>
      </c>
      <c r="L1385" s="13" t="s">
        <v>1</v>
      </c>
      <c r="M1385" s="14">
        <v>1</v>
      </c>
      <c r="N1385" s="14">
        <v>1</v>
      </c>
      <c r="O1385" s="14">
        <v>1</v>
      </c>
      <c r="P1385" s="10" t="s">
        <v>363</v>
      </c>
      <c r="Q1385" s="12" t="s">
        <v>364</v>
      </c>
      <c r="R1385" s="12" t="s">
        <v>365</v>
      </c>
      <c r="S1385" s="15">
        <v>41.246510000000001</v>
      </c>
      <c r="T1385" s="15">
        <v>-89.010589999999993</v>
      </c>
    </row>
    <row r="1386" spans="1:20" x14ac:dyDescent="0.3">
      <c r="A1386" s="9">
        <v>63342</v>
      </c>
      <c r="B1386" s="10" t="s">
        <v>40408</v>
      </c>
      <c r="C1386" s="9">
        <v>63631</v>
      </c>
      <c r="D1386" s="10" t="s">
        <v>40409</v>
      </c>
      <c r="E1386" s="11" t="s">
        <v>41</v>
      </c>
      <c r="F1386" s="11" t="s">
        <v>41</v>
      </c>
      <c r="G1386" s="12" t="s">
        <v>2682</v>
      </c>
      <c r="H1386" s="12" t="s">
        <v>2705</v>
      </c>
      <c r="I1386" s="12" t="s">
        <v>172</v>
      </c>
      <c r="J1386" s="10" t="s">
        <v>218</v>
      </c>
      <c r="K1386" s="13" t="s">
        <v>11819</v>
      </c>
      <c r="L1386" s="13" t="s">
        <v>1</v>
      </c>
      <c r="M1386" s="14">
        <v>22.5</v>
      </c>
      <c r="N1386" s="14">
        <v>20</v>
      </c>
      <c r="O1386" s="14">
        <v>22.5</v>
      </c>
      <c r="P1386" s="10" t="s">
        <v>99</v>
      </c>
      <c r="Q1386" s="12" t="s">
        <v>72</v>
      </c>
      <c r="R1386" s="12" t="s">
        <v>100</v>
      </c>
      <c r="S1386" s="15">
        <v>40.746828999999998</v>
      </c>
      <c r="T1386" s="15">
        <v>-74.090620000000001</v>
      </c>
    </row>
    <row r="1387" spans="1:20" x14ac:dyDescent="0.3">
      <c r="A1387" s="9">
        <v>63342</v>
      </c>
      <c r="B1387" s="10" t="s">
        <v>40408</v>
      </c>
      <c r="C1387" s="9">
        <v>63631</v>
      </c>
      <c r="D1387" s="10" t="s">
        <v>40409</v>
      </c>
      <c r="E1387" s="11" t="s">
        <v>41</v>
      </c>
      <c r="F1387" s="11" t="s">
        <v>41</v>
      </c>
      <c r="G1387" s="12" t="s">
        <v>2682</v>
      </c>
      <c r="H1387" s="12" t="s">
        <v>2705</v>
      </c>
      <c r="I1387" s="12" t="s">
        <v>172</v>
      </c>
      <c r="J1387" s="10" t="s">
        <v>218</v>
      </c>
      <c r="K1387" s="13" t="s">
        <v>11821</v>
      </c>
      <c r="L1387" s="13" t="s">
        <v>1</v>
      </c>
      <c r="M1387" s="14">
        <v>22.5</v>
      </c>
      <c r="N1387" s="14">
        <v>20</v>
      </c>
      <c r="O1387" s="14">
        <v>22.5</v>
      </c>
      <c r="P1387" s="10" t="s">
        <v>99</v>
      </c>
      <c r="Q1387" s="12" t="s">
        <v>72</v>
      </c>
      <c r="R1387" s="12" t="s">
        <v>100</v>
      </c>
      <c r="S1387" s="15">
        <v>40.746828999999998</v>
      </c>
      <c r="T1387" s="15">
        <v>-74.090620000000001</v>
      </c>
    </row>
    <row r="1388" spans="1:20" x14ac:dyDescent="0.3">
      <c r="A1388" s="9">
        <v>63342</v>
      </c>
      <c r="B1388" s="10" t="s">
        <v>40408</v>
      </c>
      <c r="C1388" s="9">
        <v>63631</v>
      </c>
      <c r="D1388" s="10" t="s">
        <v>40409</v>
      </c>
      <c r="E1388" s="11" t="s">
        <v>41</v>
      </c>
      <c r="F1388" s="11" t="s">
        <v>41</v>
      </c>
      <c r="G1388" s="12" t="s">
        <v>2682</v>
      </c>
      <c r="H1388" s="12" t="s">
        <v>2705</v>
      </c>
      <c r="I1388" s="12" t="s">
        <v>172</v>
      </c>
      <c r="J1388" s="10" t="s">
        <v>218</v>
      </c>
      <c r="K1388" s="13" t="s">
        <v>11822</v>
      </c>
      <c r="L1388" s="13" t="s">
        <v>1</v>
      </c>
      <c r="M1388" s="14">
        <v>22.5</v>
      </c>
      <c r="N1388" s="14">
        <v>20</v>
      </c>
      <c r="O1388" s="14">
        <v>22.5</v>
      </c>
      <c r="P1388" s="10" t="s">
        <v>99</v>
      </c>
      <c r="Q1388" s="12" t="s">
        <v>72</v>
      </c>
      <c r="R1388" s="12" t="s">
        <v>100</v>
      </c>
      <c r="S1388" s="15">
        <v>40.746828999999998</v>
      </c>
      <c r="T1388" s="15">
        <v>-74.090620000000001</v>
      </c>
    </row>
    <row r="1389" spans="1:20" x14ac:dyDescent="0.3">
      <c r="A1389" s="9">
        <v>63342</v>
      </c>
      <c r="B1389" s="10" t="s">
        <v>40408</v>
      </c>
      <c r="C1389" s="9">
        <v>63631</v>
      </c>
      <c r="D1389" s="10" t="s">
        <v>40409</v>
      </c>
      <c r="E1389" s="11" t="s">
        <v>41</v>
      </c>
      <c r="F1389" s="11" t="s">
        <v>41</v>
      </c>
      <c r="G1389" s="12" t="s">
        <v>2682</v>
      </c>
      <c r="H1389" s="12" t="s">
        <v>2705</v>
      </c>
      <c r="I1389" s="12" t="s">
        <v>172</v>
      </c>
      <c r="J1389" s="10" t="s">
        <v>218</v>
      </c>
      <c r="K1389" s="13" t="s">
        <v>11824</v>
      </c>
      <c r="L1389" s="13" t="s">
        <v>1</v>
      </c>
      <c r="M1389" s="14">
        <v>22.5</v>
      </c>
      <c r="N1389" s="14">
        <v>20</v>
      </c>
      <c r="O1389" s="14">
        <v>22.5</v>
      </c>
      <c r="P1389" s="10" t="s">
        <v>80</v>
      </c>
      <c r="Q1389" s="12" t="s">
        <v>72</v>
      </c>
      <c r="R1389" s="12" t="s">
        <v>81</v>
      </c>
      <c r="S1389" s="15">
        <v>40.746828999999998</v>
      </c>
      <c r="T1389" s="15">
        <v>-74.090620000000001</v>
      </c>
    </row>
    <row r="1390" spans="1:20" x14ac:dyDescent="0.3">
      <c r="A1390" s="9">
        <v>63342</v>
      </c>
      <c r="B1390" s="10" t="s">
        <v>40408</v>
      </c>
      <c r="C1390" s="9">
        <v>63631</v>
      </c>
      <c r="D1390" s="10" t="s">
        <v>40409</v>
      </c>
      <c r="E1390" s="11" t="s">
        <v>41</v>
      </c>
      <c r="F1390" s="11" t="s">
        <v>41</v>
      </c>
      <c r="G1390" s="12" t="s">
        <v>2682</v>
      </c>
      <c r="H1390" s="12" t="s">
        <v>2705</v>
      </c>
      <c r="I1390" s="12" t="s">
        <v>172</v>
      </c>
      <c r="J1390" s="10" t="s">
        <v>218</v>
      </c>
      <c r="K1390" s="13" t="s">
        <v>21058</v>
      </c>
      <c r="L1390" s="13" t="s">
        <v>1</v>
      </c>
      <c r="M1390" s="14">
        <v>22.5</v>
      </c>
      <c r="N1390" s="14">
        <v>20</v>
      </c>
      <c r="O1390" s="14">
        <v>22.5</v>
      </c>
      <c r="P1390" s="10" t="s">
        <v>80</v>
      </c>
      <c r="Q1390" s="12" t="s">
        <v>72</v>
      </c>
      <c r="R1390" s="12" t="s">
        <v>81</v>
      </c>
      <c r="S1390" s="15">
        <v>40.746828999999998</v>
      </c>
      <c r="T1390" s="15">
        <v>-74.090620000000001</v>
      </c>
    </row>
    <row r="1391" spans="1:20" x14ac:dyDescent="0.3">
      <c r="A1391" s="9">
        <v>63342</v>
      </c>
      <c r="B1391" s="10" t="s">
        <v>40408</v>
      </c>
      <c r="C1391" s="9">
        <v>63631</v>
      </c>
      <c r="D1391" s="10" t="s">
        <v>40409</v>
      </c>
      <c r="E1391" s="11" t="s">
        <v>41</v>
      </c>
      <c r="F1391" s="11" t="s">
        <v>41</v>
      </c>
      <c r="G1391" s="12" t="s">
        <v>2682</v>
      </c>
      <c r="H1391" s="12" t="s">
        <v>2705</v>
      </c>
      <c r="I1391" s="12" t="s">
        <v>172</v>
      </c>
      <c r="J1391" s="10" t="s">
        <v>218</v>
      </c>
      <c r="K1391" s="13" t="s">
        <v>4211</v>
      </c>
      <c r="L1391" s="13" t="s">
        <v>1</v>
      </c>
      <c r="M1391" s="14">
        <v>0.5</v>
      </c>
      <c r="N1391" s="14">
        <v>0.5</v>
      </c>
      <c r="O1391" s="14">
        <v>0.5</v>
      </c>
      <c r="P1391" s="10" t="s">
        <v>363</v>
      </c>
      <c r="Q1391" s="12" t="s">
        <v>364</v>
      </c>
      <c r="R1391" s="12" t="s">
        <v>365</v>
      </c>
      <c r="S1391" s="15">
        <v>40.746828999999998</v>
      </c>
      <c r="T1391" s="15">
        <v>-74.090620000000001</v>
      </c>
    </row>
    <row r="1392" spans="1:20" x14ac:dyDescent="0.3">
      <c r="A1392" s="9">
        <v>63342</v>
      </c>
      <c r="B1392" s="10" t="s">
        <v>40408</v>
      </c>
      <c r="C1392" s="9">
        <v>63631</v>
      </c>
      <c r="D1392" s="10" t="s">
        <v>40409</v>
      </c>
      <c r="E1392" s="11" t="s">
        <v>41</v>
      </c>
      <c r="F1392" s="11" t="s">
        <v>41</v>
      </c>
      <c r="G1392" s="12" t="s">
        <v>2682</v>
      </c>
      <c r="H1392" s="12" t="s">
        <v>2705</v>
      </c>
      <c r="I1392" s="12" t="s">
        <v>172</v>
      </c>
      <c r="J1392" s="10" t="s">
        <v>218</v>
      </c>
      <c r="K1392" s="13" t="s">
        <v>8473</v>
      </c>
      <c r="L1392" s="13" t="s">
        <v>1</v>
      </c>
      <c r="M1392" s="14">
        <v>15</v>
      </c>
      <c r="N1392" s="14">
        <v>14.4</v>
      </c>
      <c r="O1392" s="14">
        <v>14.4</v>
      </c>
      <c r="P1392" s="10" t="s">
        <v>80</v>
      </c>
      <c r="Q1392" s="12" t="s">
        <v>72</v>
      </c>
      <c r="R1392" s="12" t="s">
        <v>84</v>
      </c>
      <c r="S1392" s="15">
        <v>40.746828999999998</v>
      </c>
      <c r="T1392" s="15">
        <v>-74.090620000000001</v>
      </c>
    </row>
    <row r="1393" spans="1:20" x14ac:dyDescent="0.3">
      <c r="A1393" s="9">
        <v>63342</v>
      </c>
      <c r="B1393" s="10" t="s">
        <v>40408</v>
      </c>
      <c r="C1393" s="9">
        <v>63631</v>
      </c>
      <c r="D1393" s="10" t="s">
        <v>40409</v>
      </c>
      <c r="E1393" s="11" t="s">
        <v>41</v>
      </c>
      <c r="F1393" s="11" t="s">
        <v>41</v>
      </c>
      <c r="G1393" s="12" t="s">
        <v>2682</v>
      </c>
      <c r="H1393" s="12" t="s">
        <v>2705</v>
      </c>
      <c r="I1393" s="12" t="s">
        <v>172</v>
      </c>
      <c r="J1393" s="10" t="s">
        <v>218</v>
      </c>
      <c r="K1393" s="13" t="s">
        <v>40410</v>
      </c>
      <c r="L1393" s="13" t="s">
        <v>1</v>
      </c>
      <c r="M1393" s="14">
        <v>8.1</v>
      </c>
      <c r="N1393" s="14">
        <v>8.1</v>
      </c>
      <c r="O1393" s="14">
        <v>8.1</v>
      </c>
      <c r="P1393" s="10" t="s">
        <v>11343</v>
      </c>
      <c r="Q1393" s="12" t="s">
        <v>360</v>
      </c>
      <c r="R1393" s="12" t="s">
        <v>11344</v>
      </c>
      <c r="S1393" s="15">
        <v>40.746828999999998</v>
      </c>
      <c r="T1393" s="15">
        <v>-74.090620000000001</v>
      </c>
    </row>
    <row r="1394" spans="1:20" x14ac:dyDescent="0.3">
      <c r="A1394" s="9">
        <v>63426</v>
      </c>
      <c r="B1394" s="10" t="s">
        <v>40411</v>
      </c>
      <c r="C1394" s="9">
        <v>63730</v>
      </c>
      <c r="D1394" s="10" t="s">
        <v>40411</v>
      </c>
      <c r="E1394" s="11" t="s">
        <v>41</v>
      </c>
      <c r="F1394" s="11" t="s">
        <v>41</v>
      </c>
      <c r="G1394" s="12" t="s">
        <v>96</v>
      </c>
      <c r="H1394" s="12" t="s">
        <v>10538</v>
      </c>
      <c r="I1394" s="12" t="s">
        <v>585</v>
      </c>
      <c r="J1394" s="10" t="s">
        <v>143</v>
      </c>
      <c r="K1394" s="13" t="s">
        <v>40412</v>
      </c>
      <c r="L1394" s="13" t="s">
        <v>1</v>
      </c>
      <c r="M1394" s="14">
        <v>200</v>
      </c>
      <c r="N1394" s="14">
        <v>200</v>
      </c>
      <c r="O1394" s="14">
        <v>200</v>
      </c>
      <c r="P1394" s="10" t="s">
        <v>363</v>
      </c>
      <c r="Q1394" s="12" t="s">
        <v>364</v>
      </c>
      <c r="R1394" s="12" t="s">
        <v>365</v>
      </c>
      <c r="S1394" s="15">
        <v>31.533384999999999</v>
      </c>
      <c r="T1394" s="15">
        <v>-100.33710000000001</v>
      </c>
    </row>
    <row r="1395" spans="1:20" x14ac:dyDescent="0.3">
      <c r="A1395" s="9">
        <v>63432</v>
      </c>
      <c r="B1395" s="10" t="s">
        <v>23057</v>
      </c>
      <c r="C1395" s="9">
        <v>63740</v>
      </c>
      <c r="D1395" s="10" t="s">
        <v>40413</v>
      </c>
      <c r="E1395" s="11" t="s">
        <v>41</v>
      </c>
      <c r="F1395" s="11" t="s">
        <v>41</v>
      </c>
      <c r="G1395" s="12" t="s">
        <v>84</v>
      </c>
      <c r="H1395" s="12" t="s">
        <v>779</v>
      </c>
      <c r="I1395" s="12" t="s">
        <v>142</v>
      </c>
      <c r="J1395" s="10" t="s">
        <v>143</v>
      </c>
      <c r="K1395" s="13" t="s">
        <v>40414</v>
      </c>
      <c r="L1395" s="13" t="s">
        <v>1</v>
      </c>
      <c r="M1395" s="14">
        <v>2.2000000000000002</v>
      </c>
      <c r="N1395" s="14">
        <v>2.2000000000000002</v>
      </c>
      <c r="O1395" s="14">
        <v>2.2000000000000002</v>
      </c>
      <c r="P1395" s="10" t="s">
        <v>363</v>
      </c>
      <c r="Q1395" s="12" t="s">
        <v>364</v>
      </c>
      <c r="R1395" s="12" t="s">
        <v>365</v>
      </c>
      <c r="S1395" s="15">
        <v>33.872225999999998</v>
      </c>
      <c r="T1395" s="15">
        <v>-117.2381</v>
      </c>
    </row>
    <row r="1396" spans="1:20" x14ac:dyDescent="0.3">
      <c r="A1396" s="9">
        <v>63465</v>
      </c>
      <c r="B1396" s="10" t="s">
        <v>34139</v>
      </c>
      <c r="C1396" s="9">
        <v>63783</v>
      </c>
      <c r="D1396" s="10" t="s">
        <v>40415</v>
      </c>
      <c r="E1396" s="11" t="s">
        <v>41</v>
      </c>
      <c r="F1396" s="11" t="s">
        <v>41</v>
      </c>
      <c r="G1396" s="12" t="s">
        <v>400</v>
      </c>
      <c r="H1396" s="12" t="s">
        <v>10688</v>
      </c>
      <c r="I1396" s="12" t="s">
        <v>142</v>
      </c>
      <c r="J1396" s="10" t="s">
        <v>143</v>
      </c>
      <c r="K1396" s="13" t="s">
        <v>40416</v>
      </c>
      <c r="L1396" s="13" t="s">
        <v>1</v>
      </c>
      <c r="M1396" s="14">
        <v>400</v>
      </c>
      <c r="N1396" s="14">
        <v>400</v>
      </c>
      <c r="O1396" s="14">
        <v>400</v>
      </c>
      <c r="P1396" s="10" t="s">
        <v>363</v>
      </c>
      <c r="Q1396" s="12" t="s">
        <v>364</v>
      </c>
      <c r="R1396" s="12" t="s">
        <v>365</v>
      </c>
      <c r="S1396" s="15">
        <v>36.088968000000001</v>
      </c>
      <c r="T1396" s="15">
        <v>-115.9036</v>
      </c>
    </row>
    <row r="1397" spans="1:20" x14ac:dyDescent="0.3">
      <c r="A1397" s="9">
        <v>63464</v>
      </c>
      <c r="B1397" s="10" t="s">
        <v>40417</v>
      </c>
      <c r="C1397" s="9">
        <v>63785</v>
      </c>
      <c r="D1397" s="10" t="s">
        <v>40418</v>
      </c>
      <c r="E1397" s="11" t="s">
        <v>41</v>
      </c>
      <c r="F1397" s="11" t="s">
        <v>41</v>
      </c>
      <c r="G1397" s="12" t="s">
        <v>3167</v>
      </c>
      <c r="H1397" s="12" t="s">
        <v>463</v>
      </c>
      <c r="I1397" s="12" t="s">
        <v>172</v>
      </c>
      <c r="J1397" s="10" t="s">
        <v>143</v>
      </c>
      <c r="K1397" s="13" t="s">
        <v>29399</v>
      </c>
      <c r="L1397" s="13" t="s">
        <v>1</v>
      </c>
      <c r="M1397" s="14">
        <v>50</v>
      </c>
      <c r="N1397" s="14">
        <v>50</v>
      </c>
      <c r="O1397" s="14">
        <v>50</v>
      </c>
      <c r="P1397" s="10" t="s">
        <v>363</v>
      </c>
      <c r="Q1397" s="12" t="s">
        <v>364</v>
      </c>
      <c r="R1397" s="12" t="s">
        <v>365</v>
      </c>
      <c r="S1397" s="15">
        <v>40.091999999999999</v>
      </c>
      <c r="T1397" s="15">
        <v>-77.614000000000004</v>
      </c>
    </row>
    <row r="1398" spans="1:20" x14ac:dyDescent="0.3">
      <c r="A1398" s="9">
        <v>61222</v>
      </c>
      <c r="B1398" s="10" t="s">
        <v>21973</v>
      </c>
      <c r="C1398" s="9">
        <v>63799</v>
      </c>
      <c r="D1398" s="10" t="s">
        <v>40419</v>
      </c>
      <c r="E1398" s="11" t="s">
        <v>41</v>
      </c>
      <c r="F1398" s="11" t="s">
        <v>41</v>
      </c>
      <c r="G1398" s="12" t="s">
        <v>1160</v>
      </c>
      <c r="H1398" s="12" t="s">
        <v>1161</v>
      </c>
      <c r="I1398" s="12" t="s">
        <v>9015</v>
      </c>
      <c r="J1398" s="10" t="s">
        <v>143</v>
      </c>
      <c r="K1398" s="13" t="s">
        <v>40420</v>
      </c>
      <c r="L1398" s="13" t="s">
        <v>1</v>
      </c>
      <c r="M1398" s="14">
        <v>60</v>
      </c>
      <c r="N1398" s="14">
        <v>60</v>
      </c>
      <c r="O1398" s="14">
        <v>60</v>
      </c>
      <c r="P1398" s="10" t="s">
        <v>363</v>
      </c>
      <c r="Q1398" s="12" t="s">
        <v>364</v>
      </c>
      <c r="R1398" s="12" t="s">
        <v>365</v>
      </c>
      <c r="S1398" s="15">
        <v>21.42642</v>
      </c>
      <c r="T1398" s="15">
        <v>-158.03380000000001</v>
      </c>
    </row>
    <row r="1399" spans="1:20" x14ac:dyDescent="0.3">
      <c r="A1399" s="9">
        <v>61222</v>
      </c>
      <c r="B1399" s="10" t="s">
        <v>21973</v>
      </c>
      <c r="C1399" s="9">
        <v>63799</v>
      </c>
      <c r="D1399" s="10" t="s">
        <v>40419</v>
      </c>
      <c r="E1399" s="11" t="s">
        <v>41</v>
      </c>
      <c r="F1399" s="11" t="s">
        <v>41</v>
      </c>
      <c r="G1399" s="12" t="s">
        <v>1160</v>
      </c>
      <c r="H1399" s="12" t="s">
        <v>1161</v>
      </c>
      <c r="I1399" s="12" t="s">
        <v>9015</v>
      </c>
      <c r="J1399" s="10" t="s">
        <v>143</v>
      </c>
      <c r="K1399" s="13" t="s">
        <v>40421</v>
      </c>
      <c r="L1399" s="13" t="s">
        <v>1</v>
      </c>
      <c r="M1399" s="14">
        <v>60</v>
      </c>
      <c r="N1399" s="14">
        <v>60</v>
      </c>
      <c r="O1399" s="14">
        <v>60</v>
      </c>
      <c r="P1399" s="10" t="s">
        <v>359</v>
      </c>
      <c r="Q1399" s="12" t="s">
        <v>360</v>
      </c>
      <c r="R1399" s="12" t="s">
        <v>361</v>
      </c>
      <c r="S1399" s="15">
        <v>21.42642</v>
      </c>
      <c r="T1399" s="15">
        <v>-158.03380000000001</v>
      </c>
    </row>
    <row r="1400" spans="1:20" x14ac:dyDescent="0.3">
      <c r="A1400" s="9">
        <v>63474</v>
      </c>
      <c r="B1400" s="10" t="s">
        <v>40422</v>
      </c>
      <c r="C1400" s="9">
        <v>63815</v>
      </c>
      <c r="D1400" s="10" t="s">
        <v>40423</v>
      </c>
      <c r="E1400" s="11" t="s">
        <v>41</v>
      </c>
      <c r="F1400" s="11" t="s">
        <v>41</v>
      </c>
      <c r="G1400" s="12" t="s">
        <v>242</v>
      </c>
      <c r="H1400" s="12" t="s">
        <v>2827</v>
      </c>
      <c r="I1400" s="12" t="s">
        <v>244</v>
      </c>
      <c r="J1400" s="10" t="s">
        <v>143</v>
      </c>
      <c r="K1400" s="13" t="s">
        <v>40424</v>
      </c>
      <c r="L1400" s="13" t="s">
        <v>1</v>
      </c>
      <c r="M1400" s="14">
        <v>20</v>
      </c>
      <c r="N1400" s="14">
        <v>20</v>
      </c>
      <c r="O1400" s="14">
        <v>20</v>
      </c>
      <c r="P1400" s="10" t="s">
        <v>363</v>
      </c>
      <c r="Q1400" s="12" t="s">
        <v>364</v>
      </c>
      <c r="R1400" s="12" t="s">
        <v>365</v>
      </c>
      <c r="S1400" s="15">
        <v>42.451732999999997</v>
      </c>
      <c r="T1400" s="15">
        <v>-73.892840000000007</v>
      </c>
    </row>
    <row r="1401" spans="1:20" x14ac:dyDescent="0.3">
      <c r="A1401" s="9">
        <v>63504</v>
      </c>
      <c r="B1401" s="10" t="s">
        <v>40425</v>
      </c>
      <c r="C1401" s="9">
        <v>63822</v>
      </c>
      <c r="D1401" s="10" t="s">
        <v>40425</v>
      </c>
      <c r="E1401" s="11" t="s">
        <v>41</v>
      </c>
      <c r="F1401" s="11" t="s">
        <v>41</v>
      </c>
      <c r="G1401" s="12" t="s">
        <v>3592</v>
      </c>
      <c r="H1401" s="12" t="s">
        <v>3631</v>
      </c>
      <c r="I1401" s="12" t="s">
        <v>172</v>
      </c>
      <c r="J1401" s="10" t="s">
        <v>143</v>
      </c>
      <c r="K1401" s="13" t="s">
        <v>40426</v>
      </c>
      <c r="L1401" s="13" t="s">
        <v>1</v>
      </c>
      <c r="M1401" s="14">
        <v>60</v>
      </c>
      <c r="N1401" s="14">
        <v>60</v>
      </c>
      <c r="O1401" s="14">
        <v>60</v>
      </c>
      <c r="P1401" s="10" t="s">
        <v>363</v>
      </c>
      <c r="Q1401" s="12" t="s">
        <v>364</v>
      </c>
      <c r="R1401" s="12" t="s">
        <v>365</v>
      </c>
      <c r="S1401" s="15">
        <v>37.116224000000003</v>
      </c>
      <c r="T1401" s="15">
        <v>-76.788600000000002</v>
      </c>
    </row>
    <row r="1402" spans="1:20" x14ac:dyDescent="0.3">
      <c r="A1402" s="9">
        <v>66883</v>
      </c>
      <c r="B1402" s="10" t="s">
        <v>40427</v>
      </c>
      <c r="C1402" s="9">
        <v>63864</v>
      </c>
      <c r="D1402" s="10" t="s">
        <v>40428</v>
      </c>
      <c r="E1402" s="11" t="s">
        <v>41</v>
      </c>
      <c r="F1402" s="11" t="s">
        <v>41</v>
      </c>
      <c r="G1402" s="12" t="s">
        <v>242</v>
      </c>
      <c r="H1402" s="12" t="s">
        <v>1121</v>
      </c>
      <c r="I1402" s="12" t="s">
        <v>244</v>
      </c>
      <c r="J1402" s="10" t="s">
        <v>143</v>
      </c>
      <c r="K1402" s="13" t="s">
        <v>40429</v>
      </c>
      <c r="L1402" s="13" t="s">
        <v>1</v>
      </c>
      <c r="M1402" s="14">
        <v>20</v>
      </c>
      <c r="N1402" s="14">
        <v>20</v>
      </c>
      <c r="O1402" s="14">
        <v>20</v>
      </c>
      <c r="P1402" s="10" t="s">
        <v>363</v>
      </c>
      <c r="Q1402" s="12" t="s">
        <v>364</v>
      </c>
      <c r="R1402" s="12" t="s">
        <v>365</v>
      </c>
      <c r="S1402" s="15">
        <v>43.017443</v>
      </c>
      <c r="T1402" s="15">
        <v>-74.252960000000002</v>
      </c>
    </row>
    <row r="1403" spans="1:20" x14ac:dyDescent="0.3">
      <c r="A1403" s="9">
        <v>66877</v>
      </c>
      <c r="B1403" s="10" t="s">
        <v>40430</v>
      </c>
      <c r="C1403" s="9">
        <v>63865</v>
      </c>
      <c r="D1403" s="10" t="s">
        <v>40431</v>
      </c>
      <c r="E1403" s="11" t="s">
        <v>41</v>
      </c>
      <c r="F1403" s="11" t="s">
        <v>41</v>
      </c>
      <c r="G1403" s="12" t="s">
        <v>242</v>
      </c>
      <c r="H1403" s="12" t="s">
        <v>2830</v>
      </c>
      <c r="I1403" s="12" t="s">
        <v>244</v>
      </c>
      <c r="J1403" s="10" t="s">
        <v>143</v>
      </c>
      <c r="K1403" s="13" t="s">
        <v>40432</v>
      </c>
      <c r="L1403" s="13" t="s">
        <v>1</v>
      </c>
      <c r="M1403" s="14">
        <v>20</v>
      </c>
      <c r="N1403" s="14">
        <v>20</v>
      </c>
      <c r="O1403" s="14">
        <v>20</v>
      </c>
      <c r="P1403" s="10" t="s">
        <v>363</v>
      </c>
      <c r="Q1403" s="12" t="s">
        <v>364</v>
      </c>
      <c r="R1403" s="12" t="s">
        <v>365</v>
      </c>
      <c r="S1403" s="15">
        <v>44.635162999999999</v>
      </c>
      <c r="T1403" s="15">
        <v>-75.441180000000003</v>
      </c>
    </row>
    <row r="1404" spans="1:20" x14ac:dyDescent="0.3">
      <c r="A1404" s="9">
        <v>66880</v>
      </c>
      <c r="B1404" s="10" t="s">
        <v>40433</v>
      </c>
      <c r="C1404" s="9">
        <v>63866</v>
      </c>
      <c r="D1404" s="10" t="s">
        <v>40434</v>
      </c>
      <c r="E1404" s="11" t="s">
        <v>41</v>
      </c>
      <c r="F1404" s="11" t="s">
        <v>41</v>
      </c>
      <c r="G1404" s="12" t="s">
        <v>242</v>
      </c>
      <c r="H1404" s="12" t="s">
        <v>6541</v>
      </c>
      <c r="I1404" s="12" t="s">
        <v>244</v>
      </c>
      <c r="J1404" s="10" t="s">
        <v>143</v>
      </c>
      <c r="K1404" s="13" t="s">
        <v>40435</v>
      </c>
      <c r="L1404" s="13" t="s">
        <v>1</v>
      </c>
      <c r="M1404" s="14">
        <v>20</v>
      </c>
      <c r="N1404" s="14">
        <v>20</v>
      </c>
      <c r="O1404" s="14">
        <v>20</v>
      </c>
      <c r="P1404" s="10" t="s">
        <v>363</v>
      </c>
      <c r="Q1404" s="12" t="s">
        <v>364</v>
      </c>
      <c r="R1404" s="12" t="s">
        <v>365</v>
      </c>
      <c r="S1404" s="15">
        <v>42.700347000000001</v>
      </c>
      <c r="T1404" s="15">
        <v>-77.996719999999996</v>
      </c>
    </row>
    <row r="1405" spans="1:20" x14ac:dyDescent="0.3">
      <c r="A1405" s="9">
        <v>66884</v>
      </c>
      <c r="B1405" s="10" t="s">
        <v>40436</v>
      </c>
      <c r="C1405" s="9">
        <v>63867</v>
      </c>
      <c r="D1405" s="10" t="s">
        <v>40437</v>
      </c>
      <c r="E1405" s="11" t="s">
        <v>41</v>
      </c>
      <c r="F1405" s="11" t="s">
        <v>41</v>
      </c>
      <c r="G1405" s="12" t="s">
        <v>242</v>
      </c>
      <c r="H1405" s="12" t="s">
        <v>1584</v>
      </c>
      <c r="I1405" s="12" t="s">
        <v>244</v>
      </c>
      <c r="J1405" s="10" t="s">
        <v>143</v>
      </c>
      <c r="K1405" s="13" t="s">
        <v>40438</v>
      </c>
      <c r="L1405" s="13" t="s">
        <v>1</v>
      </c>
      <c r="M1405" s="14">
        <v>80</v>
      </c>
      <c r="N1405" s="14">
        <v>80</v>
      </c>
      <c r="O1405" s="14">
        <v>80</v>
      </c>
      <c r="P1405" s="10" t="s">
        <v>363</v>
      </c>
      <c r="Q1405" s="12" t="s">
        <v>364</v>
      </c>
      <c r="R1405" s="12" t="s">
        <v>365</v>
      </c>
      <c r="S1405" s="15">
        <v>42.959499999999998</v>
      </c>
      <c r="T1405" s="15">
        <v>-74.566800000000001</v>
      </c>
    </row>
    <row r="1406" spans="1:20" x14ac:dyDescent="0.3">
      <c r="A1406" s="9">
        <v>66882</v>
      </c>
      <c r="B1406" s="10" t="s">
        <v>40439</v>
      </c>
      <c r="C1406" s="9">
        <v>63868</v>
      </c>
      <c r="D1406" s="10" t="s">
        <v>40440</v>
      </c>
      <c r="E1406" s="11" t="s">
        <v>41</v>
      </c>
      <c r="F1406" s="11" t="s">
        <v>41</v>
      </c>
      <c r="G1406" s="12" t="s">
        <v>242</v>
      </c>
      <c r="H1406" s="12" t="s">
        <v>2871</v>
      </c>
      <c r="I1406" s="12" t="s">
        <v>244</v>
      </c>
      <c r="J1406" s="10" t="s">
        <v>143</v>
      </c>
      <c r="K1406" s="13" t="s">
        <v>40441</v>
      </c>
      <c r="L1406" s="13" t="s">
        <v>1</v>
      </c>
      <c r="M1406" s="14">
        <v>20</v>
      </c>
      <c r="N1406" s="14">
        <v>20</v>
      </c>
      <c r="O1406" s="14">
        <v>20</v>
      </c>
      <c r="P1406" s="10" t="s">
        <v>363</v>
      </c>
      <c r="Q1406" s="12" t="s">
        <v>364</v>
      </c>
      <c r="R1406" s="12" t="s">
        <v>365</v>
      </c>
      <c r="S1406" s="15">
        <v>42.808607000000002</v>
      </c>
      <c r="T1406" s="15">
        <v>-73.640460000000004</v>
      </c>
    </row>
    <row r="1407" spans="1:20" x14ac:dyDescent="0.3">
      <c r="A1407" s="9">
        <v>58970</v>
      </c>
      <c r="B1407" s="10" t="s">
        <v>17617</v>
      </c>
      <c r="C1407" s="9">
        <v>63876</v>
      </c>
      <c r="D1407" s="10" t="s">
        <v>40442</v>
      </c>
      <c r="E1407" s="11" t="s">
        <v>41</v>
      </c>
      <c r="F1407" s="11" t="s">
        <v>41</v>
      </c>
      <c r="G1407" s="12" t="s">
        <v>84</v>
      </c>
      <c r="H1407" s="12" t="s">
        <v>503</v>
      </c>
      <c r="I1407" s="12" t="s">
        <v>142</v>
      </c>
      <c r="J1407" s="10" t="s">
        <v>143</v>
      </c>
      <c r="K1407" s="13" t="s">
        <v>40443</v>
      </c>
      <c r="L1407" s="13" t="s">
        <v>1</v>
      </c>
      <c r="M1407" s="14">
        <v>2.1</v>
      </c>
      <c r="N1407" s="14">
        <v>2.1</v>
      </c>
      <c r="O1407" s="14">
        <v>2.1</v>
      </c>
      <c r="P1407" s="10" t="s">
        <v>363</v>
      </c>
      <c r="Q1407" s="12" t="s">
        <v>364</v>
      </c>
      <c r="R1407" s="12" t="s">
        <v>365</v>
      </c>
      <c r="S1407" s="15">
        <v>38.368214000000002</v>
      </c>
      <c r="T1407" s="15">
        <v>-120.9525</v>
      </c>
    </row>
    <row r="1408" spans="1:20" x14ac:dyDescent="0.3">
      <c r="A1408" s="9">
        <v>63553</v>
      </c>
      <c r="B1408" s="10" t="s">
        <v>35480</v>
      </c>
      <c r="C1408" s="9">
        <v>63878</v>
      </c>
      <c r="D1408" s="10" t="s">
        <v>35481</v>
      </c>
      <c r="E1408" s="11" t="s">
        <v>41</v>
      </c>
      <c r="F1408" s="11" t="s">
        <v>41</v>
      </c>
      <c r="G1408" s="12" t="s">
        <v>2469</v>
      </c>
      <c r="H1408" s="12" t="s">
        <v>9542</v>
      </c>
      <c r="I1408" s="12" t="s">
        <v>2476</v>
      </c>
      <c r="J1408" s="10" t="s">
        <v>143</v>
      </c>
      <c r="K1408" s="13" t="s">
        <v>40444</v>
      </c>
      <c r="L1408" s="13" t="s">
        <v>1</v>
      </c>
      <c r="M1408" s="14">
        <v>100</v>
      </c>
      <c r="N1408" s="14">
        <v>100</v>
      </c>
      <c r="O1408" s="14">
        <v>100</v>
      </c>
      <c r="P1408" s="10" t="s">
        <v>359</v>
      </c>
      <c r="Q1408" s="12" t="s">
        <v>360</v>
      </c>
      <c r="R1408" s="12" t="s">
        <v>361</v>
      </c>
      <c r="S1408" s="15">
        <v>46.357441999999999</v>
      </c>
      <c r="T1408" s="15">
        <v>-110.39579999999999</v>
      </c>
    </row>
    <row r="1409" spans="1:20" x14ac:dyDescent="0.3">
      <c r="A1409" s="9">
        <v>63289</v>
      </c>
      <c r="B1409" s="10" t="s">
        <v>23138</v>
      </c>
      <c r="C1409" s="9">
        <v>63879</v>
      </c>
      <c r="D1409" s="10" t="s">
        <v>40445</v>
      </c>
      <c r="E1409" s="11" t="s">
        <v>41</v>
      </c>
      <c r="F1409" s="11" t="s">
        <v>41</v>
      </c>
      <c r="G1409" s="12" t="s">
        <v>96</v>
      </c>
      <c r="H1409" s="12" t="s">
        <v>3461</v>
      </c>
      <c r="I1409" s="12" t="s">
        <v>585</v>
      </c>
      <c r="J1409" s="10" t="s">
        <v>143</v>
      </c>
      <c r="K1409" s="13" t="s">
        <v>40446</v>
      </c>
      <c r="L1409" s="13" t="s">
        <v>1</v>
      </c>
      <c r="M1409" s="14">
        <v>100</v>
      </c>
      <c r="N1409" s="14">
        <v>100</v>
      </c>
      <c r="O1409" s="14">
        <v>100</v>
      </c>
      <c r="P1409" s="10" t="s">
        <v>359</v>
      </c>
      <c r="Q1409" s="12" t="s">
        <v>360</v>
      </c>
      <c r="R1409" s="12" t="s">
        <v>361</v>
      </c>
      <c r="S1409" s="15">
        <v>26.27796</v>
      </c>
      <c r="T1409" s="15">
        <v>-97.612459999999999</v>
      </c>
    </row>
    <row r="1410" spans="1:20" x14ac:dyDescent="0.3">
      <c r="A1410" s="9">
        <v>63289</v>
      </c>
      <c r="B1410" s="10" t="s">
        <v>23138</v>
      </c>
      <c r="C1410" s="9">
        <v>63880</v>
      </c>
      <c r="D1410" s="10" t="s">
        <v>40447</v>
      </c>
      <c r="E1410" s="11" t="s">
        <v>41</v>
      </c>
      <c r="F1410" s="11" t="s">
        <v>41</v>
      </c>
      <c r="G1410" s="12" t="s">
        <v>96</v>
      </c>
      <c r="H1410" s="12" t="s">
        <v>5424</v>
      </c>
      <c r="I1410" s="12" t="s">
        <v>585</v>
      </c>
      <c r="J1410" s="10" t="s">
        <v>143</v>
      </c>
      <c r="K1410" s="13" t="s">
        <v>40448</v>
      </c>
      <c r="L1410" s="13" t="s">
        <v>1</v>
      </c>
      <c r="M1410" s="14">
        <v>100</v>
      </c>
      <c r="N1410" s="14">
        <v>100</v>
      </c>
      <c r="O1410" s="14">
        <v>100</v>
      </c>
      <c r="P1410" s="10" t="s">
        <v>359</v>
      </c>
      <c r="Q1410" s="12" t="s">
        <v>360</v>
      </c>
      <c r="R1410" s="12" t="s">
        <v>361</v>
      </c>
      <c r="S1410" s="15">
        <v>29.35371</v>
      </c>
      <c r="T1410" s="15">
        <v>-95.429500000000004</v>
      </c>
    </row>
    <row r="1411" spans="1:20" x14ac:dyDescent="0.3">
      <c r="A1411" s="9">
        <v>63558</v>
      </c>
      <c r="B1411" s="10" t="s">
        <v>40449</v>
      </c>
      <c r="C1411" s="9">
        <v>63886</v>
      </c>
      <c r="D1411" s="10" t="s">
        <v>40449</v>
      </c>
      <c r="E1411" s="11" t="s">
        <v>41</v>
      </c>
      <c r="F1411" s="11" t="s">
        <v>41</v>
      </c>
      <c r="G1411" s="12" t="s">
        <v>3592</v>
      </c>
      <c r="H1411" s="12" t="s">
        <v>9993</v>
      </c>
      <c r="I1411" s="12" t="s">
        <v>172</v>
      </c>
      <c r="J1411" s="10" t="s">
        <v>143</v>
      </c>
      <c r="K1411" s="13" t="s">
        <v>40450</v>
      </c>
      <c r="L1411" s="13" t="s">
        <v>1</v>
      </c>
      <c r="M1411" s="14">
        <v>572.1</v>
      </c>
      <c r="N1411" s="14">
        <v>557.29999999999995</v>
      </c>
      <c r="O1411" s="14">
        <v>557.29999999999995</v>
      </c>
      <c r="P1411" s="10" t="s">
        <v>80</v>
      </c>
      <c r="Q1411" s="12" t="s">
        <v>72</v>
      </c>
      <c r="R1411" s="12" t="s">
        <v>303</v>
      </c>
      <c r="S1411" s="15">
        <v>37.436399999999999</v>
      </c>
      <c r="T1411" s="15">
        <v>-77.153099999999995</v>
      </c>
    </row>
    <row r="1412" spans="1:20" x14ac:dyDescent="0.3">
      <c r="A1412" s="9">
        <v>63558</v>
      </c>
      <c r="B1412" s="10" t="s">
        <v>40449</v>
      </c>
      <c r="C1412" s="9">
        <v>63886</v>
      </c>
      <c r="D1412" s="10" t="s">
        <v>40449</v>
      </c>
      <c r="E1412" s="11" t="s">
        <v>41</v>
      </c>
      <c r="F1412" s="11" t="s">
        <v>41</v>
      </c>
      <c r="G1412" s="12" t="s">
        <v>3592</v>
      </c>
      <c r="H1412" s="12" t="s">
        <v>9993</v>
      </c>
      <c r="I1412" s="12" t="s">
        <v>172</v>
      </c>
      <c r="J1412" s="10" t="s">
        <v>143</v>
      </c>
      <c r="K1412" s="13" t="s">
        <v>40451</v>
      </c>
      <c r="L1412" s="13" t="s">
        <v>1</v>
      </c>
      <c r="M1412" s="14">
        <v>572.1</v>
      </c>
      <c r="N1412" s="14">
        <v>557.29999999999995</v>
      </c>
      <c r="O1412" s="14">
        <v>557.29999999999995</v>
      </c>
      <c r="P1412" s="10" t="s">
        <v>80</v>
      </c>
      <c r="Q1412" s="12" t="s">
        <v>72</v>
      </c>
      <c r="R1412" s="12" t="s">
        <v>303</v>
      </c>
      <c r="S1412" s="15">
        <v>37.436399999999999</v>
      </c>
      <c r="T1412" s="15">
        <v>-77.153099999999995</v>
      </c>
    </row>
    <row r="1413" spans="1:20" x14ac:dyDescent="0.3">
      <c r="A1413" s="9">
        <v>63558</v>
      </c>
      <c r="B1413" s="10" t="s">
        <v>40449</v>
      </c>
      <c r="C1413" s="9">
        <v>63886</v>
      </c>
      <c r="D1413" s="10" t="s">
        <v>40449</v>
      </c>
      <c r="E1413" s="11" t="s">
        <v>41</v>
      </c>
      <c r="F1413" s="11" t="s">
        <v>41</v>
      </c>
      <c r="G1413" s="12" t="s">
        <v>3592</v>
      </c>
      <c r="H1413" s="12" t="s">
        <v>9993</v>
      </c>
      <c r="I1413" s="12" t="s">
        <v>172</v>
      </c>
      <c r="J1413" s="10" t="s">
        <v>143</v>
      </c>
      <c r="K1413" s="13" t="s">
        <v>40452</v>
      </c>
      <c r="L1413" s="13" t="s">
        <v>1</v>
      </c>
      <c r="M1413" s="14">
        <v>572.1</v>
      </c>
      <c r="N1413" s="14">
        <v>557.29999999999995</v>
      </c>
      <c r="O1413" s="14">
        <v>557.29999999999995</v>
      </c>
      <c r="P1413" s="10" t="s">
        <v>80</v>
      </c>
      <c r="Q1413" s="12" t="s">
        <v>72</v>
      </c>
      <c r="R1413" s="12" t="s">
        <v>303</v>
      </c>
      <c r="S1413" s="15">
        <v>37.436399999999999</v>
      </c>
      <c r="T1413" s="15">
        <v>-77.153099999999995</v>
      </c>
    </row>
    <row r="1414" spans="1:20" x14ac:dyDescent="0.3">
      <c r="A1414" s="9">
        <v>56769</v>
      </c>
      <c r="B1414" s="10" t="s">
        <v>40453</v>
      </c>
      <c r="C1414" s="9">
        <v>63898</v>
      </c>
      <c r="D1414" s="10" t="s">
        <v>40454</v>
      </c>
      <c r="E1414" s="11" t="s">
        <v>41</v>
      </c>
      <c r="F1414" s="11" t="s">
        <v>41</v>
      </c>
      <c r="G1414" s="12" t="s">
        <v>1213</v>
      </c>
      <c r="H1414" s="12" t="s">
        <v>5734</v>
      </c>
      <c r="I1414" s="12" t="s">
        <v>850</v>
      </c>
      <c r="J1414" s="10" t="s">
        <v>143</v>
      </c>
      <c r="K1414" s="13" t="s">
        <v>40455</v>
      </c>
      <c r="L1414" s="13" t="s">
        <v>1</v>
      </c>
      <c r="M1414" s="14">
        <v>2.2999999999999998</v>
      </c>
      <c r="N1414" s="14">
        <v>2.2999999999999998</v>
      </c>
      <c r="O1414" s="14">
        <v>2.2999999999999998</v>
      </c>
      <c r="P1414" s="10" t="s">
        <v>359</v>
      </c>
      <c r="Q1414" s="12" t="s">
        <v>360</v>
      </c>
      <c r="R1414" s="12" t="s">
        <v>361</v>
      </c>
      <c r="S1414" s="15">
        <v>43.971584</v>
      </c>
      <c r="T1414" s="15">
        <v>-70.822730000000007</v>
      </c>
    </row>
    <row r="1415" spans="1:20" x14ac:dyDescent="0.3">
      <c r="A1415" s="9">
        <v>56769</v>
      </c>
      <c r="B1415" s="10" t="s">
        <v>40453</v>
      </c>
      <c r="C1415" s="9">
        <v>63898</v>
      </c>
      <c r="D1415" s="10" t="s">
        <v>40454</v>
      </c>
      <c r="E1415" s="11" t="s">
        <v>41</v>
      </c>
      <c r="F1415" s="11" t="s">
        <v>41</v>
      </c>
      <c r="G1415" s="12" t="s">
        <v>1213</v>
      </c>
      <c r="H1415" s="12" t="s">
        <v>5734</v>
      </c>
      <c r="I1415" s="12" t="s">
        <v>850</v>
      </c>
      <c r="J1415" s="10" t="s">
        <v>143</v>
      </c>
      <c r="K1415" s="13" t="s">
        <v>11530</v>
      </c>
      <c r="L1415" s="13" t="s">
        <v>1</v>
      </c>
      <c r="M1415" s="14">
        <v>2.5</v>
      </c>
      <c r="N1415" s="14">
        <v>2.5</v>
      </c>
      <c r="O1415" s="14">
        <v>2.5</v>
      </c>
      <c r="P1415" s="10" t="s">
        <v>363</v>
      </c>
      <c r="Q1415" s="12" t="s">
        <v>364</v>
      </c>
      <c r="R1415" s="12" t="s">
        <v>365</v>
      </c>
      <c r="S1415" s="15">
        <v>43.971584</v>
      </c>
      <c r="T1415" s="15">
        <v>-70.822730000000007</v>
      </c>
    </row>
    <row r="1416" spans="1:20" x14ac:dyDescent="0.3">
      <c r="A1416" s="9">
        <v>63561</v>
      </c>
      <c r="B1416" s="10" t="s">
        <v>40456</v>
      </c>
      <c r="C1416" s="9">
        <v>63902</v>
      </c>
      <c r="D1416" s="10" t="s">
        <v>40457</v>
      </c>
      <c r="E1416" s="11" t="s">
        <v>41</v>
      </c>
      <c r="F1416" s="11" t="s">
        <v>41</v>
      </c>
      <c r="G1416" s="12" t="s">
        <v>275</v>
      </c>
      <c r="H1416" s="12" t="s">
        <v>2834</v>
      </c>
      <c r="I1416" s="12" t="s">
        <v>643</v>
      </c>
      <c r="J1416" s="10" t="s">
        <v>143</v>
      </c>
      <c r="K1416" s="13" t="s">
        <v>40458</v>
      </c>
      <c r="L1416" s="13" t="s">
        <v>1</v>
      </c>
      <c r="M1416" s="14">
        <v>80</v>
      </c>
      <c r="N1416" s="14">
        <v>80</v>
      </c>
      <c r="O1416" s="14">
        <v>80</v>
      </c>
      <c r="P1416" s="10" t="s">
        <v>363</v>
      </c>
      <c r="Q1416" s="12" t="s">
        <v>364</v>
      </c>
      <c r="R1416" s="12" t="s">
        <v>365</v>
      </c>
      <c r="S1416" s="15">
        <v>46.78</v>
      </c>
      <c r="T1416" s="15">
        <v>-122.86</v>
      </c>
    </row>
    <row r="1417" spans="1:20" x14ac:dyDescent="0.3">
      <c r="A1417" s="9">
        <v>63612</v>
      </c>
      <c r="B1417" s="10" t="s">
        <v>40459</v>
      </c>
      <c r="C1417" s="9">
        <v>63955</v>
      </c>
      <c r="D1417" s="10" t="s">
        <v>40459</v>
      </c>
      <c r="E1417" s="11" t="s">
        <v>41</v>
      </c>
      <c r="F1417" s="11" t="s">
        <v>41</v>
      </c>
      <c r="G1417" s="12" t="s">
        <v>1412</v>
      </c>
      <c r="H1417" s="12" t="s">
        <v>14204</v>
      </c>
      <c r="I1417" s="12" t="s">
        <v>172</v>
      </c>
      <c r="J1417" s="10" t="s">
        <v>143</v>
      </c>
      <c r="K1417" s="13" t="s">
        <v>40460</v>
      </c>
      <c r="L1417" s="13" t="s">
        <v>1</v>
      </c>
      <c r="M1417" s="14">
        <v>5</v>
      </c>
      <c r="N1417" s="14">
        <v>5</v>
      </c>
      <c r="O1417" s="14">
        <v>5</v>
      </c>
      <c r="P1417" s="10" t="s">
        <v>363</v>
      </c>
      <c r="Q1417" s="12" t="s">
        <v>364</v>
      </c>
      <c r="R1417" s="12" t="s">
        <v>365</v>
      </c>
      <c r="S1417" s="15">
        <v>36.149662999999997</v>
      </c>
      <c r="T1417" s="15">
        <v>-76.434309999999996</v>
      </c>
    </row>
    <row r="1418" spans="1:20" x14ac:dyDescent="0.3">
      <c r="A1418" s="9">
        <v>63636</v>
      </c>
      <c r="B1418" s="10" t="s">
        <v>40461</v>
      </c>
      <c r="C1418" s="9">
        <v>63980</v>
      </c>
      <c r="D1418" s="10" t="s">
        <v>40462</v>
      </c>
      <c r="E1418" s="11" t="s">
        <v>41</v>
      </c>
      <c r="F1418" s="11" t="s">
        <v>41</v>
      </c>
      <c r="G1418" s="12" t="s">
        <v>81</v>
      </c>
      <c r="H1418" s="12" t="s">
        <v>887</v>
      </c>
      <c r="I1418" s="12" t="s">
        <v>850</v>
      </c>
      <c r="J1418" s="10" t="s">
        <v>143</v>
      </c>
      <c r="K1418" s="13" t="s">
        <v>40463</v>
      </c>
      <c r="L1418" s="13" t="s">
        <v>1</v>
      </c>
      <c r="M1418" s="14">
        <v>2.8</v>
      </c>
      <c r="N1418" s="14">
        <v>2.8</v>
      </c>
      <c r="O1418" s="14">
        <v>2.8</v>
      </c>
      <c r="P1418" s="10" t="s">
        <v>7027</v>
      </c>
      <c r="Q1418" s="12" t="s">
        <v>72</v>
      </c>
      <c r="R1418" s="12" t="s">
        <v>7028</v>
      </c>
      <c r="S1418" s="15">
        <v>41.783566</v>
      </c>
      <c r="T1418" s="15">
        <v>-72.70308</v>
      </c>
    </row>
    <row r="1419" spans="1:20" x14ac:dyDescent="0.3">
      <c r="A1419" s="9">
        <v>63636</v>
      </c>
      <c r="B1419" s="10" t="s">
        <v>40461</v>
      </c>
      <c r="C1419" s="9">
        <v>63980</v>
      </c>
      <c r="D1419" s="10" t="s">
        <v>40462</v>
      </c>
      <c r="E1419" s="11" t="s">
        <v>41</v>
      </c>
      <c r="F1419" s="11" t="s">
        <v>41</v>
      </c>
      <c r="G1419" s="12" t="s">
        <v>81</v>
      </c>
      <c r="H1419" s="12" t="s">
        <v>887</v>
      </c>
      <c r="I1419" s="12" t="s">
        <v>850</v>
      </c>
      <c r="J1419" s="10" t="s">
        <v>143</v>
      </c>
      <c r="K1419" s="13" t="s">
        <v>40464</v>
      </c>
      <c r="L1419" s="13" t="s">
        <v>1</v>
      </c>
      <c r="M1419" s="14">
        <v>2.8</v>
      </c>
      <c r="N1419" s="14">
        <v>2.8</v>
      </c>
      <c r="O1419" s="14">
        <v>2.8</v>
      </c>
      <c r="P1419" s="10" t="s">
        <v>7027</v>
      </c>
      <c r="Q1419" s="12" t="s">
        <v>72</v>
      </c>
      <c r="R1419" s="12" t="s">
        <v>7028</v>
      </c>
      <c r="S1419" s="15">
        <v>41.783566</v>
      </c>
      <c r="T1419" s="15">
        <v>-72.70308</v>
      </c>
    </row>
    <row r="1420" spans="1:20" x14ac:dyDescent="0.3">
      <c r="A1420" s="9">
        <v>63636</v>
      </c>
      <c r="B1420" s="10" t="s">
        <v>40461</v>
      </c>
      <c r="C1420" s="9">
        <v>63980</v>
      </c>
      <c r="D1420" s="10" t="s">
        <v>40462</v>
      </c>
      <c r="E1420" s="11" t="s">
        <v>41</v>
      </c>
      <c r="F1420" s="11" t="s">
        <v>41</v>
      </c>
      <c r="G1420" s="12" t="s">
        <v>81</v>
      </c>
      <c r="H1420" s="12" t="s">
        <v>887</v>
      </c>
      <c r="I1420" s="12" t="s">
        <v>850</v>
      </c>
      <c r="J1420" s="10" t="s">
        <v>143</v>
      </c>
      <c r="K1420" s="13" t="s">
        <v>40465</v>
      </c>
      <c r="L1420" s="13" t="s">
        <v>1</v>
      </c>
      <c r="M1420" s="14">
        <v>2.8</v>
      </c>
      <c r="N1420" s="14">
        <v>2.8</v>
      </c>
      <c r="O1420" s="14">
        <v>2.8</v>
      </c>
      <c r="P1420" s="10" t="s">
        <v>7027</v>
      </c>
      <c r="Q1420" s="12" t="s">
        <v>72</v>
      </c>
      <c r="R1420" s="12" t="s">
        <v>7028</v>
      </c>
      <c r="S1420" s="15">
        <v>41.783566</v>
      </c>
      <c r="T1420" s="15">
        <v>-72.70308</v>
      </c>
    </row>
    <row r="1421" spans="1:20" x14ac:dyDescent="0.3">
      <c r="A1421" s="9">
        <v>63720</v>
      </c>
      <c r="B1421" s="10" t="s">
        <v>40466</v>
      </c>
      <c r="C1421" s="9">
        <v>64082</v>
      </c>
      <c r="D1421" s="10" t="s">
        <v>40467</v>
      </c>
      <c r="E1421" s="11" t="s">
        <v>41</v>
      </c>
      <c r="F1421" s="11" t="s">
        <v>41</v>
      </c>
      <c r="G1421" s="12" t="s">
        <v>2682</v>
      </c>
      <c r="H1421" s="12" t="s">
        <v>1</v>
      </c>
      <c r="I1421" s="12" t="s">
        <v>172</v>
      </c>
      <c r="J1421" s="10" t="s">
        <v>143</v>
      </c>
      <c r="K1421" s="13" t="s">
        <v>40468</v>
      </c>
      <c r="L1421" s="13" t="s">
        <v>1</v>
      </c>
      <c r="M1421" s="14">
        <v>1215</v>
      </c>
      <c r="N1421" s="14">
        <v>1215</v>
      </c>
      <c r="O1421" s="14">
        <v>1215</v>
      </c>
      <c r="P1421" s="10" t="s">
        <v>11880</v>
      </c>
      <c r="Q1421" s="12" t="s">
        <v>57</v>
      </c>
      <c r="R1421" s="12" t="s">
        <v>11881</v>
      </c>
      <c r="S1421" s="15">
        <v>39.121395999999997</v>
      </c>
      <c r="T1421" s="15">
        <v>-74.246229999999997</v>
      </c>
    </row>
    <row r="1422" spans="1:20" x14ac:dyDescent="0.3">
      <c r="A1422" s="9">
        <v>63721</v>
      </c>
      <c r="B1422" s="10" t="s">
        <v>40469</v>
      </c>
      <c r="C1422" s="9">
        <v>64083</v>
      </c>
      <c r="D1422" s="10" t="s">
        <v>40470</v>
      </c>
      <c r="E1422" s="11" t="s">
        <v>41</v>
      </c>
      <c r="F1422" s="11" t="s">
        <v>41</v>
      </c>
      <c r="G1422" s="12" t="s">
        <v>937</v>
      </c>
      <c r="H1422" s="12" t="s">
        <v>1</v>
      </c>
      <c r="I1422" s="12" t="s">
        <v>172</v>
      </c>
      <c r="J1422" s="10" t="s">
        <v>143</v>
      </c>
      <c r="K1422" s="13" t="s">
        <v>40471</v>
      </c>
      <c r="L1422" s="13" t="s">
        <v>1</v>
      </c>
      <c r="M1422" s="14">
        <v>120</v>
      </c>
      <c r="N1422" s="14">
        <v>120</v>
      </c>
      <c r="O1422" s="14">
        <v>120</v>
      </c>
      <c r="P1422" s="10" t="s">
        <v>11880</v>
      </c>
      <c r="Q1422" s="12" t="s">
        <v>57</v>
      </c>
      <c r="R1422" s="12" t="s">
        <v>11881</v>
      </c>
      <c r="S1422" s="15">
        <v>38.566606999999998</v>
      </c>
      <c r="T1422" s="15">
        <v>-74.662769999999995</v>
      </c>
    </row>
    <row r="1423" spans="1:20" x14ac:dyDescent="0.3">
      <c r="A1423" s="9">
        <v>63702</v>
      </c>
      <c r="B1423" s="10" t="s">
        <v>40472</v>
      </c>
      <c r="C1423" s="9">
        <v>64094</v>
      </c>
      <c r="D1423" s="10" t="s">
        <v>40472</v>
      </c>
      <c r="E1423" s="11" t="s">
        <v>41</v>
      </c>
      <c r="F1423" s="11" t="s">
        <v>41</v>
      </c>
      <c r="G1423" s="12" t="s">
        <v>1160</v>
      </c>
      <c r="H1423" s="12" t="s">
        <v>1161</v>
      </c>
      <c r="I1423" s="12" t="s">
        <v>9015</v>
      </c>
      <c r="J1423" s="10" t="s">
        <v>143</v>
      </c>
      <c r="K1423" s="13" t="s">
        <v>40473</v>
      </c>
      <c r="L1423" s="13" t="s">
        <v>1</v>
      </c>
      <c r="M1423" s="14">
        <v>15</v>
      </c>
      <c r="N1423" s="14">
        <v>15</v>
      </c>
      <c r="O1423" s="14">
        <v>15</v>
      </c>
      <c r="P1423" s="10" t="s">
        <v>359</v>
      </c>
      <c r="Q1423" s="12" t="s">
        <v>360</v>
      </c>
      <c r="R1423" s="12" t="s">
        <v>361</v>
      </c>
      <c r="S1423" s="15">
        <v>21.323</v>
      </c>
      <c r="T1423" s="15">
        <v>-158.04599999999999</v>
      </c>
    </row>
    <row r="1424" spans="1:20" x14ac:dyDescent="0.3">
      <c r="A1424" s="9">
        <v>63702</v>
      </c>
      <c r="B1424" s="10" t="s">
        <v>40472</v>
      </c>
      <c r="C1424" s="9">
        <v>64094</v>
      </c>
      <c r="D1424" s="10" t="s">
        <v>40472</v>
      </c>
      <c r="E1424" s="11" t="s">
        <v>41</v>
      </c>
      <c r="F1424" s="11" t="s">
        <v>41</v>
      </c>
      <c r="G1424" s="12" t="s">
        <v>1160</v>
      </c>
      <c r="H1424" s="12" t="s">
        <v>1161</v>
      </c>
      <c r="I1424" s="12" t="s">
        <v>9015</v>
      </c>
      <c r="J1424" s="10" t="s">
        <v>143</v>
      </c>
      <c r="K1424" s="13" t="s">
        <v>40474</v>
      </c>
      <c r="L1424" s="13" t="s">
        <v>1</v>
      </c>
      <c r="M1424" s="14">
        <v>15</v>
      </c>
      <c r="N1424" s="14">
        <v>15</v>
      </c>
      <c r="O1424" s="14">
        <v>15</v>
      </c>
      <c r="P1424" s="10" t="s">
        <v>363</v>
      </c>
      <c r="Q1424" s="12" t="s">
        <v>364</v>
      </c>
      <c r="R1424" s="12" t="s">
        <v>365</v>
      </c>
      <c r="S1424" s="15">
        <v>21.323</v>
      </c>
      <c r="T1424" s="15">
        <v>-158.04599999999999</v>
      </c>
    </row>
    <row r="1425" spans="1:20" x14ac:dyDescent="0.3">
      <c r="A1425" s="9">
        <v>64904</v>
      </c>
      <c r="B1425" s="10" t="s">
        <v>23206</v>
      </c>
      <c r="C1425" s="9">
        <v>64095</v>
      </c>
      <c r="D1425" s="10" t="s">
        <v>40475</v>
      </c>
      <c r="E1425" s="11" t="s">
        <v>41</v>
      </c>
      <c r="F1425" s="11" t="s">
        <v>41</v>
      </c>
      <c r="G1425" s="12" t="s">
        <v>1160</v>
      </c>
      <c r="H1425" s="12" t="s">
        <v>1200</v>
      </c>
      <c r="I1425" s="12" t="s">
        <v>9015</v>
      </c>
      <c r="J1425" s="10" t="s">
        <v>143</v>
      </c>
      <c r="K1425" s="13" t="s">
        <v>40476</v>
      </c>
      <c r="L1425" s="13" t="s">
        <v>1</v>
      </c>
      <c r="M1425" s="14">
        <v>20</v>
      </c>
      <c r="N1425" s="14">
        <v>20</v>
      </c>
      <c r="O1425" s="14">
        <v>20</v>
      </c>
      <c r="P1425" s="10" t="s">
        <v>359</v>
      </c>
      <c r="Q1425" s="12" t="s">
        <v>360</v>
      </c>
      <c r="R1425" s="12" t="s">
        <v>361</v>
      </c>
      <c r="S1425" s="15">
        <v>20.954000000000001</v>
      </c>
      <c r="T1425" s="15">
        <v>-156.654</v>
      </c>
    </row>
    <row r="1426" spans="1:20" x14ac:dyDescent="0.3">
      <c r="A1426" s="9">
        <v>64904</v>
      </c>
      <c r="B1426" s="10" t="s">
        <v>23206</v>
      </c>
      <c r="C1426" s="9">
        <v>64095</v>
      </c>
      <c r="D1426" s="10" t="s">
        <v>40475</v>
      </c>
      <c r="E1426" s="11" t="s">
        <v>41</v>
      </c>
      <c r="F1426" s="11" t="s">
        <v>41</v>
      </c>
      <c r="G1426" s="12" t="s">
        <v>1160</v>
      </c>
      <c r="H1426" s="12" t="s">
        <v>1200</v>
      </c>
      <c r="I1426" s="12" t="s">
        <v>9015</v>
      </c>
      <c r="J1426" s="10" t="s">
        <v>143</v>
      </c>
      <c r="K1426" s="13" t="s">
        <v>40477</v>
      </c>
      <c r="L1426" s="13" t="s">
        <v>1</v>
      </c>
      <c r="M1426" s="14">
        <v>20</v>
      </c>
      <c r="N1426" s="14">
        <v>20</v>
      </c>
      <c r="O1426" s="14">
        <v>20</v>
      </c>
      <c r="P1426" s="10" t="s">
        <v>363</v>
      </c>
      <c r="Q1426" s="12" t="s">
        <v>364</v>
      </c>
      <c r="R1426" s="12" t="s">
        <v>365</v>
      </c>
      <c r="S1426" s="15">
        <v>20.954000000000001</v>
      </c>
      <c r="T1426" s="15">
        <v>-156.654</v>
      </c>
    </row>
    <row r="1427" spans="1:20" x14ac:dyDescent="0.3">
      <c r="A1427" s="9">
        <v>57313</v>
      </c>
      <c r="B1427" s="10" t="s">
        <v>11974</v>
      </c>
      <c r="C1427" s="9">
        <v>64098</v>
      </c>
      <c r="D1427" s="10" t="s">
        <v>22516</v>
      </c>
      <c r="E1427" s="11" t="s">
        <v>41</v>
      </c>
      <c r="F1427" s="11" t="s">
        <v>41</v>
      </c>
      <c r="G1427" s="12" t="s">
        <v>400</v>
      </c>
      <c r="H1427" s="12" t="s">
        <v>2653</v>
      </c>
      <c r="I1427" s="12" t="s">
        <v>2646</v>
      </c>
      <c r="J1427" s="10" t="s">
        <v>5313</v>
      </c>
      <c r="K1427" s="13" t="s">
        <v>40478</v>
      </c>
      <c r="L1427" s="13" t="s">
        <v>1</v>
      </c>
      <c r="M1427" s="14">
        <v>2.4</v>
      </c>
      <c r="N1427" s="14">
        <v>2.4</v>
      </c>
      <c r="O1427" s="14">
        <v>2.4</v>
      </c>
      <c r="P1427" s="10" t="s">
        <v>363</v>
      </c>
      <c r="Q1427" s="12" t="s">
        <v>364</v>
      </c>
      <c r="R1427" s="12" t="s">
        <v>365</v>
      </c>
      <c r="S1427" s="15">
        <v>39.539510999999997</v>
      </c>
      <c r="T1427" s="15">
        <v>-119.4392</v>
      </c>
    </row>
    <row r="1428" spans="1:20" x14ac:dyDescent="0.3">
      <c r="A1428" s="9">
        <v>57313</v>
      </c>
      <c r="B1428" s="10" t="s">
        <v>11974</v>
      </c>
      <c r="C1428" s="9">
        <v>64098</v>
      </c>
      <c r="D1428" s="10" t="s">
        <v>22516</v>
      </c>
      <c r="E1428" s="11" t="s">
        <v>41</v>
      </c>
      <c r="F1428" s="11" t="s">
        <v>41</v>
      </c>
      <c r="G1428" s="12" t="s">
        <v>400</v>
      </c>
      <c r="H1428" s="12" t="s">
        <v>2653</v>
      </c>
      <c r="I1428" s="12" t="s">
        <v>2646</v>
      </c>
      <c r="J1428" s="10" t="s">
        <v>5313</v>
      </c>
      <c r="K1428" s="13" t="s">
        <v>40479</v>
      </c>
      <c r="L1428" s="13" t="s">
        <v>1</v>
      </c>
      <c r="M1428" s="14">
        <v>2.8</v>
      </c>
      <c r="N1428" s="14">
        <v>2.8</v>
      </c>
      <c r="O1428" s="14">
        <v>2.8</v>
      </c>
      <c r="P1428" s="10" t="s">
        <v>363</v>
      </c>
      <c r="Q1428" s="12" t="s">
        <v>364</v>
      </c>
      <c r="R1428" s="12" t="s">
        <v>365</v>
      </c>
      <c r="S1428" s="15">
        <v>39.539510999999997</v>
      </c>
      <c r="T1428" s="15">
        <v>-119.4392</v>
      </c>
    </row>
    <row r="1429" spans="1:20" x14ac:dyDescent="0.3">
      <c r="A1429" s="9">
        <v>57313</v>
      </c>
      <c r="B1429" s="10" t="s">
        <v>11974</v>
      </c>
      <c r="C1429" s="9">
        <v>64098</v>
      </c>
      <c r="D1429" s="10" t="s">
        <v>22516</v>
      </c>
      <c r="E1429" s="11" t="s">
        <v>41</v>
      </c>
      <c r="F1429" s="11" t="s">
        <v>41</v>
      </c>
      <c r="G1429" s="12" t="s">
        <v>400</v>
      </c>
      <c r="H1429" s="12" t="s">
        <v>2653</v>
      </c>
      <c r="I1429" s="12" t="s">
        <v>2646</v>
      </c>
      <c r="J1429" s="10" t="s">
        <v>5313</v>
      </c>
      <c r="K1429" s="13" t="s">
        <v>40480</v>
      </c>
      <c r="L1429" s="13" t="s">
        <v>1</v>
      </c>
      <c r="M1429" s="14">
        <v>2.4</v>
      </c>
      <c r="N1429" s="14">
        <v>2.4</v>
      </c>
      <c r="O1429" s="14">
        <v>2.4</v>
      </c>
      <c r="P1429" s="10" t="s">
        <v>363</v>
      </c>
      <c r="Q1429" s="12" t="s">
        <v>364</v>
      </c>
      <c r="R1429" s="12" t="s">
        <v>365</v>
      </c>
      <c r="S1429" s="15">
        <v>39.539510999999997</v>
      </c>
      <c r="T1429" s="15">
        <v>-119.4392</v>
      </c>
    </row>
    <row r="1430" spans="1:20" x14ac:dyDescent="0.3">
      <c r="A1430" s="9">
        <v>57313</v>
      </c>
      <c r="B1430" s="10" t="s">
        <v>11974</v>
      </c>
      <c r="C1430" s="9">
        <v>64098</v>
      </c>
      <c r="D1430" s="10" t="s">
        <v>22516</v>
      </c>
      <c r="E1430" s="11" t="s">
        <v>41</v>
      </c>
      <c r="F1430" s="11" t="s">
        <v>41</v>
      </c>
      <c r="G1430" s="12" t="s">
        <v>400</v>
      </c>
      <c r="H1430" s="12" t="s">
        <v>2653</v>
      </c>
      <c r="I1430" s="12" t="s">
        <v>2646</v>
      </c>
      <c r="J1430" s="10" t="s">
        <v>5313</v>
      </c>
      <c r="K1430" s="13" t="s">
        <v>40481</v>
      </c>
      <c r="L1430" s="13" t="s">
        <v>1</v>
      </c>
      <c r="M1430" s="14">
        <v>2.8</v>
      </c>
      <c r="N1430" s="14">
        <v>2.8</v>
      </c>
      <c r="O1430" s="14">
        <v>2.8</v>
      </c>
      <c r="P1430" s="10" t="s">
        <v>363</v>
      </c>
      <c r="Q1430" s="12" t="s">
        <v>364</v>
      </c>
      <c r="R1430" s="12" t="s">
        <v>365</v>
      </c>
      <c r="S1430" s="15">
        <v>39.539510999999997</v>
      </c>
      <c r="T1430" s="15">
        <v>-119.4392</v>
      </c>
    </row>
    <row r="1431" spans="1:20" x14ac:dyDescent="0.3">
      <c r="A1431" s="9">
        <v>63726</v>
      </c>
      <c r="B1431" s="10" t="s">
        <v>22605</v>
      </c>
      <c r="C1431" s="9">
        <v>64131</v>
      </c>
      <c r="D1431" s="10" t="s">
        <v>33426</v>
      </c>
      <c r="E1431" s="11" t="s">
        <v>41</v>
      </c>
      <c r="F1431" s="11" t="s">
        <v>41</v>
      </c>
      <c r="G1431" s="12" t="s">
        <v>96</v>
      </c>
      <c r="H1431" s="12" t="s">
        <v>2985</v>
      </c>
      <c r="I1431" s="12" t="s">
        <v>585</v>
      </c>
      <c r="J1431" s="10" t="s">
        <v>143</v>
      </c>
      <c r="K1431" s="13" t="s">
        <v>19109</v>
      </c>
      <c r="L1431" s="13" t="s">
        <v>1</v>
      </c>
      <c r="M1431" s="14">
        <v>100.2</v>
      </c>
      <c r="N1431" s="14">
        <v>100.2</v>
      </c>
      <c r="O1431" s="14">
        <v>100.2</v>
      </c>
      <c r="P1431" s="10" t="s">
        <v>359</v>
      </c>
      <c r="Q1431" s="12" t="s">
        <v>360</v>
      </c>
      <c r="R1431" s="12" t="s">
        <v>361</v>
      </c>
      <c r="S1431" s="15">
        <v>32.2515</v>
      </c>
      <c r="T1431" s="15">
        <v>-95.956800000000001</v>
      </c>
    </row>
    <row r="1432" spans="1:20" x14ac:dyDescent="0.3">
      <c r="A1432" s="9">
        <v>63756</v>
      </c>
      <c r="B1432" s="10" t="s">
        <v>40482</v>
      </c>
      <c r="C1432" s="9">
        <v>64134</v>
      </c>
      <c r="D1432" s="10" t="s">
        <v>40482</v>
      </c>
      <c r="E1432" s="11" t="s">
        <v>41</v>
      </c>
      <c r="F1432" s="11" t="s">
        <v>41</v>
      </c>
      <c r="G1432" s="12" t="s">
        <v>3592</v>
      </c>
      <c r="H1432" s="12" t="s">
        <v>26228</v>
      </c>
      <c r="I1432" s="12" t="s">
        <v>172</v>
      </c>
      <c r="J1432" s="10" t="s">
        <v>143</v>
      </c>
      <c r="K1432" s="13" t="s">
        <v>40483</v>
      </c>
      <c r="L1432" s="13" t="s">
        <v>1</v>
      </c>
      <c r="M1432" s="14">
        <v>80</v>
      </c>
      <c r="N1432" s="14">
        <v>80</v>
      </c>
      <c r="O1432" s="14">
        <v>80</v>
      </c>
      <c r="P1432" s="10" t="s">
        <v>363</v>
      </c>
      <c r="Q1432" s="12" t="s">
        <v>364</v>
      </c>
      <c r="R1432" s="12" t="s">
        <v>365</v>
      </c>
      <c r="S1432" s="15">
        <v>37.072709000000003</v>
      </c>
      <c r="T1432" s="15">
        <v>-77.420730000000006</v>
      </c>
    </row>
    <row r="1433" spans="1:20" x14ac:dyDescent="0.3">
      <c r="A1433" s="9">
        <v>63776</v>
      </c>
      <c r="B1433" s="10" t="s">
        <v>22654</v>
      </c>
      <c r="C1433" s="9">
        <v>64156</v>
      </c>
      <c r="D1433" s="10" t="s">
        <v>40484</v>
      </c>
      <c r="E1433" s="11" t="s">
        <v>41</v>
      </c>
      <c r="F1433" s="11" t="s">
        <v>41</v>
      </c>
      <c r="G1433" s="12" t="s">
        <v>339</v>
      </c>
      <c r="H1433" s="12" t="s">
        <v>7018</v>
      </c>
      <c r="I1433" s="12" t="s">
        <v>2960</v>
      </c>
      <c r="J1433" s="10" t="s">
        <v>143</v>
      </c>
      <c r="K1433" s="13" t="s">
        <v>37959</v>
      </c>
      <c r="L1433" s="13" t="s">
        <v>1</v>
      </c>
      <c r="M1433" s="14">
        <v>2</v>
      </c>
      <c r="N1433" s="14">
        <v>2</v>
      </c>
      <c r="O1433" s="14">
        <v>2</v>
      </c>
      <c r="P1433" s="10" t="s">
        <v>363</v>
      </c>
      <c r="Q1433" s="12" t="s">
        <v>364</v>
      </c>
      <c r="R1433" s="12" t="s">
        <v>365</v>
      </c>
      <c r="S1433" s="15">
        <v>35.014414000000002</v>
      </c>
      <c r="T1433" s="15">
        <v>-81.940839999999994</v>
      </c>
    </row>
    <row r="1434" spans="1:20" x14ac:dyDescent="0.3">
      <c r="A1434" s="9">
        <v>63791</v>
      </c>
      <c r="B1434" s="10" t="s">
        <v>40485</v>
      </c>
      <c r="C1434" s="9">
        <v>64166</v>
      </c>
      <c r="D1434" s="10" t="s">
        <v>40486</v>
      </c>
      <c r="E1434" s="11" t="s">
        <v>41</v>
      </c>
      <c r="F1434" s="11" t="s">
        <v>41</v>
      </c>
      <c r="G1434" s="12" t="s">
        <v>1412</v>
      </c>
      <c r="H1434" s="12" t="s">
        <v>3000</v>
      </c>
      <c r="I1434" s="12" t="s">
        <v>2960</v>
      </c>
      <c r="J1434" s="10" t="s">
        <v>143</v>
      </c>
      <c r="K1434" s="13" t="s">
        <v>11722</v>
      </c>
      <c r="L1434" s="13" t="s">
        <v>1</v>
      </c>
      <c r="M1434" s="14">
        <v>50</v>
      </c>
      <c r="N1434" s="14">
        <v>50</v>
      </c>
      <c r="O1434" s="14">
        <v>50</v>
      </c>
      <c r="P1434" s="10" t="s">
        <v>363</v>
      </c>
      <c r="Q1434" s="12" t="s">
        <v>364</v>
      </c>
      <c r="R1434" s="12" t="s">
        <v>365</v>
      </c>
      <c r="S1434" s="15">
        <v>35.397675</v>
      </c>
      <c r="T1434" s="15">
        <v>-81.913960000000003</v>
      </c>
    </row>
    <row r="1435" spans="1:20" x14ac:dyDescent="0.3">
      <c r="A1435" s="9">
        <v>62856</v>
      </c>
      <c r="B1435" s="10" t="s">
        <v>20506</v>
      </c>
      <c r="C1435" s="9">
        <v>64181</v>
      </c>
      <c r="D1435" s="10" t="s">
        <v>40487</v>
      </c>
      <c r="E1435" s="11" t="s">
        <v>41</v>
      </c>
      <c r="F1435" s="11" t="s">
        <v>41</v>
      </c>
      <c r="G1435" s="12" t="s">
        <v>469</v>
      </c>
      <c r="H1435" s="12" t="s">
        <v>1278</v>
      </c>
      <c r="I1435" s="12" t="s">
        <v>172</v>
      </c>
      <c r="J1435" s="10" t="s">
        <v>143</v>
      </c>
      <c r="K1435" s="13" t="s">
        <v>40488</v>
      </c>
      <c r="L1435" s="13" t="s">
        <v>1</v>
      </c>
      <c r="M1435" s="14">
        <v>1.3</v>
      </c>
      <c r="N1435" s="14">
        <v>1.3</v>
      </c>
      <c r="O1435" s="14">
        <v>1.3</v>
      </c>
      <c r="P1435" s="10" t="s">
        <v>363</v>
      </c>
      <c r="Q1435" s="12" t="s">
        <v>364</v>
      </c>
      <c r="R1435" s="12" t="s">
        <v>365</v>
      </c>
      <c r="S1435" s="15">
        <v>41.692700000000002</v>
      </c>
      <c r="T1435" s="15">
        <v>-87.833299999999994</v>
      </c>
    </row>
    <row r="1436" spans="1:20" x14ac:dyDescent="0.3">
      <c r="A1436" s="9">
        <v>63799</v>
      </c>
      <c r="B1436" s="10" t="s">
        <v>40489</v>
      </c>
      <c r="C1436" s="9">
        <v>64199</v>
      </c>
      <c r="D1436" s="10" t="s">
        <v>40490</v>
      </c>
      <c r="E1436" s="11" t="s">
        <v>41</v>
      </c>
      <c r="F1436" s="11" t="s">
        <v>41</v>
      </c>
      <c r="G1436" s="12" t="s">
        <v>2469</v>
      </c>
      <c r="H1436" s="12" t="s">
        <v>10059</v>
      </c>
      <c r="I1436" s="12" t="s">
        <v>183</v>
      </c>
      <c r="J1436" s="10" t="s">
        <v>143</v>
      </c>
      <c r="K1436" s="13" t="s">
        <v>40491</v>
      </c>
      <c r="L1436" s="13" t="s">
        <v>1</v>
      </c>
      <c r="M1436" s="14">
        <v>75</v>
      </c>
      <c r="N1436" s="14">
        <v>75</v>
      </c>
      <c r="O1436" s="14">
        <v>75</v>
      </c>
      <c r="P1436" s="10" t="s">
        <v>363</v>
      </c>
      <c r="Q1436" s="12" t="s">
        <v>364</v>
      </c>
      <c r="R1436" s="12" t="s">
        <v>365</v>
      </c>
      <c r="S1436" s="15">
        <v>46.409802999999997</v>
      </c>
      <c r="T1436" s="15">
        <v>-104.42910000000001</v>
      </c>
    </row>
    <row r="1437" spans="1:20" x14ac:dyDescent="0.3">
      <c r="A1437" s="9">
        <v>63819</v>
      </c>
      <c r="B1437" s="10" t="s">
        <v>40492</v>
      </c>
      <c r="C1437" s="9">
        <v>64203</v>
      </c>
      <c r="D1437" s="10" t="s">
        <v>40493</v>
      </c>
      <c r="E1437" s="11" t="s">
        <v>41</v>
      </c>
      <c r="F1437" s="11" t="s">
        <v>41</v>
      </c>
      <c r="G1437" s="12" t="s">
        <v>2469</v>
      </c>
      <c r="H1437" s="12" t="s">
        <v>10059</v>
      </c>
      <c r="I1437" s="12" t="s">
        <v>183</v>
      </c>
      <c r="J1437" s="10" t="s">
        <v>143</v>
      </c>
      <c r="K1437" s="13" t="s">
        <v>40494</v>
      </c>
      <c r="L1437" s="13" t="s">
        <v>1</v>
      </c>
      <c r="M1437" s="14">
        <v>75</v>
      </c>
      <c r="N1437" s="14">
        <v>75</v>
      </c>
      <c r="O1437" s="14">
        <v>75</v>
      </c>
      <c r="P1437" s="10" t="s">
        <v>363</v>
      </c>
      <c r="Q1437" s="12" t="s">
        <v>364</v>
      </c>
      <c r="R1437" s="12" t="s">
        <v>365</v>
      </c>
      <c r="S1437" s="15">
        <v>46.389499999999998</v>
      </c>
      <c r="T1437" s="15">
        <v>-104.31829999999999</v>
      </c>
    </row>
    <row r="1438" spans="1:20" x14ac:dyDescent="0.3">
      <c r="A1438" s="9">
        <v>63776</v>
      </c>
      <c r="B1438" s="10" t="s">
        <v>22654</v>
      </c>
      <c r="C1438" s="9">
        <v>64205</v>
      </c>
      <c r="D1438" s="10" t="s">
        <v>40495</v>
      </c>
      <c r="E1438" s="11" t="s">
        <v>41</v>
      </c>
      <c r="F1438" s="11" t="s">
        <v>41</v>
      </c>
      <c r="G1438" s="12" t="s">
        <v>339</v>
      </c>
      <c r="H1438" s="12" t="s">
        <v>7018</v>
      </c>
      <c r="I1438" s="12" t="s">
        <v>2960</v>
      </c>
      <c r="J1438" s="10" t="s">
        <v>143</v>
      </c>
      <c r="K1438" s="13" t="s">
        <v>40496</v>
      </c>
      <c r="L1438" s="13" t="s">
        <v>1</v>
      </c>
      <c r="M1438" s="14">
        <v>2</v>
      </c>
      <c r="N1438" s="14">
        <v>2</v>
      </c>
      <c r="O1438" s="14">
        <v>2</v>
      </c>
      <c r="P1438" s="10" t="s">
        <v>363</v>
      </c>
      <c r="Q1438" s="12" t="s">
        <v>364</v>
      </c>
      <c r="R1438" s="12" t="s">
        <v>365</v>
      </c>
      <c r="S1438" s="15">
        <v>35.022069000000002</v>
      </c>
      <c r="T1438" s="15">
        <v>-81.93441</v>
      </c>
    </row>
    <row r="1439" spans="1:20" x14ac:dyDescent="0.3">
      <c r="A1439" s="9">
        <v>63776</v>
      </c>
      <c r="B1439" s="10" t="s">
        <v>22654</v>
      </c>
      <c r="C1439" s="9">
        <v>64206</v>
      </c>
      <c r="D1439" s="10" t="s">
        <v>40497</v>
      </c>
      <c r="E1439" s="11" t="s">
        <v>41</v>
      </c>
      <c r="F1439" s="11" t="s">
        <v>41</v>
      </c>
      <c r="G1439" s="12" t="s">
        <v>339</v>
      </c>
      <c r="H1439" s="12" t="s">
        <v>7018</v>
      </c>
      <c r="I1439" s="12" t="s">
        <v>2960</v>
      </c>
      <c r="J1439" s="10" t="s">
        <v>143</v>
      </c>
      <c r="K1439" s="13" t="s">
        <v>36259</v>
      </c>
      <c r="L1439" s="13" t="s">
        <v>1</v>
      </c>
      <c r="M1439" s="14">
        <v>2</v>
      </c>
      <c r="N1439" s="14">
        <v>2</v>
      </c>
      <c r="O1439" s="14">
        <v>2</v>
      </c>
      <c r="P1439" s="10" t="s">
        <v>363</v>
      </c>
      <c r="Q1439" s="12" t="s">
        <v>364</v>
      </c>
      <c r="R1439" s="12" t="s">
        <v>365</v>
      </c>
      <c r="S1439" s="15">
        <v>35.010465000000003</v>
      </c>
      <c r="T1439" s="15">
        <v>-81.962109999999996</v>
      </c>
    </row>
    <row r="1440" spans="1:20" x14ac:dyDescent="0.3">
      <c r="A1440" s="9">
        <v>65411</v>
      </c>
      <c r="B1440" s="10" t="s">
        <v>9954</v>
      </c>
      <c r="C1440" s="9">
        <v>64212</v>
      </c>
      <c r="D1440" s="10" t="s">
        <v>22759</v>
      </c>
      <c r="E1440" s="11" t="s">
        <v>41</v>
      </c>
      <c r="F1440" s="11" t="s">
        <v>41</v>
      </c>
      <c r="G1440" s="12" t="s">
        <v>757</v>
      </c>
      <c r="H1440" s="12" t="s">
        <v>97</v>
      </c>
      <c r="I1440" s="12" t="s">
        <v>758</v>
      </c>
      <c r="J1440" s="10" t="s">
        <v>143</v>
      </c>
      <c r="K1440" s="13" t="s">
        <v>40498</v>
      </c>
      <c r="L1440" s="13" t="s">
        <v>1</v>
      </c>
      <c r="M1440" s="14">
        <v>25</v>
      </c>
      <c r="N1440" s="14">
        <v>25</v>
      </c>
      <c r="O1440" s="14">
        <v>25</v>
      </c>
      <c r="P1440" s="10" t="s">
        <v>359</v>
      </c>
      <c r="Q1440" s="12" t="s">
        <v>360</v>
      </c>
      <c r="R1440" s="12" t="s">
        <v>361</v>
      </c>
      <c r="S1440" s="15">
        <v>38.621699999999997</v>
      </c>
      <c r="T1440" s="15">
        <v>-104.5814</v>
      </c>
    </row>
    <row r="1441" spans="1:20" x14ac:dyDescent="0.3">
      <c r="A1441" s="9">
        <v>63839</v>
      </c>
      <c r="B1441" s="10" t="s">
        <v>40499</v>
      </c>
      <c r="C1441" s="9">
        <v>64236</v>
      </c>
      <c r="D1441" s="10" t="s">
        <v>3028</v>
      </c>
      <c r="E1441" s="11" t="s">
        <v>41</v>
      </c>
      <c r="F1441" s="11" t="s">
        <v>41</v>
      </c>
      <c r="G1441" s="12" t="s">
        <v>242</v>
      </c>
      <c r="H1441" s="12" t="s">
        <v>2809</v>
      </c>
      <c r="I1441" s="12" t="s">
        <v>244</v>
      </c>
      <c r="J1441" s="10" t="s">
        <v>143</v>
      </c>
      <c r="K1441" s="13" t="s">
        <v>40500</v>
      </c>
      <c r="L1441" s="13" t="s">
        <v>1</v>
      </c>
      <c r="M1441" s="14">
        <v>100</v>
      </c>
      <c r="N1441" s="14">
        <v>100</v>
      </c>
      <c r="O1441" s="14">
        <v>100</v>
      </c>
      <c r="P1441" s="10" t="s">
        <v>359</v>
      </c>
      <c r="Q1441" s="12" t="s">
        <v>360</v>
      </c>
      <c r="R1441" s="12" t="s">
        <v>361</v>
      </c>
      <c r="S1441" s="15">
        <v>40.696632999999999</v>
      </c>
      <c r="T1441" s="15">
        <v>-73.351410000000001</v>
      </c>
    </row>
    <row r="1442" spans="1:20" x14ac:dyDescent="0.3">
      <c r="A1442" s="9">
        <v>63828</v>
      </c>
      <c r="B1442" s="10" t="s">
        <v>40501</v>
      </c>
      <c r="C1442" s="9">
        <v>64240</v>
      </c>
      <c r="D1442" s="10" t="s">
        <v>40502</v>
      </c>
      <c r="E1442" s="11" t="s">
        <v>41</v>
      </c>
      <c r="F1442" s="11" t="s">
        <v>41</v>
      </c>
      <c r="G1442" s="12" t="s">
        <v>242</v>
      </c>
      <c r="H1442" s="12" t="s">
        <v>2854</v>
      </c>
      <c r="I1442" s="12" t="s">
        <v>244</v>
      </c>
      <c r="J1442" s="10" t="s">
        <v>143</v>
      </c>
      <c r="K1442" s="13" t="s">
        <v>40503</v>
      </c>
      <c r="L1442" s="13" t="s">
        <v>1</v>
      </c>
      <c r="M1442" s="14">
        <v>20</v>
      </c>
      <c r="N1442" s="14">
        <v>20</v>
      </c>
      <c r="O1442" s="14">
        <v>20</v>
      </c>
      <c r="P1442" s="10" t="s">
        <v>363</v>
      </c>
      <c r="Q1442" s="12" t="s">
        <v>364</v>
      </c>
      <c r="R1442" s="12" t="s">
        <v>365</v>
      </c>
      <c r="S1442" s="15">
        <v>43.174056</v>
      </c>
      <c r="T1442" s="15">
        <v>-78.031009999999995</v>
      </c>
    </row>
    <row r="1443" spans="1:20" x14ac:dyDescent="0.3">
      <c r="A1443" s="9">
        <v>63869</v>
      </c>
      <c r="B1443" s="10" t="s">
        <v>22896</v>
      </c>
      <c r="C1443" s="9">
        <v>64290</v>
      </c>
      <c r="D1443" s="10" t="s">
        <v>22896</v>
      </c>
      <c r="E1443" s="11" t="s">
        <v>41</v>
      </c>
      <c r="F1443" s="11" t="s">
        <v>41</v>
      </c>
      <c r="G1443" s="12" t="s">
        <v>84</v>
      </c>
      <c r="H1443" s="12" t="s">
        <v>779</v>
      </c>
      <c r="I1443" s="12" t="s">
        <v>142</v>
      </c>
      <c r="J1443" s="10" t="s">
        <v>143</v>
      </c>
      <c r="K1443" s="13" t="s">
        <v>40504</v>
      </c>
      <c r="L1443" s="13" t="s">
        <v>1</v>
      </c>
      <c r="M1443" s="14">
        <v>200</v>
      </c>
      <c r="N1443" s="14">
        <v>200</v>
      </c>
      <c r="O1443" s="14">
        <v>200</v>
      </c>
      <c r="P1443" s="10" t="s">
        <v>363</v>
      </c>
      <c r="Q1443" s="12" t="s">
        <v>364</v>
      </c>
      <c r="R1443" s="12" t="s">
        <v>365</v>
      </c>
      <c r="S1443" s="15">
        <v>33.751283000000001</v>
      </c>
      <c r="T1443" s="15">
        <v>-115.355</v>
      </c>
    </row>
    <row r="1444" spans="1:20" x14ac:dyDescent="0.3">
      <c r="A1444" s="9">
        <v>63966</v>
      </c>
      <c r="B1444" s="10" t="s">
        <v>40505</v>
      </c>
      <c r="C1444" s="9">
        <v>64344</v>
      </c>
      <c r="D1444" s="10" t="s">
        <v>40506</v>
      </c>
      <c r="E1444" s="11" t="s">
        <v>41</v>
      </c>
      <c r="F1444" s="11" t="s">
        <v>41</v>
      </c>
      <c r="G1444" s="12" t="s">
        <v>181</v>
      </c>
      <c r="H1444" s="12" t="s">
        <v>1300</v>
      </c>
      <c r="I1444" s="12" t="s">
        <v>183</v>
      </c>
      <c r="J1444" s="10" t="s">
        <v>143</v>
      </c>
      <c r="K1444" s="13" t="s">
        <v>32280</v>
      </c>
      <c r="L1444" s="13" t="s">
        <v>1</v>
      </c>
      <c r="M1444" s="14">
        <v>322</v>
      </c>
      <c r="N1444" s="14">
        <v>322</v>
      </c>
      <c r="O1444" s="14">
        <v>322</v>
      </c>
      <c r="P1444" s="10" t="s">
        <v>56</v>
      </c>
      <c r="Q1444" s="12" t="s">
        <v>57</v>
      </c>
      <c r="R1444" s="12" t="s">
        <v>58</v>
      </c>
      <c r="S1444" s="15">
        <v>41.890999999999998</v>
      </c>
      <c r="T1444" s="15">
        <v>-97.717560000000006</v>
      </c>
    </row>
    <row r="1445" spans="1:20" x14ac:dyDescent="0.3">
      <c r="A1445" s="9">
        <v>63967</v>
      </c>
      <c r="B1445" s="10" t="s">
        <v>40507</v>
      </c>
      <c r="C1445" s="9">
        <v>64348</v>
      </c>
      <c r="D1445" s="10" t="s">
        <v>40508</v>
      </c>
      <c r="E1445" s="11" t="s">
        <v>41</v>
      </c>
      <c r="F1445" s="11" t="s">
        <v>41</v>
      </c>
      <c r="G1445" s="12" t="s">
        <v>1034</v>
      </c>
      <c r="H1445" s="12" t="s">
        <v>3442</v>
      </c>
      <c r="I1445" s="12" t="s">
        <v>65</v>
      </c>
      <c r="J1445" s="10" t="s">
        <v>143</v>
      </c>
      <c r="K1445" s="13" t="s">
        <v>40509</v>
      </c>
      <c r="L1445" s="13" t="s">
        <v>1</v>
      </c>
      <c r="M1445" s="14">
        <v>75</v>
      </c>
      <c r="N1445" s="14">
        <v>75</v>
      </c>
      <c r="O1445" s="14">
        <v>75</v>
      </c>
      <c r="P1445" s="10" t="s">
        <v>363</v>
      </c>
      <c r="Q1445" s="12" t="s">
        <v>364</v>
      </c>
      <c r="R1445" s="12" t="s">
        <v>365</v>
      </c>
      <c r="S1445" s="15">
        <v>33.684620000000002</v>
      </c>
      <c r="T1445" s="15">
        <v>-82.798929999999999</v>
      </c>
    </row>
    <row r="1446" spans="1:20" x14ac:dyDescent="0.3">
      <c r="A1446" s="9">
        <v>58970</v>
      </c>
      <c r="B1446" s="10" t="s">
        <v>17617</v>
      </c>
      <c r="C1446" s="9">
        <v>64369</v>
      </c>
      <c r="D1446" s="10" t="s">
        <v>40510</v>
      </c>
      <c r="E1446" s="11" t="s">
        <v>41</v>
      </c>
      <c r="F1446" s="11" t="s">
        <v>41</v>
      </c>
      <c r="G1446" s="12" t="s">
        <v>1412</v>
      </c>
      <c r="H1446" s="12" t="s">
        <v>12686</v>
      </c>
      <c r="I1446" s="12" t="s">
        <v>1414</v>
      </c>
      <c r="J1446" s="10" t="s">
        <v>143</v>
      </c>
      <c r="K1446" s="13" t="s">
        <v>40511</v>
      </c>
      <c r="L1446" s="13" t="s">
        <v>1</v>
      </c>
      <c r="M1446" s="14">
        <v>26</v>
      </c>
      <c r="N1446" s="14">
        <v>26</v>
      </c>
      <c r="O1446" s="14">
        <v>26</v>
      </c>
      <c r="P1446" s="10" t="s">
        <v>363</v>
      </c>
      <c r="Q1446" s="12" t="s">
        <v>364</v>
      </c>
      <c r="R1446" s="12" t="s">
        <v>365</v>
      </c>
      <c r="S1446" s="15">
        <v>35.962302999999999</v>
      </c>
      <c r="T1446" s="15">
        <v>-78.095960000000005</v>
      </c>
    </row>
    <row r="1447" spans="1:20" x14ac:dyDescent="0.3">
      <c r="A1447" s="9">
        <v>64074</v>
      </c>
      <c r="B1447" s="10" t="s">
        <v>40512</v>
      </c>
      <c r="C1447" s="9">
        <v>64474</v>
      </c>
      <c r="D1447" s="10" t="s">
        <v>40513</v>
      </c>
      <c r="E1447" s="11" t="s">
        <v>41</v>
      </c>
      <c r="F1447" s="11" t="s">
        <v>41</v>
      </c>
      <c r="G1447" s="12" t="s">
        <v>2656</v>
      </c>
      <c r="H1447" s="12" t="s">
        <v>2746</v>
      </c>
      <c r="I1447" s="12" t="s">
        <v>850</v>
      </c>
      <c r="J1447" s="10" t="s">
        <v>143</v>
      </c>
      <c r="K1447" s="13" t="s">
        <v>45</v>
      </c>
      <c r="L1447" s="13" t="s">
        <v>1</v>
      </c>
      <c r="M1447" s="14">
        <v>20</v>
      </c>
      <c r="N1447" s="14">
        <v>20</v>
      </c>
      <c r="O1447" s="14">
        <v>20</v>
      </c>
      <c r="P1447" s="10" t="s">
        <v>363</v>
      </c>
      <c r="Q1447" s="12" t="s">
        <v>364</v>
      </c>
      <c r="R1447" s="12" t="s">
        <v>365</v>
      </c>
      <c r="S1447" s="15">
        <v>43.418500000000002</v>
      </c>
      <c r="T1447" s="15">
        <v>-72.365949999999998</v>
      </c>
    </row>
    <row r="1448" spans="1:20" x14ac:dyDescent="0.3">
      <c r="A1448" s="9">
        <v>64074</v>
      </c>
      <c r="B1448" s="10" t="s">
        <v>40512</v>
      </c>
      <c r="C1448" s="9">
        <v>64501</v>
      </c>
      <c r="D1448" s="10" t="s">
        <v>40514</v>
      </c>
      <c r="E1448" s="11" t="s">
        <v>41</v>
      </c>
      <c r="F1448" s="11" t="s">
        <v>41</v>
      </c>
      <c r="G1448" s="12" t="s">
        <v>1213</v>
      </c>
      <c r="H1448" s="12" t="s">
        <v>1855</v>
      </c>
      <c r="I1448" s="12" t="s">
        <v>850</v>
      </c>
      <c r="J1448" s="10" t="s">
        <v>143</v>
      </c>
      <c r="K1448" s="13" t="s">
        <v>45</v>
      </c>
      <c r="L1448" s="13" t="s">
        <v>1</v>
      </c>
      <c r="M1448" s="14">
        <v>50</v>
      </c>
      <c r="N1448" s="14">
        <v>50</v>
      </c>
      <c r="O1448" s="14">
        <v>50</v>
      </c>
      <c r="P1448" s="10" t="s">
        <v>363</v>
      </c>
      <c r="Q1448" s="12" t="s">
        <v>364</v>
      </c>
      <c r="R1448" s="12" t="s">
        <v>365</v>
      </c>
      <c r="S1448" s="15">
        <v>43.489069999999998</v>
      </c>
      <c r="T1448" s="15">
        <v>-70.756479999999996</v>
      </c>
    </row>
    <row r="1449" spans="1:20" x14ac:dyDescent="0.3">
      <c r="A1449" s="9">
        <v>20847</v>
      </c>
      <c r="B1449" s="10" t="s">
        <v>2132</v>
      </c>
      <c r="C1449" s="9">
        <v>64534</v>
      </c>
      <c r="D1449" s="10" t="s">
        <v>23348</v>
      </c>
      <c r="E1449" s="11" t="s">
        <v>41</v>
      </c>
      <c r="F1449" s="11" t="s">
        <v>41</v>
      </c>
      <c r="G1449" s="12" t="s">
        <v>2119</v>
      </c>
      <c r="H1449" s="12" t="s">
        <v>2294</v>
      </c>
      <c r="I1449" s="12" t="s">
        <v>138</v>
      </c>
      <c r="J1449" s="10" t="s">
        <v>44</v>
      </c>
      <c r="K1449" s="13" t="s">
        <v>51</v>
      </c>
      <c r="L1449" s="13" t="s">
        <v>1</v>
      </c>
      <c r="M1449" s="14">
        <v>75</v>
      </c>
      <c r="N1449" s="14">
        <v>75</v>
      </c>
      <c r="O1449" s="14">
        <v>75</v>
      </c>
      <c r="P1449" s="10" t="s">
        <v>359</v>
      </c>
      <c r="Q1449" s="12" t="s">
        <v>360</v>
      </c>
      <c r="R1449" s="12" t="s">
        <v>361</v>
      </c>
      <c r="S1449" s="15">
        <v>42.62</v>
      </c>
      <c r="T1449" s="15">
        <v>-88.74</v>
      </c>
    </row>
    <row r="1450" spans="1:20" x14ac:dyDescent="0.3">
      <c r="A1450" s="9">
        <v>64168</v>
      </c>
      <c r="B1450" s="10" t="s">
        <v>40515</v>
      </c>
      <c r="C1450" s="9">
        <v>64537</v>
      </c>
      <c r="D1450" s="10" t="s">
        <v>40515</v>
      </c>
      <c r="E1450" s="11" t="s">
        <v>41</v>
      </c>
      <c r="F1450" s="11" t="s">
        <v>41</v>
      </c>
      <c r="G1450" s="12" t="s">
        <v>1034</v>
      </c>
      <c r="H1450" s="12" t="s">
        <v>276</v>
      </c>
      <c r="I1450" s="12" t="s">
        <v>65</v>
      </c>
      <c r="J1450" s="10" t="s">
        <v>143</v>
      </c>
      <c r="K1450" s="13" t="s">
        <v>23151</v>
      </c>
      <c r="L1450" s="13" t="s">
        <v>1</v>
      </c>
      <c r="M1450" s="14">
        <v>118</v>
      </c>
      <c r="N1450" s="14">
        <v>118</v>
      </c>
      <c r="O1450" s="14">
        <v>118</v>
      </c>
      <c r="P1450" s="10" t="s">
        <v>363</v>
      </c>
      <c r="Q1450" s="12" t="s">
        <v>364</v>
      </c>
      <c r="R1450" s="12" t="s">
        <v>365</v>
      </c>
      <c r="S1450" s="15">
        <v>31.439796000000001</v>
      </c>
      <c r="T1450" s="15">
        <v>-82.165270000000007</v>
      </c>
    </row>
    <row r="1451" spans="1:20" x14ac:dyDescent="0.3">
      <c r="A1451" s="9">
        <v>64166</v>
      </c>
      <c r="B1451" s="10" t="s">
        <v>40516</v>
      </c>
      <c r="C1451" s="9">
        <v>64539</v>
      </c>
      <c r="D1451" s="10" t="s">
        <v>40516</v>
      </c>
      <c r="E1451" s="11" t="s">
        <v>41</v>
      </c>
      <c r="F1451" s="11" t="s">
        <v>41</v>
      </c>
      <c r="G1451" s="12" t="s">
        <v>96</v>
      </c>
      <c r="H1451" s="12" t="s">
        <v>10538</v>
      </c>
      <c r="I1451" s="12" t="s">
        <v>585</v>
      </c>
      <c r="J1451" s="10" t="s">
        <v>143</v>
      </c>
      <c r="K1451" s="13" t="s">
        <v>23151</v>
      </c>
      <c r="L1451" s="13" t="s">
        <v>1</v>
      </c>
      <c r="M1451" s="14">
        <v>177</v>
      </c>
      <c r="N1451" s="14">
        <v>177</v>
      </c>
      <c r="O1451" s="14">
        <v>177</v>
      </c>
      <c r="P1451" s="10" t="s">
        <v>363</v>
      </c>
      <c r="Q1451" s="12" t="s">
        <v>364</v>
      </c>
      <c r="R1451" s="12" t="s">
        <v>365</v>
      </c>
      <c r="S1451" s="15">
        <v>31.534158000000001</v>
      </c>
      <c r="T1451" s="15">
        <v>-100.32299999999999</v>
      </c>
    </row>
    <row r="1452" spans="1:20" x14ac:dyDescent="0.3">
      <c r="A1452" s="9">
        <v>64165</v>
      </c>
      <c r="B1452" s="10" t="s">
        <v>40517</v>
      </c>
      <c r="C1452" s="9">
        <v>64540</v>
      </c>
      <c r="D1452" s="10" t="s">
        <v>40517</v>
      </c>
      <c r="E1452" s="11" t="s">
        <v>41</v>
      </c>
      <c r="F1452" s="11" t="s">
        <v>41</v>
      </c>
      <c r="G1452" s="12" t="s">
        <v>96</v>
      </c>
      <c r="H1452" s="12" t="s">
        <v>10538</v>
      </c>
      <c r="I1452" s="12" t="s">
        <v>585</v>
      </c>
      <c r="J1452" s="10" t="s">
        <v>143</v>
      </c>
      <c r="K1452" s="13" t="s">
        <v>23151</v>
      </c>
      <c r="L1452" s="13" t="s">
        <v>1</v>
      </c>
      <c r="M1452" s="14">
        <v>200</v>
      </c>
      <c r="N1452" s="14">
        <v>200</v>
      </c>
      <c r="O1452" s="14">
        <v>200</v>
      </c>
      <c r="P1452" s="10" t="s">
        <v>363</v>
      </c>
      <c r="Q1452" s="12" t="s">
        <v>364</v>
      </c>
      <c r="R1452" s="12" t="s">
        <v>365</v>
      </c>
      <c r="S1452" s="15">
        <v>31.248860000000001</v>
      </c>
      <c r="T1452" s="15">
        <v>-100.5994</v>
      </c>
    </row>
    <row r="1453" spans="1:20" x14ac:dyDescent="0.3">
      <c r="A1453" s="9">
        <v>64186</v>
      </c>
      <c r="B1453" s="10" t="s">
        <v>40518</v>
      </c>
      <c r="C1453" s="9">
        <v>64558</v>
      </c>
      <c r="D1453" s="10" t="s">
        <v>40518</v>
      </c>
      <c r="E1453" s="11" t="s">
        <v>41</v>
      </c>
      <c r="F1453" s="11" t="s">
        <v>41</v>
      </c>
      <c r="G1453" s="12" t="s">
        <v>400</v>
      </c>
      <c r="H1453" s="12" t="s">
        <v>171</v>
      </c>
      <c r="I1453" s="12" t="s">
        <v>2646</v>
      </c>
      <c r="J1453" s="10" t="s">
        <v>143</v>
      </c>
      <c r="K1453" s="13" t="s">
        <v>22952</v>
      </c>
      <c r="L1453" s="13" t="s">
        <v>1</v>
      </c>
      <c r="M1453" s="14">
        <v>200</v>
      </c>
      <c r="N1453" s="14">
        <v>200</v>
      </c>
      <c r="O1453" s="14">
        <v>200</v>
      </c>
      <c r="P1453" s="10" t="s">
        <v>363</v>
      </c>
      <c r="Q1453" s="12" t="s">
        <v>364</v>
      </c>
      <c r="R1453" s="12" t="s">
        <v>365</v>
      </c>
      <c r="S1453" s="15">
        <v>36.516196000000001</v>
      </c>
      <c r="T1453" s="15">
        <v>-114.6968</v>
      </c>
    </row>
    <row r="1454" spans="1:20" x14ac:dyDescent="0.3">
      <c r="A1454" s="9">
        <v>64186</v>
      </c>
      <c r="B1454" s="10" t="s">
        <v>40518</v>
      </c>
      <c r="C1454" s="9">
        <v>64558</v>
      </c>
      <c r="D1454" s="10" t="s">
        <v>40518</v>
      </c>
      <c r="E1454" s="11" t="s">
        <v>41</v>
      </c>
      <c r="F1454" s="11" t="s">
        <v>41</v>
      </c>
      <c r="G1454" s="12" t="s">
        <v>400</v>
      </c>
      <c r="H1454" s="12" t="s">
        <v>171</v>
      </c>
      <c r="I1454" s="12" t="s">
        <v>2646</v>
      </c>
      <c r="J1454" s="10" t="s">
        <v>143</v>
      </c>
      <c r="K1454" s="13" t="s">
        <v>10564</v>
      </c>
      <c r="L1454" s="13" t="s">
        <v>1</v>
      </c>
      <c r="M1454" s="14">
        <v>180</v>
      </c>
      <c r="N1454" s="14">
        <v>180</v>
      </c>
      <c r="O1454" s="14">
        <v>180</v>
      </c>
      <c r="P1454" s="10" t="s">
        <v>359</v>
      </c>
      <c r="Q1454" s="12" t="s">
        <v>360</v>
      </c>
      <c r="R1454" s="12" t="s">
        <v>361</v>
      </c>
      <c r="S1454" s="15">
        <v>36.516196000000001</v>
      </c>
      <c r="T1454" s="15">
        <v>-114.6968</v>
      </c>
    </row>
    <row r="1455" spans="1:20" x14ac:dyDescent="0.3">
      <c r="A1455" s="9">
        <v>64074</v>
      </c>
      <c r="B1455" s="10" t="s">
        <v>40512</v>
      </c>
      <c r="C1455" s="9">
        <v>64576</v>
      </c>
      <c r="D1455" s="10" t="s">
        <v>40519</v>
      </c>
      <c r="E1455" s="11" t="s">
        <v>41</v>
      </c>
      <c r="F1455" s="11" t="s">
        <v>41</v>
      </c>
      <c r="G1455" s="12" t="s">
        <v>3263</v>
      </c>
      <c r="H1455" s="12" t="s">
        <v>175</v>
      </c>
      <c r="I1455" s="12" t="s">
        <v>850</v>
      </c>
      <c r="J1455" s="10" t="s">
        <v>143</v>
      </c>
      <c r="K1455" s="13" t="s">
        <v>45</v>
      </c>
      <c r="L1455" s="13" t="s">
        <v>1</v>
      </c>
      <c r="M1455" s="14">
        <v>4.5</v>
      </c>
      <c r="N1455" s="14">
        <v>4.5</v>
      </c>
      <c r="O1455" s="14">
        <v>4.5</v>
      </c>
      <c r="P1455" s="10" t="s">
        <v>363</v>
      </c>
      <c r="Q1455" s="12" t="s">
        <v>364</v>
      </c>
      <c r="R1455" s="12" t="s">
        <v>365</v>
      </c>
      <c r="S1455" s="15">
        <v>41.427860000000003</v>
      </c>
      <c r="T1455" s="15">
        <v>-71.710170000000005</v>
      </c>
    </row>
    <row r="1456" spans="1:20" x14ac:dyDescent="0.3">
      <c r="A1456" s="9">
        <v>64217</v>
      </c>
      <c r="B1456" s="10" t="s">
        <v>40520</v>
      </c>
      <c r="C1456" s="9">
        <v>64598</v>
      </c>
      <c r="D1456" s="10" t="s">
        <v>40521</v>
      </c>
      <c r="E1456" s="11" t="s">
        <v>41</v>
      </c>
      <c r="F1456" s="11" t="s">
        <v>41</v>
      </c>
      <c r="G1456" s="12" t="s">
        <v>242</v>
      </c>
      <c r="H1456" s="12" t="s">
        <v>175</v>
      </c>
      <c r="I1456" s="12" t="s">
        <v>244</v>
      </c>
      <c r="J1456" s="10" t="s">
        <v>143</v>
      </c>
      <c r="K1456" s="13" t="s">
        <v>1979</v>
      </c>
      <c r="L1456" s="13" t="s">
        <v>1</v>
      </c>
      <c r="M1456" s="14">
        <v>20</v>
      </c>
      <c r="N1456" s="14">
        <v>20</v>
      </c>
      <c r="O1456" s="14">
        <v>20</v>
      </c>
      <c r="P1456" s="10" t="s">
        <v>363</v>
      </c>
      <c r="Q1456" s="12" t="s">
        <v>364</v>
      </c>
      <c r="R1456" s="12" t="s">
        <v>365</v>
      </c>
      <c r="S1456" s="15">
        <v>43.135199999999998</v>
      </c>
      <c r="T1456" s="15">
        <v>-73.564700000000002</v>
      </c>
    </row>
    <row r="1457" spans="1:20" x14ac:dyDescent="0.3">
      <c r="A1457" s="9">
        <v>64218</v>
      </c>
      <c r="B1457" s="10" t="s">
        <v>40522</v>
      </c>
      <c r="C1457" s="9">
        <v>64599</v>
      </c>
      <c r="D1457" s="10" t="s">
        <v>40522</v>
      </c>
      <c r="E1457" s="11" t="s">
        <v>41</v>
      </c>
      <c r="F1457" s="11" t="s">
        <v>41</v>
      </c>
      <c r="G1457" s="12" t="s">
        <v>242</v>
      </c>
      <c r="H1457" s="12" t="s">
        <v>1367</v>
      </c>
      <c r="I1457" s="12" t="s">
        <v>244</v>
      </c>
      <c r="J1457" s="10" t="s">
        <v>143</v>
      </c>
      <c r="K1457" s="13" t="s">
        <v>1979</v>
      </c>
      <c r="L1457" s="13" t="s">
        <v>1</v>
      </c>
      <c r="M1457" s="14">
        <v>120</v>
      </c>
      <c r="N1457" s="14">
        <v>120</v>
      </c>
      <c r="O1457" s="14">
        <v>120</v>
      </c>
      <c r="P1457" s="10" t="s">
        <v>363</v>
      </c>
      <c r="Q1457" s="12" t="s">
        <v>364</v>
      </c>
      <c r="R1457" s="12" t="s">
        <v>365</v>
      </c>
      <c r="S1457" s="15">
        <v>43.935899999999997</v>
      </c>
      <c r="T1457" s="15">
        <v>-75.972679999999997</v>
      </c>
    </row>
    <row r="1458" spans="1:20" x14ac:dyDescent="0.3">
      <c r="A1458" s="9">
        <v>61298</v>
      </c>
      <c r="B1458" s="10" t="s">
        <v>21954</v>
      </c>
      <c r="C1458" s="9">
        <v>64626</v>
      </c>
      <c r="D1458" s="10" t="s">
        <v>40523</v>
      </c>
      <c r="E1458" s="11" t="s">
        <v>41</v>
      </c>
      <c r="F1458" s="11" t="s">
        <v>41</v>
      </c>
      <c r="G1458" s="12" t="s">
        <v>1412</v>
      </c>
      <c r="H1458" s="12" t="s">
        <v>2973</v>
      </c>
      <c r="I1458" s="12" t="s">
        <v>2960</v>
      </c>
      <c r="J1458" s="10" t="s">
        <v>143</v>
      </c>
      <c r="K1458" s="13" t="s">
        <v>40524</v>
      </c>
      <c r="L1458" s="13" t="s">
        <v>1</v>
      </c>
      <c r="M1458" s="14">
        <v>35</v>
      </c>
      <c r="N1458" s="14">
        <v>35</v>
      </c>
      <c r="O1458" s="14">
        <v>35</v>
      </c>
      <c r="P1458" s="10" t="s">
        <v>363</v>
      </c>
      <c r="Q1458" s="12" t="s">
        <v>364</v>
      </c>
      <c r="R1458" s="12" t="s">
        <v>365</v>
      </c>
      <c r="S1458" s="15">
        <v>35.910578000000001</v>
      </c>
      <c r="T1458" s="15">
        <v>-80.825670000000002</v>
      </c>
    </row>
    <row r="1459" spans="1:20" x14ac:dyDescent="0.3">
      <c r="A1459" s="9">
        <v>64244</v>
      </c>
      <c r="B1459" s="10" t="s">
        <v>23511</v>
      </c>
      <c r="C1459" s="9">
        <v>64636</v>
      </c>
      <c r="D1459" s="10" t="s">
        <v>23512</v>
      </c>
      <c r="E1459" s="11" t="s">
        <v>41</v>
      </c>
      <c r="F1459" s="11" t="s">
        <v>41</v>
      </c>
      <c r="G1459" s="12" t="s">
        <v>84</v>
      </c>
      <c r="H1459" s="12" t="s">
        <v>591</v>
      </c>
      <c r="I1459" s="12" t="s">
        <v>142</v>
      </c>
      <c r="J1459" s="10" t="s">
        <v>143</v>
      </c>
      <c r="K1459" s="13" t="s">
        <v>40525</v>
      </c>
      <c r="L1459" s="13" t="s">
        <v>1</v>
      </c>
      <c r="M1459" s="14">
        <v>200</v>
      </c>
      <c r="N1459" s="14">
        <v>200</v>
      </c>
      <c r="O1459" s="14">
        <v>200</v>
      </c>
      <c r="P1459" s="10" t="s">
        <v>363</v>
      </c>
      <c r="Q1459" s="12" t="s">
        <v>364</v>
      </c>
      <c r="R1459" s="12" t="s">
        <v>365</v>
      </c>
      <c r="S1459" s="15">
        <v>32.733421</v>
      </c>
      <c r="T1459" s="15">
        <v>-115.7137</v>
      </c>
    </row>
    <row r="1460" spans="1:20" x14ac:dyDescent="0.3">
      <c r="A1460" s="9">
        <v>64264</v>
      </c>
      <c r="B1460" s="10" t="s">
        <v>40526</v>
      </c>
      <c r="C1460" s="9">
        <v>64668</v>
      </c>
      <c r="D1460" s="10" t="s">
        <v>40526</v>
      </c>
      <c r="E1460" s="11" t="s">
        <v>41</v>
      </c>
      <c r="F1460" s="11" t="s">
        <v>41</v>
      </c>
      <c r="G1460" s="12" t="s">
        <v>84</v>
      </c>
      <c r="H1460" s="12" t="s">
        <v>616</v>
      </c>
      <c r="I1460" s="12" t="s">
        <v>142</v>
      </c>
      <c r="J1460" s="10" t="s">
        <v>143</v>
      </c>
      <c r="K1460" s="13" t="s">
        <v>23151</v>
      </c>
      <c r="L1460" s="13" t="s">
        <v>1</v>
      </c>
      <c r="M1460" s="14">
        <v>3</v>
      </c>
      <c r="N1460" s="14">
        <v>3</v>
      </c>
      <c r="O1460" s="14">
        <v>3</v>
      </c>
      <c r="P1460" s="10" t="s">
        <v>363</v>
      </c>
      <c r="Q1460" s="12" t="s">
        <v>364</v>
      </c>
      <c r="R1460" s="12" t="s">
        <v>365</v>
      </c>
      <c r="S1460" s="15">
        <v>35.142251999999999</v>
      </c>
      <c r="T1460" s="15">
        <v>-117.96559999999999</v>
      </c>
    </row>
    <row r="1461" spans="1:20" x14ac:dyDescent="0.3">
      <c r="A1461" s="9">
        <v>64268</v>
      </c>
      <c r="B1461" s="10" t="s">
        <v>40527</v>
      </c>
      <c r="C1461" s="9">
        <v>64671</v>
      </c>
      <c r="D1461" s="10" t="s">
        <v>40527</v>
      </c>
      <c r="E1461" s="11" t="s">
        <v>41</v>
      </c>
      <c r="F1461" s="11" t="s">
        <v>41</v>
      </c>
      <c r="G1461" s="12" t="s">
        <v>275</v>
      </c>
      <c r="H1461" s="12" t="s">
        <v>4282</v>
      </c>
      <c r="I1461" s="12" t="s">
        <v>583</v>
      </c>
      <c r="J1461" s="10" t="s">
        <v>143</v>
      </c>
      <c r="K1461" s="13" t="s">
        <v>23151</v>
      </c>
      <c r="L1461" s="13" t="s">
        <v>1</v>
      </c>
      <c r="M1461" s="14">
        <v>100</v>
      </c>
      <c r="N1461" s="14">
        <v>100</v>
      </c>
      <c r="O1461" s="14">
        <v>100</v>
      </c>
      <c r="P1461" s="10" t="s">
        <v>363</v>
      </c>
      <c r="Q1461" s="12" t="s">
        <v>364</v>
      </c>
      <c r="R1461" s="12" t="s">
        <v>365</v>
      </c>
      <c r="S1461" s="15">
        <v>46.520009000000002</v>
      </c>
      <c r="T1461" s="15">
        <v>-120.01519999999999</v>
      </c>
    </row>
    <row r="1462" spans="1:20" x14ac:dyDescent="0.3">
      <c r="A1462" s="9">
        <v>56769</v>
      </c>
      <c r="B1462" s="10" t="s">
        <v>40453</v>
      </c>
      <c r="C1462" s="9">
        <v>64703</v>
      </c>
      <c r="D1462" s="10" t="s">
        <v>40528</v>
      </c>
      <c r="E1462" s="11" t="s">
        <v>41</v>
      </c>
      <c r="F1462" s="11" t="s">
        <v>41</v>
      </c>
      <c r="G1462" s="12" t="s">
        <v>1213</v>
      </c>
      <c r="H1462" s="12" t="s">
        <v>1413</v>
      </c>
      <c r="I1462" s="12" t="s">
        <v>850</v>
      </c>
      <c r="J1462" s="10" t="s">
        <v>143</v>
      </c>
      <c r="K1462" s="13" t="s">
        <v>7626</v>
      </c>
      <c r="L1462" s="13" t="s">
        <v>1</v>
      </c>
      <c r="M1462" s="14">
        <v>4.8</v>
      </c>
      <c r="N1462" s="14">
        <v>4.8</v>
      </c>
      <c r="O1462" s="14">
        <v>4.8</v>
      </c>
      <c r="P1462" s="10" t="s">
        <v>363</v>
      </c>
      <c r="Q1462" s="12" t="s">
        <v>364</v>
      </c>
      <c r="R1462" s="12" t="s">
        <v>365</v>
      </c>
      <c r="S1462" s="15">
        <v>43.623950000000001</v>
      </c>
      <c r="T1462" s="15">
        <v>-70.432259999999999</v>
      </c>
    </row>
    <row r="1463" spans="1:20" x14ac:dyDescent="0.3">
      <c r="A1463" s="9">
        <v>56769</v>
      </c>
      <c r="B1463" s="10" t="s">
        <v>40453</v>
      </c>
      <c r="C1463" s="9">
        <v>64704</v>
      </c>
      <c r="D1463" s="10" t="s">
        <v>40529</v>
      </c>
      <c r="E1463" s="11" t="s">
        <v>41</v>
      </c>
      <c r="F1463" s="11" t="s">
        <v>41</v>
      </c>
      <c r="G1463" s="12" t="s">
        <v>1213</v>
      </c>
      <c r="H1463" s="12" t="s">
        <v>1842</v>
      </c>
      <c r="I1463" s="12" t="s">
        <v>850</v>
      </c>
      <c r="J1463" s="10" t="s">
        <v>143</v>
      </c>
      <c r="K1463" s="13" t="s">
        <v>40530</v>
      </c>
      <c r="L1463" s="13" t="s">
        <v>1</v>
      </c>
      <c r="M1463" s="14">
        <v>4.9000000000000004</v>
      </c>
      <c r="N1463" s="14">
        <v>4.9000000000000004</v>
      </c>
      <c r="O1463" s="14">
        <v>4.9000000000000004</v>
      </c>
      <c r="P1463" s="10" t="s">
        <v>363</v>
      </c>
      <c r="Q1463" s="12" t="s">
        <v>364</v>
      </c>
      <c r="R1463" s="12" t="s">
        <v>365</v>
      </c>
      <c r="S1463" s="15">
        <v>45.339401000000002</v>
      </c>
      <c r="T1463" s="15">
        <v>-68.522080000000003</v>
      </c>
    </row>
    <row r="1464" spans="1:20" x14ac:dyDescent="0.3">
      <c r="A1464" s="9">
        <v>64350</v>
      </c>
      <c r="B1464" s="10" t="s">
        <v>40531</v>
      </c>
      <c r="C1464" s="9">
        <v>64833</v>
      </c>
      <c r="D1464" s="10" t="s">
        <v>40531</v>
      </c>
      <c r="E1464" s="11" t="s">
        <v>41</v>
      </c>
      <c r="F1464" s="11" t="s">
        <v>41</v>
      </c>
      <c r="G1464" s="12" t="s">
        <v>2656</v>
      </c>
      <c r="H1464" s="12" t="s">
        <v>442</v>
      </c>
      <c r="I1464" s="12" t="s">
        <v>850</v>
      </c>
      <c r="J1464" s="10" t="s">
        <v>143</v>
      </c>
      <c r="K1464" s="13" t="s">
        <v>40532</v>
      </c>
      <c r="L1464" s="13" t="s">
        <v>1</v>
      </c>
      <c r="M1464" s="14">
        <v>110</v>
      </c>
      <c r="N1464" s="14">
        <v>110</v>
      </c>
      <c r="O1464" s="14">
        <v>110</v>
      </c>
      <c r="P1464" s="10" t="s">
        <v>363</v>
      </c>
      <c r="Q1464" s="12" t="s">
        <v>364</v>
      </c>
      <c r="R1464" s="12" t="s">
        <v>365</v>
      </c>
      <c r="S1464" s="15">
        <v>44.031399999999998</v>
      </c>
      <c r="T1464" s="15">
        <v>-71.035300000000007</v>
      </c>
    </row>
    <row r="1465" spans="1:20" x14ac:dyDescent="0.3">
      <c r="A1465" s="9">
        <v>64351</v>
      </c>
      <c r="B1465" s="10" t="s">
        <v>40533</v>
      </c>
      <c r="C1465" s="9">
        <v>64834</v>
      </c>
      <c r="D1465" s="10" t="s">
        <v>40533</v>
      </c>
      <c r="E1465" s="11" t="s">
        <v>41</v>
      </c>
      <c r="F1465" s="11" t="s">
        <v>41</v>
      </c>
      <c r="G1465" s="12" t="s">
        <v>1213</v>
      </c>
      <c r="H1465" s="12" t="s">
        <v>5734</v>
      </c>
      <c r="I1465" s="12" t="s">
        <v>850</v>
      </c>
      <c r="J1465" s="10" t="s">
        <v>143</v>
      </c>
      <c r="K1465" s="13" t="s">
        <v>40534</v>
      </c>
      <c r="L1465" s="13" t="s">
        <v>1</v>
      </c>
      <c r="M1465" s="14">
        <v>55</v>
      </c>
      <c r="N1465" s="14">
        <v>55</v>
      </c>
      <c r="O1465" s="14">
        <v>55</v>
      </c>
      <c r="P1465" s="10" t="s">
        <v>363</v>
      </c>
      <c r="Q1465" s="12" t="s">
        <v>364</v>
      </c>
      <c r="R1465" s="12" t="s">
        <v>365</v>
      </c>
      <c r="S1465" s="15">
        <v>44.679000000000002</v>
      </c>
      <c r="T1465" s="15">
        <v>-70.614500000000007</v>
      </c>
    </row>
    <row r="1466" spans="1:20" x14ac:dyDescent="0.3">
      <c r="A1466" s="9">
        <v>64354</v>
      </c>
      <c r="B1466" s="10" t="s">
        <v>40535</v>
      </c>
      <c r="C1466" s="9">
        <v>64850</v>
      </c>
      <c r="D1466" s="10" t="s">
        <v>40535</v>
      </c>
      <c r="E1466" s="11" t="s">
        <v>41</v>
      </c>
      <c r="F1466" s="11" t="s">
        <v>41</v>
      </c>
      <c r="G1466" s="12" t="s">
        <v>1412</v>
      </c>
      <c r="H1466" s="12" t="s">
        <v>3442</v>
      </c>
      <c r="I1466" s="12" t="s">
        <v>2960</v>
      </c>
      <c r="J1466" s="10" t="s">
        <v>143</v>
      </c>
      <c r="K1466" s="13" t="s">
        <v>11881</v>
      </c>
      <c r="L1466" s="13" t="s">
        <v>1</v>
      </c>
      <c r="M1466" s="14">
        <v>75</v>
      </c>
      <c r="N1466" s="14">
        <v>75</v>
      </c>
      <c r="O1466" s="14">
        <v>75</v>
      </c>
      <c r="P1466" s="10" t="s">
        <v>363</v>
      </c>
      <c r="Q1466" s="12" t="s">
        <v>364</v>
      </c>
      <c r="R1466" s="12" t="s">
        <v>365</v>
      </c>
      <c r="S1466" s="15">
        <v>36.168999999999997</v>
      </c>
      <c r="T1466" s="15">
        <v>-81.042000000000002</v>
      </c>
    </row>
    <row r="1467" spans="1:20" x14ac:dyDescent="0.3">
      <c r="A1467" s="9">
        <v>15474</v>
      </c>
      <c r="B1467" s="10" t="s">
        <v>3092</v>
      </c>
      <c r="C1467" s="9">
        <v>64855</v>
      </c>
      <c r="D1467" s="10" t="s">
        <v>40536</v>
      </c>
      <c r="E1467" s="11" t="s">
        <v>41</v>
      </c>
      <c r="F1467" s="11" t="s">
        <v>41</v>
      </c>
      <c r="G1467" s="12" t="s">
        <v>422</v>
      </c>
      <c r="H1467" s="12" t="s">
        <v>5221</v>
      </c>
      <c r="I1467" s="12" t="s">
        <v>183</v>
      </c>
      <c r="J1467" s="10" t="s">
        <v>44</v>
      </c>
      <c r="K1467" s="13" t="s">
        <v>45</v>
      </c>
      <c r="L1467" s="13" t="s">
        <v>1</v>
      </c>
      <c r="M1467" s="14">
        <v>9</v>
      </c>
      <c r="N1467" s="14">
        <v>9</v>
      </c>
      <c r="O1467" s="14">
        <v>9</v>
      </c>
      <c r="P1467" s="10" t="s">
        <v>326</v>
      </c>
      <c r="Q1467" s="12" t="s">
        <v>72</v>
      </c>
      <c r="R1467" s="12" t="s">
        <v>48</v>
      </c>
      <c r="S1467" s="15">
        <v>34.671135</v>
      </c>
      <c r="T1467" s="15">
        <v>-98.389499999999998</v>
      </c>
    </row>
    <row r="1468" spans="1:20" x14ac:dyDescent="0.3">
      <c r="A1468" s="9">
        <v>15474</v>
      </c>
      <c r="B1468" s="10" t="s">
        <v>3092</v>
      </c>
      <c r="C1468" s="9">
        <v>64855</v>
      </c>
      <c r="D1468" s="10" t="s">
        <v>40536</v>
      </c>
      <c r="E1468" s="11" t="s">
        <v>41</v>
      </c>
      <c r="F1468" s="11" t="s">
        <v>41</v>
      </c>
      <c r="G1468" s="12" t="s">
        <v>422</v>
      </c>
      <c r="H1468" s="12" t="s">
        <v>5221</v>
      </c>
      <c r="I1468" s="12" t="s">
        <v>183</v>
      </c>
      <c r="J1468" s="10" t="s">
        <v>44</v>
      </c>
      <c r="K1468" s="13" t="s">
        <v>51</v>
      </c>
      <c r="L1468" s="13" t="s">
        <v>1</v>
      </c>
      <c r="M1468" s="14">
        <v>9</v>
      </c>
      <c r="N1468" s="14">
        <v>9</v>
      </c>
      <c r="O1468" s="14">
        <v>9</v>
      </c>
      <c r="P1468" s="10" t="s">
        <v>326</v>
      </c>
      <c r="Q1468" s="12" t="s">
        <v>72</v>
      </c>
      <c r="R1468" s="12" t="s">
        <v>48</v>
      </c>
      <c r="S1468" s="15">
        <v>34.671135</v>
      </c>
      <c r="T1468" s="15">
        <v>-98.389499999999998</v>
      </c>
    </row>
    <row r="1469" spans="1:20" x14ac:dyDescent="0.3">
      <c r="A1469" s="9">
        <v>15474</v>
      </c>
      <c r="B1469" s="10" t="s">
        <v>3092</v>
      </c>
      <c r="C1469" s="9">
        <v>64855</v>
      </c>
      <c r="D1469" s="10" t="s">
        <v>40536</v>
      </c>
      <c r="E1469" s="11" t="s">
        <v>41</v>
      </c>
      <c r="F1469" s="11" t="s">
        <v>41</v>
      </c>
      <c r="G1469" s="12" t="s">
        <v>422</v>
      </c>
      <c r="H1469" s="12" t="s">
        <v>5221</v>
      </c>
      <c r="I1469" s="12" t="s">
        <v>183</v>
      </c>
      <c r="J1469" s="10" t="s">
        <v>44</v>
      </c>
      <c r="K1469" s="13" t="s">
        <v>53</v>
      </c>
      <c r="L1469" s="13" t="s">
        <v>1</v>
      </c>
      <c r="M1469" s="14">
        <v>9</v>
      </c>
      <c r="N1469" s="14">
        <v>9</v>
      </c>
      <c r="O1469" s="14">
        <v>9</v>
      </c>
      <c r="P1469" s="10" t="s">
        <v>326</v>
      </c>
      <c r="Q1469" s="12" t="s">
        <v>72</v>
      </c>
      <c r="R1469" s="12" t="s">
        <v>48</v>
      </c>
      <c r="S1469" s="15">
        <v>34.671135</v>
      </c>
      <c r="T1469" s="15">
        <v>-98.389499999999998</v>
      </c>
    </row>
    <row r="1470" spans="1:20" x14ac:dyDescent="0.3">
      <c r="A1470" s="9">
        <v>15474</v>
      </c>
      <c r="B1470" s="10" t="s">
        <v>3092</v>
      </c>
      <c r="C1470" s="9">
        <v>64855</v>
      </c>
      <c r="D1470" s="10" t="s">
        <v>40536</v>
      </c>
      <c r="E1470" s="11" t="s">
        <v>41</v>
      </c>
      <c r="F1470" s="11" t="s">
        <v>41</v>
      </c>
      <c r="G1470" s="12" t="s">
        <v>422</v>
      </c>
      <c r="H1470" s="12" t="s">
        <v>5221</v>
      </c>
      <c r="I1470" s="12" t="s">
        <v>183</v>
      </c>
      <c r="J1470" s="10" t="s">
        <v>44</v>
      </c>
      <c r="K1470" s="13" t="s">
        <v>74</v>
      </c>
      <c r="L1470" s="13" t="s">
        <v>1</v>
      </c>
      <c r="M1470" s="14">
        <v>9</v>
      </c>
      <c r="N1470" s="14">
        <v>9</v>
      </c>
      <c r="O1470" s="14">
        <v>9</v>
      </c>
      <c r="P1470" s="10" t="s">
        <v>326</v>
      </c>
      <c r="Q1470" s="12" t="s">
        <v>72</v>
      </c>
      <c r="R1470" s="12" t="s">
        <v>48</v>
      </c>
      <c r="S1470" s="15">
        <v>34.671135</v>
      </c>
      <c r="T1470" s="15">
        <v>-98.389499999999998</v>
      </c>
    </row>
    <row r="1471" spans="1:20" x14ac:dyDescent="0.3">
      <c r="A1471" s="9">
        <v>64387</v>
      </c>
      <c r="B1471" s="10" t="s">
        <v>40537</v>
      </c>
      <c r="C1471" s="9">
        <v>64913</v>
      </c>
      <c r="D1471" s="10" t="s">
        <v>40538</v>
      </c>
      <c r="E1471" s="11" t="s">
        <v>41</v>
      </c>
      <c r="F1471" s="11" t="s">
        <v>41</v>
      </c>
      <c r="G1471" s="12" t="s">
        <v>242</v>
      </c>
      <c r="H1471" s="12" t="s">
        <v>1367</v>
      </c>
      <c r="I1471" s="12" t="s">
        <v>244</v>
      </c>
      <c r="J1471" s="10" t="s">
        <v>143</v>
      </c>
      <c r="K1471" s="13" t="s">
        <v>1979</v>
      </c>
      <c r="L1471" s="13" t="s">
        <v>1</v>
      </c>
      <c r="M1471" s="14">
        <v>20</v>
      </c>
      <c r="N1471" s="14">
        <v>20</v>
      </c>
      <c r="O1471" s="14">
        <v>20</v>
      </c>
      <c r="P1471" s="10" t="s">
        <v>363</v>
      </c>
      <c r="Q1471" s="12" t="s">
        <v>364</v>
      </c>
      <c r="R1471" s="12" t="s">
        <v>365</v>
      </c>
      <c r="S1471" s="15">
        <v>43.812826000000001</v>
      </c>
      <c r="T1471" s="15">
        <v>-76.068839999999994</v>
      </c>
    </row>
    <row r="1472" spans="1:20" x14ac:dyDescent="0.3">
      <c r="A1472" s="9">
        <v>64315</v>
      </c>
      <c r="B1472" s="10" t="s">
        <v>23738</v>
      </c>
      <c r="C1472" s="9">
        <v>64941</v>
      </c>
      <c r="D1472" s="10" t="s">
        <v>40539</v>
      </c>
      <c r="E1472" s="11" t="s">
        <v>41</v>
      </c>
      <c r="F1472" s="11" t="s">
        <v>41</v>
      </c>
      <c r="G1472" s="12" t="s">
        <v>96</v>
      </c>
      <c r="H1472" s="12" t="s">
        <v>8186</v>
      </c>
      <c r="I1472" s="12" t="s">
        <v>585</v>
      </c>
      <c r="J1472" s="10" t="s">
        <v>218</v>
      </c>
      <c r="K1472" s="13" t="s">
        <v>1979</v>
      </c>
      <c r="L1472" s="13" t="s">
        <v>1</v>
      </c>
      <c r="M1472" s="14">
        <v>0.4</v>
      </c>
      <c r="N1472" s="14">
        <v>0.4</v>
      </c>
      <c r="O1472" s="14">
        <v>0.4</v>
      </c>
      <c r="P1472" s="10" t="s">
        <v>326</v>
      </c>
      <c r="Q1472" s="12" t="s">
        <v>72</v>
      </c>
      <c r="R1472" s="12" t="s">
        <v>48</v>
      </c>
      <c r="S1472" s="15">
        <v>32.485858</v>
      </c>
      <c r="T1472" s="15">
        <v>-97.006169999999997</v>
      </c>
    </row>
    <row r="1473" spans="1:20" x14ac:dyDescent="0.3">
      <c r="A1473" s="9">
        <v>64315</v>
      </c>
      <c r="B1473" s="10" t="s">
        <v>23738</v>
      </c>
      <c r="C1473" s="9">
        <v>64941</v>
      </c>
      <c r="D1473" s="10" t="s">
        <v>40539</v>
      </c>
      <c r="E1473" s="11" t="s">
        <v>41</v>
      </c>
      <c r="F1473" s="11" t="s">
        <v>41</v>
      </c>
      <c r="G1473" s="12" t="s">
        <v>96</v>
      </c>
      <c r="H1473" s="12" t="s">
        <v>8186</v>
      </c>
      <c r="I1473" s="12" t="s">
        <v>585</v>
      </c>
      <c r="J1473" s="10" t="s">
        <v>218</v>
      </c>
      <c r="K1473" s="13" t="s">
        <v>1789</v>
      </c>
      <c r="L1473" s="13" t="s">
        <v>1</v>
      </c>
      <c r="M1473" s="14">
        <v>0.4</v>
      </c>
      <c r="N1473" s="14">
        <v>0.4</v>
      </c>
      <c r="O1473" s="14">
        <v>0.4</v>
      </c>
      <c r="P1473" s="10" t="s">
        <v>326</v>
      </c>
      <c r="Q1473" s="12" t="s">
        <v>72</v>
      </c>
      <c r="R1473" s="12" t="s">
        <v>48</v>
      </c>
      <c r="S1473" s="15">
        <v>32.485858</v>
      </c>
      <c r="T1473" s="15">
        <v>-97.006169999999997</v>
      </c>
    </row>
    <row r="1474" spans="1:20" x14ac:dyDescent="0.3">
      <c r="A1474" s="9">
        <v>64315</v>
      </c>
      <c r="B1474" s="10" t="s">
        <v>23738</v>
      </c>
      <c r="C1474" s="9">
        <v>64941</v>
      </c>
      <c r="D1474" s="10" t="s">
        <v>40539</v>
      </c>
      <c r="E1474" s="11" t="s">
        <v>41</v>
      </c>
      <c r="F1474" s="11" t="s">
        <v>41</v>
      </c>
      <c r="G1474" s="12" t="s">
        <v>96</v>
      </c>
      <c r="H1474" s="12" t="s">
        <v>8186</v>
      </c>
      <c r="I1474" s="12" t="s">
        <v>585</v>
      </c>
      <c r="J1474" s="10" t="s">
        <v>218</v>
      </c>
      <c r="K1474" s="13" t="s">
        <v>2658</v>
      </c>
      <c r="L1474" s="13" t="s">
        <v>1</v>
      </c>
      <c r="M1474" s="14">
        <v>0.4</v>
      </c>
      <c r="N1474" s="14">
        <v>0.4</v>
      </c>
      <c r="O1474" s="14">
        <v>0.4</v>
      </c>
      <c r="P1474" s="10" t="s">
        <v>326</v>
      </c>
      <c r="Q1474" s="12" t="s">
        <v>72</v>
      </c>
      <c r="R1474" s="12" t="s">
        <v>48</v>
      </c>
      <c r="S1474" s="15">
        <v>32.485858</v>
      </c>
      <c r="T1474" s="15">
        <v>-97.006169999999997</v>
      </c>
    </row>
    <row r="1475" spans="1:20" x14ac:dyDescent="0.3">
      <c r="A1475" s="9">
        <v>64445</v>
      </c>
      <c r="B1475" s="10" t="s">
        <v>40540</v>
      </c>
      <c r="C1475" s="9">
        <v>65017</v>
      </c>
      <c r="D1475" s="10" t="s">
        <v>40541</v>
      </c>
      <c r="E1475" s="11" t="s">
        <v>41</v>
      </c>
      <c r="F1475" s="11" t="s">
        <v>41</v>
      </c>
      <c r="G1475" s="12" t="s">
        <v>136</v>
      </c>
      <c r="H1475" s="12" t="s">
        <v>2326</v>
      </c>
      <c r="I1475" s="12" t="s">
        <v>138</v>
      </c>
      <c r="J1475" s="10" t="s">
        <v>143</v>
      </c>
      <c r="K1475" s="13" t="s">
        <v>40542</v>
      </c>
      <c r="L1475" s="13" t="s">
        <v>1</v>
      </c>
      <c r="M1475" s="14">
        <v>1</v>
      </c>
      <c r="N1475" s="14">
        <v>0.4</v>
      </c>
      <c r="O1475" s="14">
        <v>0.2</v>
      </c>
      <c r="P1475" s="10" t="s">
        <v>363</v>
      </c>
      <c r="Q1475" s="12" t="s">
        <v>364</v>
      </c>
      <c r="R1475" s="12" t="s">
        <v>365</v>
      </c>
      <c r="S1475" s="15">
        <v>44.278016000000001</v>
      </c>
      <c r="T1475" s="15">
        <v>-92.530879999999996</v>
      </c>
    </row>
    <row r="1476" spans="1:20" x14ac:dyDescent="0.3">
      <c r="A1476" s="9">
        <v>15500</v>
      </c>
      <c r="B1476" s="10" t="s">
        <v>273</v>
      </c>
      <c r="C1476" s="9">
        <v>65019</v>
      </c>
      <c r="D1476" s="10" t="s">
        <v>24148</v>
      </c>
      <c r="E1476" s="11" t="s">
        <v>41</v>
      </c>
      <c r="F1476" s="11" t="s">
        <v>41</v>
      </c>
      <c r="G1476" s="12" t="s">
        <v>2469</v>
      </c>
      <c r="H1476" s="12" t="s">
        <v>2504</v>
      </c>
      <c r="I1476" s="12" t="s">
        <v>2476</v>
      </c>
      <c r="J1476" s="10" t="s">
        <v>44</v>
      </c>
      <c r="K1476" s="13" t="s">
        <v>40543</v>
      </c>
      <c r="L1476" s="13" t="s">
        <v>1</v>
      </c>
      <c r="M1476" s="14">
        <v>30</v>
      </c>
      <c r="N1476" s="14">
        <v>30</v>
      </c>
      <c r="O1476" s="14">
        <v>30</v>
      </c>
      <c r="P1476" s="10" t="s">
        <v>359</v>
      </c>
      <c r="Q1476" s="12" t="s">
        <v>360</v>
      </c>
      <c r="R1476" s="12" t="s">
        <v>361</v>
      </c>
      <c r="S1476" s="15">
        <v>45.956000000000003</v>
      </c>
      <c r="T1476" s="15">
        <v>-109.497</v>
      </c>
    </row>
    <row r="1477" spans="1:20" x14ac:dyDescent="0.3">
      <c r="A1477" s="9">
        <v>15500</v>
      </c>
      <c r="B1477" s="10" t="s">
        <v>273</v>
      </c>
      <c r="C1477" s="9">
        <v>65019</v>
      </c>
      <c r="D1477" s="10" t="s">
        <v>24148</v>
      </c>
      <c r="E1477" s="11" t="s">
        <v>41</v>
      </c>
      <c r="F1477" s="11" t="s">
        <v>41</v>
      </c>
      <c r="G1477" s="12" t="s">
        <v>2469</v>
      </c>
      <c r="H1477" s="12" t="s">
        <v>2504</v>
      </c>
      <c r="I1477" s="12" t="s">
        <v>2476</v>
      </c>
      <c r="J1477" s="10" t="s">
        <v>44</v>
      </c>
      <c r="K1477" s="13" t="s">
        <v>40544</v>
      </c>
      <c r="L1477" s="13" t="s">
        <v>1</v>
      </c>
      <c r="M1477" s="14">
        <v>20</v>
      </c>
      <c r="N1477" s="14">
        <v>20</v>
      </c>
      <c r="O1477" s="14">
        <v>20</v>
      </c>
      <c r="P1477" s="10" t="s">
        <v>359</v>
      </c>
      <c r="Q1477" s="12" t="s">
        <v>360</v>
      </c>
      <c r="R1477" s="12" t="s">
        <v>361</v>
      </c>
      <c r="S1477" s="15">
        <v>45.956000000000003</v>
      </c>
      <c r="T1477" s="15">
        <v>-109.497</v>
      </c>
    </row>
    <row r="1478" spans="1:20" x14ac:dyDescent="0.3">
      <c r="A1478" s="9">
        <v>15500</v>
      </c>
      <c r="B1478" s="10" t="s">
        <v>273</v>
      </c>
      <c r="C1478" s="9">
        <v>65019</v>
      </c>
      <c r="D1478" s="10" t="s">
        <v>24148</v>
      </c>
      <c r="E1478" s="11" t="s">
        <v>41</v>
      </c>
      <c r="F1478" s="11" t="s">
        <v>41</v>
      </c>
      <c r="G1478" s="12" t="s">
        <v>2469</v>
      </c>
      <c r="H1478" s="12" t="s">
        <v>2504</v>
      </c>
      <c r="I1478" s="12" t="s">
        <v>2476</v>
      </c>
      <c r="J1478" s="10" t="s">
        <v>44</v>
      </c>
      <c r="K1478" s="13" t="s">
        <v>40545</v>
      </c>
      <c r="L1478" s="13" t="s">
        <v>1</v>
      </c>
      <c r="M1478" s="14">
        <v>20</v>
      </c>
      <c r="N1478" s="14">
        <v>20</v>
      </c>
      <c r="O1478" s="14">
        <v>20</v>
      </c>
      <c r="P1478" s="10" t="s">
        <v>359</v>
      </c>
      <c r="Q1478" s="12" t="s">
        <v>360</v>
      </c>
      <c r="R1478" s="12" t="s">
        <v>361</v>
      </c>
      <c r="S1478" s="15">
        <v>45.956000000000003</v>
      </c>
      <c r="T1478" s="15">
        <v>-109.497</v>
      </c>
    </row>
    <row r="1479" spans="1:20" x14ac:dyDescent="0.3">
      <c r="A1479" s="9">
        <v>15500</v>
      </c>
      <c r="B1479" s="10" t="s">
        <v>273</v>
      </c>
      <c r="C1479" s="9">
        <v>65019</v>
      </c>
      <c r="D1479" s="10" t="s">
        <v>24148</v>
      </c>
      <c r="E1479" s="11" t="s">
        <v>41</v>
      </c>
      <c r="F1479" s="11" t="s">
        <v>41</v>
      </c>
      <c r="G1479" s="12" t="s">
        <v>2469</v>
      </c>
      <c r="H1479" s="12" t="s">
        <v>2504</v>
      </c>
      <c r="I1479" s="12" t="s">
        <v>2476</v>
      </c>
      <c r="J1479" s="10" t="s">
        <v>44</v>
      </c>
      <c r="K1479" s="13" t="s">
        <v>40546</v>
      </c>
      <c r="L1479" s="13" t="s">
        <v>1</v>
      </c>
      <c r="M1479" s="14">
        <v>30</v>
      </c>
      <c r="N1479" s="14">
        <v>30</v>
      </c>
      <c r="O1479" s="14">
        <v>30</v>
      </c>
      <c r="P1479" s="10" t="s">
        <v>359</v>
      </c>
      <c r="Q1479" s="12" t="s">
        <v>360</v>
      </c>
      <c r="R1479" s="12" t="s">
        <v>361</v>
      </c>
      <c r="S1479" s="15">
        <v>45.956000000000003</v>
      </c>
      <c r="T1479" s="15">
        <v>-109.497</v>
      </c>
    </row>
    <row r="1480" spans="1:20" x14ac:dyDescent="0.3">
      <c r="A1480" s="9">
        <v>64477</v>
      </c>
      <c r="B1480" s="10" t="s">
        <v>40547</v>
      </c>
      <c r="C1480" s="9">
        <v>65061</v>
      </c>
      <c r="D1480" s="10" t="s">
        <v>40548</v>
      </c>
      <c r="E1480" s="11" t="s">
        <v>41</v>
      </c>
      <c r="F1480" s="11" t="s">
        <v>41</v>
      </c>
      <c r="G1480" s="12" t="s">
        <v>81</v>
      </c>
      <c r="H1480" s="12" t="s">
        <v>853</v>
      </c>
      <c r="I1480" s="12" t="s">
        <v>850</v>
      </c>
      <c r="J1480" s="10" t="s">
        <v>143</v>
      </c>
      <c r="K1480" s="13" t="s">
        <v>40549</v>
      </c>
      <c r="L1480" s="13" t="s">
        <v>1</v>
      </c>
      <c r="M1480" s="14">
        <v>1</v>
      </c>
      <c r="N1480" s="14">
        <v>1</v>
      </c>
      <c r="O1480" s="14">
        <v>1</v>
      </c>
      <c r="P1480" s="10" t="s">
        <v>363</v>
      </c>
      <c r="Q1480" s="12" t="s">
        <v>364</v>
      </c>
      <c r="R1480" s="12" t="s">
        <v>365</v>
      </c>
      <c r="S1480" s="15">
        <v>41.514411000000003</v>
      </c>
      <c r="T1480" s="15">
        <v>-72.810990000000004</v>
      </c>
    </row>
    <row r="1481" spans="1:20" x14ac:dyDescent="0.3">
      <c r="A1481" s="9">
        <v>64478</v>
      </c>
      <c r="B1481" s="10" t="s">
        <v>40550</v>
      </c>
      <c r="C1481" s="9">
        <v>65062</v>
      </c>
      <c r="D1481" s="10" t="s">
        <v>40551</v>
      </c>
      <c r="E1481" s="11" t="s">
        <v>41</v>
      </c>
      <c r="F1481" s="11" t="s">
        <v>41</v>
      </c>
      <c r="G1481" s="12" t="s">
        <v>81</v>
      </c>
      <c r="H1481" s="12" t="s">
        <v>893</v>
      </c>
      <c r="I1481" s="12" t="s">
        <v>850</v>
      </c>
      <c r="J1481" s="10" t="s">
        <v>143</v>
      </c>
      <c r="K1481" s="13" t="s">
        <v>40552</v>
      </c>
      <c r="L1481" s="13" t="s">
        <v>1</v>
      </c>
      <c r="M1481" s="14">
        <v>2</v>
      </c>
      <c r="N1481" s="14">
        <v>2</v>
      </c>
      <c r="O1481" s="14">
        <v>2</v>
      </c>
      <c r="P1481" s="10" t="s">
        <v>363</v>
      </c>
      <c r="Q1481" s="12" t="s">
        <v>364</v>
      </c>
      <c r="R1481" s="12" t="s">
        <v>365</v>
      </c>
      <c r="S1481" s="15">
        <v>41.505479999999999</v>
      </c>
      <c r="T1481" s="15">
        <v>-72.613960000000006</v>
      </c>
    </row>
    <row r="1482" spans="1:20" x14ac:dyDescent="0.3">
      <c r="A1482" s="9">
        <v>64479</v>
      </c>
      <c r="B1482" s="10" t="s">
        <v>40553</v>
      </c>
      <c r="C1482" s="9">
        <v>65063</v>
      </c>
      <c r="D1482" s="10" t="s">
        <v>40554</v>
      </c>
      <c r="E1482" s="11" t="s">
        <v>41</v>
      </c>
      <c r="F1482" s="11" t="s">
        <v>41</v>
      </c>
      <c r="G1482" s="12" t="s">
        <v>81</v>
      </c>
      <c r="H1482" s="12" t="s">
        <v>893</v>
      </c>
      <c r="I1482" s="12" t="s">
        <v>850</v>
      </c>
      <c r="J1482" s="10" t="s">
        <v>143</v>
      </c>
      <c r="K1482" s="13" t="s">
        <v>40555</v>
      </c>
      <c r="L1482" s="13" t="s">
        <v>1</v>
      </c>
      <c r="M1482" s="14">
        <v>1.9</v>
      </c>
      <c r="N1482" s="14">
        <v>1.9</v>
      </c>
      <c r="O1482" s="14">
        <v>1.9</v>
      </c>
      <c r="P1482" s="10" t="s">
        <v>363</v>
      </c>
      <c r="Q1482" s="12" t="s">
        <v>364</v>
      </c>
      <c r="R1482" s="12" t="s">
        <v>365</v>
      </c>
      <c r="S1482" s="15">
        <v>41.508014000000003</v>
      </c>
      <c r="T1482" s="15">
        <v>-72.614559999999997</v>
      </c>
    </row>
    <row r="1483" spans="1:20" x14ac:dyDescent="0.3">
      <c r="A1483" s="9">
        <v>64480</v>
      </c>
      <c r="B1483" s="10" t="s">
        <v>40556</v>
      </c>
      <c r="C1483" s="9">
        <v>65064</v>
      </c>
      <c r="D1483" s="10" t="s">
        <v>40557</v>
      </c>
      <c r="E1483" s="11" t="s">
        <v>41</v>
      </c>
      <c r="F1483" s="11" t="s">
        <v>41</v>
      </c>
      <c r="G1483" s="12" t="s">
        <v>2682</v>
      </c>
      <c r="H1483" s="12" t="s">
        <v>11262</v>
      </c>
      <c r="I1483" s="12" t="s">
        <v>172</v>
      </c>
      <c r="J1483" s="10" t="s">
        <v>143</v>
      </c>
      <c r="K1483" s="13" t="s">
        <v>40558</v>
      </c>
      <c r="L1483" s="13" t="s">
        <v>1</v>
      </c>
      <c r="M1483" s="14">
        <v>2.8</v>
      </c>
      <c r="N1483" s="14">
        <v>2.8</v>
      </c>
      <c r="O1483" s="14">
        <v>2.8</v>
      </c>
      <c r="P1483" s="10" t="s">
        <v>363</v>
      </c>
      <c r="Q1483" s="12" t="s">
        <v>364</v>
      </c>
      <c r="R1483" s="12" t="s">
        <v>365</v>
      </c>
      <c r="S1483" s="15">
        <v>40.225109000000003</v>
      </c>
      <c r="T1483" s="15">
        <v>-74.415809999999993</v>
      </c>
    </row>
    <row r="1484" spans="1:20" x14ac:dyDescent="0.3">
      <c r="A1484" s="9">
        <v>64481</v>
      </c>
      <c r="B1484" s="10" t="s">
        <v>40559</v>
      </c>
      <c r="C1484" s="9">
        <v>65065</v>
      </c>
      <c r="D1484" s="10" t="s">
        <v>40560</v>
      </c>
      <c r="E1484" s="11" t="s">
        <v>41</v>
      </c>
      <c r="F1484" s="11" t="s">
        <v>41</v>
      </c>
      <c r="G1484" s="12" t="s">
        <v>136</v>
      </c>
      <c r="H1484" s="12" t="s">
        <v>18768</v>
      </c>
      <c r="I1484" s="12" t="s">
        <v>138</v>
      </c>
      <c r="J1484" s="10" t="s">
        <v>143</v>
      </c>
      <c r="K1484" s="13" t="s">
        <v>20897</v>
      </c>
      <c r="L1484" s="13" t="s">
        <v>1</v>
      </c>
      <c r="M1484" s="14">
        <v>1</v>
      </c>
      <c r="N1484" s="14">
        <v>1</v>
      </c>
      <c r="O1484" s="14">
        <v>1</v>
      </c>
      <c r="P1484" s="10" t="s">
        <v>363</v>
      </c>
      <c r="Q1484" s="12" t="s">
        <v>364</v>
      </c>
      <c r="R1484" s="12" t="s">
        <v>365</v>
      </c>
      <c r="S1484" s="15">
        <v>45.093468999999999</v>
      </c>
      <c r="T1484" s="15">
        <v>-93.234830000000002</v>
      </c>
    </row>
    <row r="1485" spans="1:20" x14ac:dyDescent="0.3">
      <c r="A1485" s="9">
        <v>57313</v>
      </c>
      <c r="B1485" s="10" t="s">
        <v>11974</v>
      </c>
      <c r="C1485" s="9">
        <v>65070</v>
      </c>
      <c r="D1485" s="10" t="s">
        <v>24233</v>
      </c>
      <c r="E1485" s="11" t="s">
        <v>41</v>
      </c>
      <c r="F1485" s="11" t="s">
        <v>41</v>
      </c>
      <c r="G1485" s="12" t="s">
        <v>96</v>
      </c>
      <c r="H1485" s="12" t="s">
        <v>3458</v>
      </c>
      <c r="I1485" s="12" t="s">
        <v>585</v>
      </c>
      <c r="J1485" s="10" t="s">
        <v>5313</v>
      </c>
      <c r="K1485" s="13" t="s">
        <v>998</v>
      </c>
      <c r="L1485" s="13" t="s">
        <v>1</v>
      </c>
      <c r="M1485" s="14">
        <v>1</v>
      </c>
      <c r="N1485" s="14">
        <v>1</v>
      </c>
      <c r="O1485" s="14">
        <v>1</v>
      </c>
      <c r="P1485" s="10" t="s">
        <v>363</v>
      </c>
      <c r="Q1485" s="12" t="s">
        <v>364</v>
      </c>
      <c r="R1485" s="12" t="s">
        <v>365</v>
      </c>
      <c r="S1485" s="15">
        <v>30.220210000000002</v>
      </c>
      <c r="T1485" s="15">
        <v>-97.619680000000002</v>
      </c>
    </row>
    <row r="1486" spans="1:20" x14ac:dyDescent="0.3">
      <c r="A1486" s="9">
        <v>62842</v>
      </c>
      <c r="B1486" s="10" t="s">
        <v>20436</v>
      </c>
      <c r="C1486" s="9">
        <v>65078</v>
      </c>
      <c r="D1486" s="10" t="s">
        <v>40561</v>
      </c>
      <c r="E1486" s="11" t="s">
        <v>41</v>
      </c>
      <c r="F1486" s="11" t="s">
        <v>41</v>
      </c>
      <c r="G1486" s="12" t="s">
        <v>3167</v>
      </c>
      <c r="H1486" s="12" t="s">
        <v>3233</v>
      </c>
      <c r="I1486" s="12" t="s">
        <v>172</v>
      </c>
      <c r="J1486" s="10" t="s">
        <v>143</v>
      </c>
      <c r="K1486" s="13" t="s">
        <v>40562</v>
      </c>
      <c r="L1486" s="13" t="s">
        <v>1</v>
      </c>
      <c r="M1486" s="14">
        <v>20</v>
      </c>
      <c r="N1486" s="14">
        <v>20</v>
      </c>
      <c r="O1486" s="14">
        <v>20</v>
      </c>
      <c r="P1486" s="10" t="s">
        <v>363</v>
      </c>
      <c r="Q1486" s="12" t="s">
        <v>364</v>
      </c>
      <c r="R1486" s="12" t="s">
        <v>365</v>
      </c>
      <c r="S1486" s="15">
        <v>41.019835999999998</v>
      </c>
      <c r="T1486" s="15">
        <v>-76.717690000000005</v>
      </c>
    </row>
    <row r="1487" spans="1:20" x14ac:dyDescent="0.3">
      <c r="A1487" s="9">
        <v>64457</v>
      </c>
      <c r="B1487" s="10" t="s">
        <v>24192</v>
      </c>
      <c r="C1487" s="9">
        <v>65108</v>
      </c>
      <c r="D1487" s="10" t="s">
        <v>40563</v>
      </c>
      <c r="E1487" s="11" t="s">
        <v>41</v>
      </c>
      <c r="F1487" s="11" t="s">
        <v>41</v>
      </c>
      <c r="G1487" s="12" t="s">
        <v>81</v>
      </c>
      <c r="H1487" s="12" t="s">
        <v>893</v>
      </c>
      <c r="I1487" s="12" t="s">
        <v>850</v>
      </c>
      <c r="J1487" s="10" t="s">
        <v>143</v>
      </c>
      <c r="K1487" s="13" t="s">
        <v>40564</v>
      </c>
      <c r="L1487" s="13" t="s">
        <v>1</v>
      </c>
      <c r="M1487" s="14">
        <v>2</v>
      </c>
      <c r="N1487" s="14">
        <v>2</v>
      </c>
      <c r="O1487" s="14">
        <v>2</v>
      </c>
      <c r="P1487" s="10" t="s">
        <v>363</v>
      </c>
      <c r="Q1487" s="12" t="s">
        <v>364</v>
      </c>
      <c r="R1487" s="12" t="s">
        <v>365</v>
      </c>
      <c r="S1487" s="15">
        <v>41.483992000000001</v>
      </c>
      <c r="T1487" s="15">
        <v>-72.443489999999997</v>
      </c>
    </row>
    <row r="1488" spans="1:20" x14ac:dyDescent="0.3">
      <c r="A1488" s="9">
        <v>3046</v>
      </c>
      <c r="B1488" s="10" t="s">
        <v>2944</v>
      </c>
      <c r="C1488" s="9">
        <v>65126</v>
      </c>
      <c r="D1488" s="10" t="s">
        <v>40565</v>
      </c>
      <c r="E1488" s="11" t="s">
        <v>41</v>
      </c>
      <c r="F1488" s="11" t="s">
        <v>41</v>
      </c>
      <c r="G1488" s="12" t="s">
        <v>1412</v>
      </c>
      <c r="H1488" s="12" t="s">
        <v>2946</v>
      </c>
      <c r="I1488" s="12" t="s">
        <v>17200</v>
      </c>
      <c r="J1488" s="10" t="s">
        <v>44</v>
      </c>
      <c r="K1488" s="13" t="s">
        <v>4210</v>
      </c>
      <c r="L1488" s="13" t="s">
        <v>1</v>
      </c>
      <c r="M1488" s="14">
        <v>5</v>
      </c>
      <c r="N1488" s="14">
        <v>5</v>
      </c>
      <c r="O1488" s="14">
        <v>5</v>
      </c>
      <c r="P1488" s="10" t="s">
        <v>359</v>
      </c>
      <c r="Q1488" s="12" t="s">
        <v>360</v>
      </c>
      <c r="R1488" s="12" t="s">
        <v>361</v>
      </c>
      <c r="S1488" s="15">
        <v>35.642335000000003</v>
      </c>
      <c r="T1488" s="15">
        <v>-82.597300000000004</v>
      </c>
    </row>
    <row r="1489" spans="1:20" x14ac:dyDescent="0.3">
      <c r="A1489" s="9">
        <v>64514</v>
      </c>
      <c r="B1489" s="10" t="s">
        <v>33725</v>
      </c>
      <c r="C1489" s="9">
        <v>65136</v>
      </c>
      <c r="D1489" s="10" t="s">
        <v>33726</v>
      </c>
      <c r="E1489" s="11" t="s">
        <v>41</v>
      </c>
      <c r="F1489" s="11" t="s">
        <v>41</v>
      </c>
      <c r="G1489" s="12" t="s">
        <v>871</v>
      </c>
      <c r="H1489" s="12" t="s">
        <v>4044</v>
      </c>
      <c r="I1489" s="12" t="s">
        <v>850</v>
      </c>
      <c r="J1489" s="10" t="s">
        <v>143</v>
      </c>
      <c r="K1489" s="13" t="s">
        <v>40566</v>
      </c>
      <c r="L1489" s="13" t="s">
        <v>1</v>
      </c>
      <c r="M1489" s="14">
        <v>5</v>
      </c>
      <c r="N1489" s="14">
        <v>5</v>
      </c>
      <c r="O1489" s="14">
        <v>5</v>
      </c>
      <c r="P1489" s="10" t="s">
        <v>363</v>
      </c>
      <c r="Q1489" s="12" t="s">
        <v>364</v>
      </c>
      <c r="R1489" s="12" t="s">
        <v>365</v>
      </c>
      <c r="S1489" s="15">
        <v>42.668365000000001</v>
      </c>
      <c r="T1489" s="15">
        <v>-72.185810000000004</v>
      </c>
    </row>
    <row r="1490" spans="1:20" x14ac:dyDescent="0.3">
      <c r="A1490" s="9">
        <v>64515</v>
      </c>
      <c r="B1490" s="10" t="s">
        <v>40567</v>
      </c>
      <c r="C1490" s="9">
        <v>65137</v>
      </c>
      <c r="D1490" s="10" t="s">
        <v>40568</v>
      </c>
      <c r="E1490" s="11" t="s">
        <v>41</v>
      </c>
      <c r="F1490" s="11" t="s">
        <v>41</v>
      </c>
      <c r="G1490" s="12" t="s">
        <v>81</v>
      </c>
      <c r="H1490" s="12" t="s">
        <v>853</v>
      </c>
      <c r="I1490" s="12" t="s">
        <v>850</v>
      </c>
      <c r="J1490" s="10" t="s">
        <v>143</v>
      </c>
      <c r="K1490" s="13" t="s">
        <v>40569</v>
      </c>
      <c r="L1490" s="13" t="s">
        <v>1</v>
      </c>
      <c r="M1490" s="14">
        <v>2</v>
      </c>
      <c r="N1490" s="14">
        <v>2</v>
      </c>
      <c r="O1490" s="14">
        <v>2</v>
      </c>
      <c r="P1490" s="10" t="s">
        <v>363</v>
      </c>
      <c r="Q1490" s="12" t="s">
        <v>364</v>
      </c>
      <c r="R1490" s="12" t="s">
        <v>365</v>
      </c>
      <c r="S1490" s="15">
        <v>41.610187000000003</v>
      </c>
      <c r="T1490" s="15">
        <v>-73.025630000000007</v>
      </c>
    </row>
    <row r="1491" spans="1:20" x14ac:dyDescent="0.3">
      <c r="A1491" s="9">
        <v>64457</v>
      </c>
      <c r="B1491" s="10" t="s">
        <v>24192</v>
      </c>
      <c r="C1491" s="9">
        <v>65138</v>
      </c>
      <c r="D1491" s="10" t="s">
        <v>40570</v>
      </c>
      <c r="E1491" s="11" t="s">
        <v>41</v>
      </c>
      <c r="F1491" s="11" t="s">
        <v>41</v>
      </c>
      <c r="G1491" s="12" t="s">
        <v>1213</v>
      </c>
      <c r="H1491" s="12" t="s">
        <v>1855</v>
      </c>
      <c r="I1491" s="12" t="s">
        <v>850</v>
      </c>
      <c r="J1491" s="10" t="s">
        <v>143</v>
      </c>
      <c r="K1491" s="13" t="s">
        <v>40571</v>
      </c>
      <c r="L1491" s="13" t="s">
        <v>1</v>
      </c>
      <c r="M1491" s="14">
        <v>2</v>
      </c>
      <c r="N1491" s="14">
        <v>2</v>
      </c>
      <c r="O1491" s="14">
        <v>2</v>
      </c>
      <c r="P1491" s="10" t="s">
        <v>363</v>
      </c>
      <c r="Q1491" s="12" t="s">
        <v>364</v>
      </c>
      <c r="R1491" s="12" t="s">
        <v>365</v>
      </c>
      <c r="S1491" s="15">
        <v>43.323788</v>
      </c>
      <c r="T1491" s="15">
        <v>-70.596990000000005</v>
      </c>
    </row>
    <row r="1492" spans="1:20" x14ac:dyDescent="0.3">
      <c r="A1492" s="9">
        <v>64518</v>
      </c>
      <c r="B1492" s="10" t="s">
        <v>40572</v>
      </c>
      <c r="C1492" s="9">
        <v>65144</v>
      </c>
      <c r="D1492" s="10" t="s">
        <v>40572</v>
      </c>
      <c r="E1492" s="11" t="s">
        <v>41</v>
      </c>
      <c r="F1492" s="11" t="s">
        <v>41</v>
      </c>
      <c r="G1492" s="12" t="s">
        <v>3592</v>
      </c>
      <c r="H1492" s="12" t="s">
        <v>10093</v>
      </c>
      <c r="I1492" s="12" t="s">
        <v>172</v>
      </c>
      <c r="J1492" s="10" t="s">
        <v>143</v>
      </c>
      <c r="K1492" s="13" t="s">
        <v>40573</v>
      </c>
      <c r="L1492" s="13" t="s">
        <v>1</v>
      </c>
      <c r="M1492" s="14">
        <v>50</v>
      </c>
      <c r="N1492" s="14">
        <v>50</v>
      </c>
      <c r="O1492" s="14">
        <v>50</v>
      </c>
      <c r="P1492" s="10" t="s">
        <v>363</v>
      </c>
      <c r="Q1492" s="12" t="s">
        <v>364</v>
      </c>
      <c r="R1492" s="12" t="s">
        <v>365</v>
      </c>
      <c r="S1492" s="15">
        <v>37.762155</v>
      </c>
      <c r="T1492" s="15">
        <v>-78.479119999999995</v>
      </c>
    </row>
    <row r="1493" spans="1:20" x14ac:dyDescent="0.3">
      <c r="A1493" s="9">
        <v>64519</v>
      </c>
      <c r="B1493" s="10" t="s">
        <v>40574</v>
      </c>
      <c r="C1493" s="9">
        <v>65145</v>
      </c>
      <c r="D1493" s="10" t="s">
        <v>40574</v>
      </c>
      <c r="E1493" s="11" t="s">
        <v>41</v>
      </c>
      <c r="F1493" s="11" t="s">
        <v>41</v>
      </c>
      <c r="G1493" s="12" t="s">
        <v>3592</v>
      </c>
      <c r="H1493" s="12" t="s">
        <v>10093</v>
      </c>
      <c r="I1493" s="12" t="s">
        <v>172</v>
      </c>
      <c r="J1493" s="10" t="s">
        <v>143</v>
      </c>
      <c r="K1493" s="13" t="s">
        <v>40575</v>
      </c>
      <c r="L1493" s="13" t="s">
        <v>1</v>
      </c>
      <c r="M1493" s="14">
        <v>30</v>
      </c>
      <c r="N1493" s="14">
        <v>30</v>
      </c>
      <c r="O1493" s="14">
        <v>30</v>
      </c>
      <c r="P1493" s="10" t="s">
        <v>359</v>
      </c>
      <c r="Q1493" s="12" t="s">
        <v>360</v>
      </c>
      <c r="R1493" s="12" t="s">
        <v>361</v>
      </c>
      <c r="S1493" s="15">
        <v>37.762155</v>
      </c>
      <c r="T1493" s="15">
        <v>-78.479119999999995</v>
      </c>
    </row>
    <row r="1494" spans="1:20" x14ac:dyDescent="0.3">
      <c r="A1494" s="9">
        <v>64523</v>
      </c>
      <c r="B1494" s="10" t="s">
        <v>40576</v>
      </c>
      <c r="C1494" s="9">
        <v>65147</v>
      </c>
      <c r="D1494" s="10" t="s">
        <v>40577</v>
      </c>
      <c r="E1494" s="11" t="s">
        <v>41</v>
      </c>
      <c r="F1494" s="11" t="s">
        <v>41</v>
      </c>
      <c r="G1494" s="12" t="s">
        <v>2682</v>
      </c>
      <c r="H1494" s="12" t="s">
        <v>6654</v>
      </c>
      <c r="I1494" s="12" t="s">
        <v>172</v>
      </c>
      <c r="J1494" s="10" t="s">
        <v>143</v>
      </c>
      <c r="K1494" s="13" t="s">
        <v>40578</v>
      </c>
      <c r="L1494" s="13" t="s">
        <v>1</v>
      </c>
      <c r="M1494" s="14">
        <v>3</v>
      </c>
      <c r="N1494" s="14">
        <v>3</v>
      </c>
      <c r="O1494" s="14">
        <v>3</v>
      </c>
      <c r="P1494" s="10" t="s">
        <v>363</v>
      </c>
      <c r="Q1494" s="12" t="s">
        <v>364</v>
      </c>
      <c r="R1494" s="12" t="s">
        <v>365</v>
      </c>
      <c r="S1494" s="15">
        <v>39.803423000000002</v>
      </c>
      <c r="T1494" s="15">
        <v>-75.130080000000007</v>
      </c>
    </row>
    <row r="1495" spans="1:20" x14ac:dyDescent="0.3">
      <c r="A1495" s="9">
        <v>64457</v>
      </c>
      <c r="B1495" s="10" t="s">
        <v>24192</v>
      </c>
      <c r="C1495" s="9">
        <v>65148</v>
      </c>
      <c r="D1495" s="10" t="s">
        <v>40579</v>
      </c>
      <c r="E1495" s="11" t="s">
        <v>41</v>
      </c>
      <c r="F1495" s="11" t="s">
        <v>41</v>
      </c>
      <c r="G1495" s="12" t="s">
        <v>81</v>
      </c>
      <c r="H1495" s="12" t="s">
        <v>887</v>
      </c>
      <c r="I1495" s="12" t="s">
        <v>850</v>
      </c>
      <c r="J1495" s="10" t="s">
        <v>143</v>
      </c>
      <c r="K1495" s="13" t="s">
        <v>40580</v>
      </c>
      <c r="L1495" s="13" t="s">
        <v>1</v>
      </c>
      <c r="M1495" s="14">
        <v>2</v>
      </c>
      <c r="N1495" s="14">
        <v>2</v>
      </c>
      <c r="O1495" s="14">
        <v>2</v>
      </c>
      <c r="P1495" s="10" t="s">
        <v>363</v>
      </c>
      <c r="Q1495" s="12" t="s">
        <v>364</v>
      </c>
      <c r="R1495" s="12" t="s">
        <v>365</v>
      </c>
      <c r="S1495" s="15">
        <v>41.912111000000003</v>
      </c>
      <c r="T1495" s="15">
        <v>-72.72139</v>
      </c>
    </row>
    <row r="1496" spans="1:20" x14ac:dyDescent="0.3">
      <c r="A1496" s="9">
        <v>64525</v>
      </c>
      <c r="B1496" s="10" t="s">
        <v>40581</v>
      </c>
      <c r="C1496" s="9">
        <v>65150</v>
      </c>
      <c r="D1496" s="10" t="s">
        <v>40582</v>
      </c>
      <c r="E1496" s="11" t="s">
        <v>41</v>
      </c>
      <c r="F1496" s="11" t="s">
        <v>41</v>
      </c>
      <c r="G1496" s="12" t="s">
        <v>81</v>
      </c>
      <c r="H1496" s="12" t="s">
        <v>12104</v>
      </c>
      <c r="I1496" s="12" t="s">
        <v>850</v>
      </c>
      <c r="J1496" s="10" t="s">
        <v>143</v>
      </c>
      <c r="K1496" s="13" t="s">
        <v>40583</v>
      </c>
      <c r="L1496" s="13" t="s">
        <v>1</v>
      </c>
      <c r="M1496" s="14">
        <v>2</v>
      </c>
      <c r="N1496" s="14">
        <v>2</v>
      </c>
      <c r="O1496" s="14">
        <v>2</v>
      </c>
      <c r="P1496" s="10" t="s">
        <v>363</v>
      </c>
      <c r="Q1496" s="12" t="s">
        <v>364</v>
      </c>
      <c r="R1496" s="12" t="s">
        <v>365</v>
      </c>
      <c r="S1496" s="15">
        <v>41.889580000000002</v>
      </c>
      <c r="T1496" s="15">
        <v>-72.51155</v>
      </c>
    </row>
    <row r="1497" spans="1:20" x14ac:dyDescent="0.3">
      <c r="A1497" s="9">
        <v>58970</v>
      </c>
      <c r="B1497" s="10" t="s">
        <v>17617</v>
      </c>
      <c r="C1497" s="9">
        <v>65179</v>
      </c>
      <c r="D1497" s="10" t="s">
        <v>40584</v>
      </c>
      <c r="E1497" s="11" t="s">
        <v>41</v>
      </c>
      <c r="F1497" s="11" t="s">
        <v>41</v>
      </c>
      <c r="G1497" s="12" t="s">
        <v>84</v>
      </c>
      <c r="H1497" s="12" t="s">
        <v>779</v>
      </c>
      <c r="I1497" s="12" t="s">
        <v>142</v>
      </c>
      <c r="J1497" s="10" t="s">
        <v>143</v>
      </c>
      <c r="K1497" s="13" t="s">
        <v>40585</v>
      </c>
      <c r="L1497" s="13" t="s">
        <v>1</v>
      </c>
      <c r="M1497" s="14">
        <v>1.1000000000000001</v>
      </c>
      <c r="N1497" s="14">
        <v>1.1000000000000001</v>
      </c>
      <c r="O1497" s="14">
        <v>1.1000000000000001</v>
      </c>
      <c r="P1497" s="10" t="s">
        <v>363</v>
      </c>
      <c r="Q1497" s="12" t="s">
        <v>364</v>
      </c>
      <c r="R1497" s="12" t="s">
        <v>365</v>
      </c>
      <c r="S1497" s="15">
        <v>33.567383999999997</v>
      </c>
      <c r="T1497" s="15">
        <v>-114.9284</v>
      </c>
    </row>
    <row r="1498" spans="1:20" x14ac:dyDescent="0.3">
      <c r="A1498" s="9">
        <v>58970</v>
      </c>
      <c r="B1498" s="10" t="s">
        <v>17617</v>
      </c>
      <c r="C1498" s="9">
        <v>65180</v>
      </c>
      <c r="D1498" s="10" t="s">
        <v>40586</v>
      </c>
      <c r="E1498" s="11" t="s">
        <v>41</v>
      </c>
      <c r="F1498" s="11" t="s">
        <v>41</v>
      </c>
      <c r="G1498" s="12" t="s">
        <v>84</v>
      </c>
      <c r="H1498" s="12" t="s">
        <v>779</v>
      </c>
      <c r="I1498" s="12" t="s">
        <v>142</v>
      </c>
      <c r="J1498" s="10" t="s">
        <v>143</v>
      </c>
      <c r="K1498" s="13" t="s">
        <v>40587</v>
      </c>
      <c r="L1498" s="13" t="s">
        <v>1</v>
      </c>
      <c r="M1498" s="14">
        <v>2.1</v>
      </c>
      <c r="N1498" s="14">
        <v>2.1</v>
      </c>
      <c r="O1498" s="14">
        <v>2.1</v>
      </c>
      <c r="P1498" s="10" t="s">
        <v>363</v>
      </c>
      <c r="Q1498" s="12" t="s">
        <v>364</v>
      </c>
      <c r="R1498" s="12" t="s">
        <v>365</v>
      </c>
      <c r="S1498" s="15">
        <v>33.567211999999998</v>
      </c>
      <c r="T1498" s="15">
        <v>-114.9238</v>
      </c>
    </row>
    <row r="1499" spans="1:20" x14ac:dyDescent="0.3">
      <c r="A1499" s="9">
        <v>58970</v>
      </c>
      <c r="B1499" s="10" t="s">
        <v>17617</v>
      </c>
      <c r="C1499" s="9">
        <v>65181</v>
      </c>
      <c r="D1499" s="10" t="s">
        <v>40588</v>
      </c>
      <c r="E1499" s="11" t="s">
        <v>41</v>
      </c>
      <c r="F1499" s="11" t="s">
        <v>41</v>
      </c>
      <c r="G1499" s="12" t="s">
        <v>84</v>
      </c>
      <c r="H1499" s="12" t="s">
        <v>4833</v>
      </c>
      <c r="I1499" s="12" t="s">
        <v>142</v>
      </c>
      <c r="J1499" s="10" t="s">
        <v>143</v>
      </c>
      <c r="K1499" s="13" t="s">
        <v>40589</v>
      </c>
      <c r="L1499" s="13" t="s">
        <v>1</v>
      </c>
      <c r="M1499" s="14">
        <v>5.0999999999999996</v>
      </c>
      <c r="N1499" s="14">
        <v>5.0999999999999996</v>
      </c>
      <c r="O1499" s="14">
        <v>5.0999999999999996</v>
      </c>
      <c r="P1499" s="10" t="s">
        <v>363</v>
      </c>
      <c r="Q1499" s="12" t="s">
        <v>364</v>
      </c>
      <c r="R1499" s="12" t="s">
        <v>365</v>
      </c>
      <c r="S1499" s="15">
        <v>38.317858000000001</v>
      </c>
      <c r="T1499" s="15">
        <v>-121.97669999999999</v>
      </c>
    </row>
    <row r="1500" spans="1:20" x14ac:dyDescent="0.3">
      <c r="A1500" s="9">
        <v>60025</v>
      </c>
      <c r="B1500" s="10" t="s">
        <v>9442</v>
      </c>
      <c r="C1500" s="9">
        <v>65226</v>
      </c>
      <c r="D1500" s="10" t="s">
        <v>40590</v>
      </c>
      <c r="E1500" s="11" t="s">
        <v>41</v>
      </c>
      <c r="F1500" s="11" t="s">
        <v>41</v>
      </c>
      <c r="G1500" s="12" t="s">
        <v>11467</v>
      </c>
      <c r="H1500" s="12" t="s">
        <v>11468</v>
      </c>
      <c r="I1500" s="12" t="s">
        <v>172</v>
      </c>
      <c r="J1500" s="10" t="s">
        <v>143</v>
      </c>
      <c r="K1500" s="13" t="s">
        <v>40591</v>
      </c>
      <c r="L1500" s="13" t="s">
        <v>1</v>
      </c>
      <c r="M1500" s="14">
        <v>1.2</v>
      </c>
      <c r="N1500" s="14">
        <v>1.2</v>
      </c>
      <c r="O1500" s="14">
        <v>1.2</v>
      </c>
      <c r="P1500" s="10" t="s">
        <v>363</v>
      </c>
      <c r="Q1500" s="12" t="s">
        <v>364</v>
      </c>
      <c r="R1500" s="12" t="s">
        <v>365</v>
      </c>
      <c r="S1500" s="15">
        <v>38.821060000000003</v>
      </c>
      <c r="T1500" s="15">
        <v>-77.009929999999997</v>
      </c>
    </row>
    <row r="1501" spans="1:20" x14ac:dyDescent="0.3">
      <c r="A1501" s="9">
        <v>5109</v>
      </c>
      <c r="B1501" s="10" t="s">
        <v>2039</v>
      </c>
      <c r="C1501" s="9">
        <v>65327</v>
      </c>
      <c r="D1501" s="10" t="s">
        <v>40592</v>
      </c>
      <c r="E1501" s="11" t="s">
        <v>41</v>
      </c>
      <c r="F1501" s="11" t="s">
        <v>41</v>
      </c>
      <c r="G1501" s="12" t="s">
        <v>2011</v>
      </c>
      <c r="H1501" s="12" t="s">
        <v>2055</v>
      </c>
      <c r="I1501" s="12" t="s">
        <v>138</v>
      </c>
      <c r="J1501" s="10" t="s">
        <v>44</v>
      </c>
      <c r="K1501" s="13" t="s">
        <v>40593</v>
      </c>
      <c r="L1501" s="13" t="s">
        <v>1</v>
      </c>
      <c r="M1501" s="14">
        <v>20</v>
      </c>
      <c r="N1501" s="14">
        <v>20</v>
      </c>
      <c r="O1501" s="14">
        <v>20</v>
      </c>
      <c r="P1501" s="10" t="s">
        <v>363</v>
      </c>
      <c r="Q1501" s="12" t="s">
        <v>364</v>
      </c>
      <c r="R1501" s="12" t="s">
        <v>365</v>
      </c>
      <c r="S1501" s="15">
        <v>42.220270999999997</v>
      </c>
      <c r="T1501" s="15">
        <v>-83.714420000000004</v>
      </c>
    </row>
    <row r="1502" spans="1:20" x14ac:dyDescent="0.3">
      <c r="A1502" s="9">
        <v>64684</v>
      </c>
      <c r="B1502" s="10" t="s">
        <v>24685</v>
      </c>
      <c r="C1502" s="9">
        <v>65349</v>
      </c>
      <c r="D1502" s="10" t="s">
        <v>24686</v>
      </c>
      <c r="E1502" s="11" t="s">
        <v>41</v>
      </c>
      <c r="F1502" s="11" t="s">
        <v>41</v>
      </c>
      <c r="G1502" s="12" t="s">
        <v>469</v>
      </c>
      <c r="H1502" s="12" t="s">
        <v>8847</v>
      </c>
      <c r="I1502" s="12" t="s">
        <v>138</v>
      </c>
      <c r="J1502" s="10" t="s">
        <v>143</v>
      </c>
      <c r="K1502" s="13" t="s">
        <v>40594</v>
      </c>
      <c r="L1502" s="13" t="s">
        <v>1</v>
      </c>
      <c r="M1502" s="14">
        <v>40</v>
      </c>
      <c r="N1502" s="14">
        <v>40</v>
      </c>
      <c r="O1502" s="14">
        <v>40</v>
      </c>
      <c r="P1502" s="10" t="s">
        <v>359</v>
      </c>
      <c r="Q1502" s="12" t="s">
        <v>360</v>
      </c>
      <c r="R1502" s="12" t="s">
        <v>361</v>
      </c>
      <c r="S1502" s="15">
        <v>40.09393</v>
      </c>
      <c r="T1502" s="15">
        <v>-89.420400000000001</v>
      </c>
    </row>
    <row r="1503" spans="1:20" x14ac:dyDescent="0.3">
      <c r="A1503" s="9">
        <v>60531</v>
      </c>
      <c r="B1503" s="10" t="s">
        <v>11246</v>
      </c>
      <c r="C1503" s="9">
        <v>65356</v>
      </c>
      <c r="D1503" s="10" t="s">
        <v>40595</v>
      </c>
      <c r="E1503" s="11" t="s">
        <v>41</v>
      </c>
      <c r="F1503" s="11" t="s">
        <v>41</v>
      </c>
      <c r="G1503" s="12" t="s">
        <v>937</v>
      </c>
      <c r="H1503" s="12" t="s">
        <v>442</v>
      </c>
      <c r="I1503" s="12" t="s">
        <v>172</v>
      </c>
      <c r="J1503" s="10" t="s">
        <v>143</v>
      </c>
      <c r="K1503" s="13" t="s">
        <v>40596</v>
      </c>
      <c r="L1503" s="13" t="s">
        <v>1</v>
      </c>
      <c r="M1503" s="14">
        <v>2.8</v>
      </c>
      <c r="N1503" s="14">
        <v>2.8</v>
      </c>
      <c r="O1503" s="14">
        <v>2.8</v>
      </c>
      <c r="P1503" s="10" t="s">
        <v>363</v>
      </c>
      <c r="Q1503" s="12" t="s">
        <v>364</v>
      </c>
      <c r="R1503" s="12" t="s">
        <v>365</v>
      </c>
      <c r="S1503" s="15">
        <v>39.437285000000003</v>
      </c>
      <c r="T1503" s="15">
        <v>-76.999369999999999</v>
      </c>
    </row>
    <row r="1504" spans="1:20" x14ac:dyDescent="0.3">
      <c r="A1504" s="9">
        <v>13407</v>
      </c>
      <c r="B1504" s="10" t="s">
        <v>2644</v>
      </c>
      <c r="C1504" s="9">
        <v>65377</v>
      </c>
      <c r="D1504" s="10" t="s">
        <v>40597</v>
      </c>
      <c r="E1504" s="11" t="s">
        <v>41</v>
      </c>
      <c r="F1504" s="11" t="s">
        <v>41</v>
      </c>
      <c r="G1504" s="12" t="s">
        <v>400</v>
      </c>
      <c r="H1504" s="12" t="s">
        <v>510</v>
      </c>
      <c r="I1504" s="12" t="s">
        <v>2646</v>
      </c>
      <c r="J1504" s="10" t="s">
        <v>44</v>
      </c>
      <c r="K1504" s="13" t="s">
        <v>40598</v>
      </c>
      <c r="L1504" s="13" t="s">
        <v>1</v>
      </c>
      <c r="M1504" s="14">
        <v>200</v>
      </c>
      <c r="N1504" s="14">
        <v>200</v>
      </c>
      <c r="O1504" s="14">
        <v>200</v>
      </c>
      <c r="P1504" s="10" t="s">
        <v>359</v>
      </c>
      <c r="Q1504" s="12" t="s">
        <v>360</v>
      </c>
      <c r="R1504" s="12" t="s">
        <v>361</v>
      </c>
      <c r="S1504" s="15">
        <v>40.887886000000002</v>
      </c>
      <c r="T1504" s="15">
        <v>-117.1305</v>
      </c>
    </row>
    <row r="1505" spans="1:20" x14ac:dyDescent="0.3">
      <c r="A1505" s="9">
        <v>13407</v>
      </c>
      <c r="B1505" s="10" t="s">
        <v>2644</v>
      </c>
      <c r="C1505" s="9">
        <v>65377</v>
      </c>
      <c r="D1505" s="10" t="s">
        <v>40597</v>
      </c>
      <c r="E1505" s="11" t="s">
        <v>41</v>
      </c>
      <c r="F1505" s="11" t="s">
        <v>41</v>
      </c>
      <c r="G1505" s="12" t="s">
        <v>400</v>
      </c>
      <c r="H1505" s="12" t="s">
        <v>510</v>
      </c>
      <c r="I1505" s="12" t="s">
        <v>2646</v>
      </c>
      <c r="J1505" s="10" t="s">
        <v>44</v>
      </c>
      <c r="K1505" s="13" t="s">
        <v>40599</v>
      </c>
      <c r="L1505" s="13" t="s">
        <v>1</v>
      </c>
      <c r="M1505" s="14">
        <v>250</v>
      </c>
      <c r="N1505" s="14">
        <v>250</v>
      </c>
      <c r="O1505" s="14">
        <v>250</v>
      </c>
      <c r="P1505" s="10" t="s">
        <v>363</v>
      </c>
      <c r="Q1505" s="12" t="s">
        <v>364</v>
      </c>
      <c r="R1505" s="12" t="s">
        <v>365</v>
      </c>
      <c r="S1505" s="15">
        <v>40.887886000000002</v>
      </c>
      <c r="T1505" s="15">
        <v>-117.1305</v>
      </c>
    </row>
    <row r="1506" spans="1:20" x14ac:dyDescent="0.3">
      <c r="A1506" s="9">
        <v>63721</v>
      </c>
      <c r="B1506" s="10" t="s">
        <v>40469</v>
      </c>
      <c r="C1506" s="9">
        <v>65388</v>
      </c>
      <c r="D1506" s="10" t="s">
        <v>40600</v>
      </c>
      <c r="E1506" s="11" t="s">
        <v>41</v>
      </c>
      <c r="F1506" s="11" t="s">
        <v>41</v>
      </c>
      <c r="G1506" s="12" t="s">
        <v>937</v>
      </c>
      <c r="H1506" s="12" t="s">
        <v>1</v>
      </c>
      <c r="I1506" s="12" t="s">
        <v>172</v>
      </c>
      <c r="J1506" s="10" t="s">
        <v>143</v>
      </c>
      <c r="K1506" s="13" t="s">
        <v>40601</v>
      </c>
      <c r="L1506" s="13" t="s">
        <v>1</v>
      </c>
      <c r="M1506" s="14">
        <v>846</v>
      </c>
      <c r="N1506" s="14">
        <v>846</v>
      </c>
      <c r="O1506" s="14">
        <v>846</v>
      </c>
      <c r="P1506" s="10" t="s">
        <v>11880</v>
      </c>
      <c r="Q1506" s="12" t="s">
        <v>57</v>
      </c>
      <c r="R1506" s="12" t="s">
        <v>11881</v>
      </c>
      <c r="S1506" s="15">
        <v>38.566659999999999</v>
      </c>
      <c r="T1506" s="15">
        <v>-74.662769999999995</v>
      </c>
    </row>
    <row r="1507" spans="1:20" x14ac:dyDescent="0.3">
      <c r="A1507" s="9">
        <v>64720</v>
      </c>
      <c r="B1507" s="10" t="s">
        <v>40602</v>
      </c>
      <c r="C1507" s="9">
        <v>65394</v>
      </c>
      <c r="D1507" s="10" t="s">
        <v>40603</v>
      </c>
      <c r="E1507" s="11" t="s">
        <v>41</v>
      </c>
      <c r="F1507" s="11" t="s">
        <v>41</v>
      </c>
      <c r="G1507" s="12" t="s">
        <v>2682</v>
      </c>
      <c r="H1507" s="12" t="s">
        <v>1</v>
      </c>
      <c r="I1507" s="12" t="s">
        <v>172</v>
      </c>
      <c r="J1507" s="10" t="s">
        <v>143</v>
      </c>
      <c r="K1507" s="13" t="s">
        <v>40604</v>
      </c>
      <c r="L1507" s="13" t="s">
        <v>1</v>
      </c>
      <c r="M1507" s="14">
        <v>1148</v>
      </c>
      <c r="N1507" s="14">
        <v>1148</v>
      </c>
      <c r="O1507" s="14">
        <v>1148</v>
      </c>
      <c r="P1507" s="10" t="s">
        <v>11880</v>
      </c>
      <c r="Q1507" s="12" t="s">
        <v>57</v>
      </c>
      <c r="R1507" s="12" t="s">
        <v>11881</v>
      </c>
      <c r="S1507" s="15">
        <v>39.015999999999998</v>
      </c>
      <c r="T1507" s="15">
        <v>-74.385999999999996</v>
      </c>
    </row>
    <row r="1508" spans="1:20" x14ac:dyDescent="0.3">
      <c r="A1508" s="9">
        <v>64741</v>
      </c>
      <c r="B1508" s="10" t="s">
        <v>40605</v>
      </c>
      <c r="C1508" s="9">
        <v>65398</v>
      </c>
      <c r="D1508" s="10" t="s">
        <v>40606</v>
      </c>
      <c r="E1508" s="11" t="s">
        <v>41</v>
      </c>
      <c r="F1508" s="11" t="s">
        <v>41</v>
      </c>
      <c r="G1508" s="12" t="s">
        <v>84</v>
      </c>
      <c r="H1508" s="12" t="s">
        <v>224</v>
      </c>
      <c r="I1508" s="12" t="s">
        <v>142</v>
      </c>
      <c r="J1508" s="10" t="s">
        <v>143</v>
      </c>
      <c r="K1508" s="13" t="s">
        <v>40607</v>
      </c>
      <c r="L1508" s="13" t="s">
        <v>1</v>
      </c>
      <c r="M1508" s="14">
        <v>14</v>
      </c>
      <c r="N1508" s="14">
        <v>14</v>
      </c>
      <c r="O1508" s="14">
        <v>14</v>
      </c>
      <c r="P1508" s="10" t="s">
        <v>359</v>
      </c>
      <c r="Q1508" s="12" t="s">
        <v>360</v>
      </c>
      <c r="R1508" s="12" t="s">
        <v>361</v>
      </c>
      <c r="S1508" s="15">
        <v>34.489089999999997</v>
      </c>
      <c r="T1508" s="15">
        <v>-118.61669999999999</v>
      </c>
    </row>
    <row r="1509" spans="1:20" x14ac:dyDescent="0.3">
      <c r="A1509" s="9">
        <v>13407</v>
      </c>
      <c r="B1509" s="10" t="s">
        <v>2644</v>
      </c>
      <c r="C1509" s="9">
        <v>65419</v>
      </c>
      <c r="D1509" s="10" t="s">
        <v>40608</v>
      </c>
      <c r="E1509" s="11" t="s">
        <v>41</v>
      </c>
      <c r="F1509" s="11" t="s">
        <v>41</v>
      </c>
      <c r="G1509" s="12" t="s">
        <v>400</v>
      </c>
      <c r="H1509" s="12" t="s">
        <v>510</v>
      </c>
      <c r="I1509" s="12" t="s">
        <v>2646</v>
      </c>
      <c r="J1509" s="10" t="s">
        <v>44</v>
      </c>
      <c r="K1509" s="13" t="s">
        <v>40609</v>
      </c>
      <c r="L1509" s="13" t="s">
        <v>1</v>
      </c>
      <c r="M1509" s="14">
        <v>280</v>
      </c>
      <c r="N1509" s="14">
        <v>280</v>
      </c>
      <c r="O1509" s="14">
        <v>280</v>
      </c>
      <c r="P1509" s="10" t="s">
        <v>359</v>
      </c>
      <c r="Q1509" s="12" t="s">
        <v>360</v>
      </c>
      <c r="R1509" s="12" t="s">
        <v>361</v>
      </c>
      <c r="S1509" s="15">
        <v>40.887886000000002</v>
      </c>
      <c r="T1509" s="15">
        <v>-117.1305</v>
      </c>
    </row>
    <row r="1510" spans="1:20" x14ac:dyDescent="0.3">
      <c r="A1510" s="9">
        <v>13407</v>
      </c>
      <c r="B1510" s="10" t="s">
        <v>2644</v>
      </c>
      <c r="C1510" s="9">
        <v>65419</v>
      </c>
      <c r="D1510" s="10" t="s">
        <v>40608</v>
      </c>
      <c r="E1510" s="11" t="s">
        <v>41</v>
      </c>
      <c r="F1510" s="11" t="s">
        <v>41</v>
      </c>
      <c r="G1510" s="12" t="s">
        <v>400</v>
      </c>
      <c r="H1510" s="12" t="s">
        <v>510</v>
      </c>
      <c r="I1510" s="12" t="s">
        <v>2646</v>
      </c>
      <c r="J1510" s="10" t="s">
        <v>44</v>
      </c>
      <c r="K1510" s="13" t="s">
        <v>22037</v>
      </c>
      <c r="L1510" s="13" t="s">
        <v>1</v>
      </c>
      <c r="M1510" s="14">
        <v>350</v>
      </c>
      <c r="N1510" s="14">
        <v>350</v>
      </c>
      <c r="O1510" s="14">
        <v>350</v>
      </c>
      <c r="P1510" s="10" t="s">
        <v>363</v>
      </c>
      <c r="Q1510" s="12" t="s">
        <v>364</v>
      </c>
      <c r="R1510" s="12" t="s">
        <v>365</v>
      </c>
      <c r="S1510" s="15">
        <v>40.887886000000002</v>
      </c>
      <c r="T1510" s="15">
        <v>-117.1305</v>
      </c>
    </row>
    <row r="1511" spans="1:20" x14ac:dyDescent="0.3">
      <c r="A1511" s="9">
        <v>64776</v>
      </c>
      <c r="B1511" s="10" t="s">
        <v>40610</v>
      </c>
      <c r="C1511" s="9">
        <v>65437</v>
      </c>
      <c r="D1511" s="10" t="s">
        <v>40610</v>
      </c>
      <c r="E1511" s="11" t="s">
        <v>41</v>
      </c>
      <c r="F1511" s="11" t="s">
        <v>41</v>
      </c>
      <c r="G1511" s="12" t="s">
        <v>339</v>
      </c>
      <c r="H1511" s="12" t="s">
        <v>3303</v>
      </c>
      <c r="I1511" s="12" t="s">
        <v>1139</v>
      </c>
      <c r="J1511" s="10" t="s">
        <v>143</v>
      </c>
      <c r="K1511" s="13" t="s">
        <v>40611</v>
      </c>
      <c r="L1511" s="13" t="s">
        <v>1</v>
      </c>
      <c r="M1511" s="14">
        <v>15.5</v>
      </c>
      <c r="N1511" s="14">
        <v>15.5</v>
      </c>
      <c r="O1511" s="14">
        <v>15.5</v>
      </c>
      <c r="P1511" s="10" t="s">
        <v>359</v>
      </c>
      <c r="Q1511" s="12" t="s">
        <v>360</v>
      </c>
      <c r="R1511" s="12" t="s">
        <v>361</v>
      </c>
      <c r="S1511" s="15">
        <v>33.741</v>
      </c>
      <c r="T1511" s="15">
        <v>-81.400000000000006</v>
      </c>
    </row>
    <row r="1512" spans="1:20" x14ac:dyDescent="0.3">
      <c r="A1512" s="9">
        <v>64776</v>
      </c>
      <c r="B1512" s="10" t="s">
        <v>40610</v>
      </c>
      <c r="C1512" s="9">
        <v>65437</v>
      </c>
      <c r="D1512" s="10" t="s">
        <v>40610</v>
      </c>
      <c r="E1512" s="11" t="s">
        <v>41</v>
      </c>
      <c r="F1512" s="11" t="s">
        <v>41</v>
      </c>
      <c r="G1512" s="12" t="s">
        <v>339</v>
      </c>
      <c r="H1512" s="12" t="s">
        <v>3303</v>
      </c>
      <c r="I1512" s="12" t="s">
        <v>1139</v>
      </c>
      <c r="J1512" s="10" t="s">
        <v>143</v>
      </c>
      <c r="K1512" s="13" t="s">
        <v>40612</v>
      </c>
      <c r="L1512" s="13" t="s">
        <v>1</v>
      </c>
      <c r="M1512" s="14">
        <v>62</v>
      </c>
      <c r="N1512" s="14">
        <v>62</v>
      </c>
      <c r="O1512" s="14">
        <v>62</v>
      </c>
      <c r="P1512" s="10" t="s">
        <v>363</v>
      </c>
      <c r="Q1512" s="12" t="s">
        <v>364</v>
      </c>
      <c r="R1512" s="12" t="s">
        <v>365</v>
      </c>
      <c r="S1512" s="15">
        <v>33.741</v>
      </c>
      <c r="T1512" s="15">
        <v>-81.400000000000006</v>
      </c>
    </row>
    <row r="1513" spans="1:20" x14ac:dyDescent="0.3">
      <c r="A1513" s="9">
        <v>50123</v>
      </c>
      <c r="B1513" s="10" t="s">
        <v>9280</v>
      </c>
      <c r="C1513" s="9">
        <v>65446</v>
      </c>
      <c r="D1513" s="10" t="s">
        <v>40613</v>
      </c>
      <c r="E1513" s="11" t="s">
        <v>41</v>
      </c>
      <c r="F1513" s="11" t="s">
        <v>41</v>
      </c>
      <c r="G1513" s="12" t="s">
        <v>469</v>
      </c>
      <c r="H1513" s="12" t="s">
        <v>4295</v>
      </c>
      <c r="I1513" s="12" t="s">
        <v>172</v>
      </c>
      <c r="J1513" s="10" t="s">
        <v>143</v>
      </c>
      <c r="K1513" s="13" t="s">
        <v>40614</v>
      </c>
      <c r="L1513" s="13" t="s">
        <v>1</v>
      </c>
      <c r="M1513" s="14">
        <v>500</v>
      </c>
      <c r="N1513" s="14">
        <v>500</v>
      </c>
      <c r="O1513" s="14">
        <v>500</v>
      </c>
      <c r="P1513" s="10" t="s">
        <v>363</v>
      </c>
      <c r="Q1513" s="12" t="s">
        <v>364</v>
      </c>
      <c r="R1513" s="12" t="s">
        <v>365</v>
      </c>
      <c r="S1513" s="15">
        <v>42.06</v>
      </c>
      <c r="T1513" s="15">
        <v>-88.81</v>
      </c>
    </row>
    <row r="1514" spans="1:20" x14ac:dyDescent="0.3">
      <c r="A1514" s="9">
        <v>50123</v>
      </c>
      <c r="B1514" s="10" t="s">
        <v>9280</v>
      </c>
      <c r="C1514" s="9">
        <v>65471</v>
      </c>
      <c r="D1514" s="10" t="s">
        <v>34170</v>
      </c>
      <c r="E1514" s="11" t="s">
        <v>41</v>
      </c>
      <c r="F1514" s="11" t="s">
        <v>41</v>
      </c>
      <c r="G1514" s="12" t="s">
        <v>1366</v>
      </c>
      <c r="H1514" s="12" t="s">
        <v>9667</v>
      </c>
      <c r="I1514" s="12" t="s">
        <v>172</v>
      </c>
      <c r="J1514" s="10" t="s">
        <v>143</v>
      </c>
      <c r="K1514" s="13" t="s">
        <v>40615</v>
      </c>
      <c r="L1514" s="13" t="s">
        <v>1</v>
      </c>
      <c r="M1514" s="14">
        <v>150</v>
      </c>
      <c r="N1514" s="14">
        <v>150</v>
      </c>
      <c r="O1514" s="14">
        <v>150</v>
      </c>
      <c r="P1514" s="10" t="s">
        <v>363</v>
      </c>
      <c r="Q1514" s="12" t="s">
        <v>364</v>
      </c>
      <c r="R1514" s="12" t="s">
        <v>365</v>
      </c>
      <c r="S1514" s="15">
        <v>40.404356999999997</v>
      </c>
      <c r="T1514" s="15">
        <v>-85.197159999999997</v>
      </c>
    </row>
    <row r="1515" spans="1:20" x14ac:dyDescent="0.3">
      <c r="A1515" s="9">
        <v>56201</v>
      </c>
      <c r="B1515" s="10" t="s">
        <v>9924</v>
      </c>
      <c r="C1515" s="9">
        <v>65488</v>
      </c>
      <c r="D1515" s="10" t="s">
        <v>19113</v>
      </c>
      <c r="E1515" s="11" t="s">
        <v>41</v>
      </c>
      <c r="F1515" s="11" t="s">
        <v>41</v>
      </c>
      <c r="G1515" s="12" t="s">
        <v>96</v>
      </c>
      <c r="H1515" s="12" t="s">
        <v>3919</v>
      </c>
      <c r="I1515" s="12" t="s">
        <v>585</v>
      </c>
      <c r="J1515" s="10" t="s">
        <v>143</v>
      </c>
      <c r="K1515" s="13" t="s">
        <v>40616</v>
      </c>
      <c r="L1515" s="13" t="s">
        <v>1</v>
      </c>
      <c r="M1515" s="14">
        <v>9.9</v>
      </c>
      <c r="N1515" s="14">
        <v>9.9</v>
      </c>
      <c r="O1515" s="14">
        <v>9.9</v>
      </c>
      <c r="P1515" s="10" t="s">
        <v>359</v>
      </c>
      <c r="Q1515" s="12" t="s">
        <v>360</v>
      </c>
      <c r="R1515" s="12" t="s">
        <v>361</v>
      </c>
      <c r="S1515" s="15">
        <v>31.377355000000001</v>
      </c>
      <c r="T1515" s="15">
        <v>-95.479079999999996</v>
      </c>
    </row>
    <row r="1516" spans="1:20" x14ac:dyDescent="0.3">
      <c r="A1516" s="9">
        <v>63289</v>
      </c>
      <c r="B1516" s="10" t="s">
        <v>23138</v>
      </c>
      <c r="C1516" s="9">
        <v>65788</v>
      </c>
      <c r="D1516" s="10" t="s">
        <v>40617</v>
      </c>
      <c r="E1516" s="11" t="s">
        <v>41</v>
      </c>
      <c r="F1516" s="11" t="s">
        <v>41</v>
      </c>
      <c r="G1516" s="12" t="s">
        <v>96</v>
      </c>
      <c r="H1516" s="12" t="s">
        <v>8186</v>
      </c>
      <c r="I1516" s="12" t="s">
        <v>585</v>
      </c>
      <c r="J1516" s="10" t="s">
        <v>143</v>
      </c>
      <c r="K1516" s="13" t="s">
        <v>40618</v>
      </c>
      <c r="L1516" s="13" t="s">
        <v>1</v>
      </c>
      <c r="M1516" s="14">
        <v>100</v>
      </c>
      <c r="N1516" s="14">
        <v>100</v>
      </c>
      <c r="O1516" s="14">
        <v>100</v>
      </c>
      <c r="P1516" s="10" t="s">
        <v>359</v>
      </c>
      <c r="Q1516" s="12" t="s">
        <v>360</v>
      </c>
      <c r="R1516" s="12" t="s">
        <v>361</v>
      </c>
      <c r="S1516" s="15">
        <v>32.44126</v>
      </c>
      <c r="T1516" s="15">
        <v>-97.072540000000004</v>
      </c>
    </row>
    <row r="1517" spans="1:20" x14ac:dyDescent="0.3">
      <c r="A1517" s="9">
        <v>63522</v>
      </c>
      <c r="B1517" s="10" t="s">
        <v>22044</v>
      </c>
      <c r="C1517" s="9">
        <v>65789</v>
      </c>
      <c r="D1517" s="10" t="s">
        <v>40619</v>
      </c>
      <c r="E1517" s="11" t="s">
        <v>41</v>
      </c>
      <c r="F1517" s="11" t="s">
        <v>41</v>
      </c>
      <c r="G1517" s="12" t="s">
        <v>84</v>
      </c>
      <c r="H1517" s="12" t="s">
        <v>611</v>
      </c>
      <c r="I1517" s="12" t="s">
        <v>142</v>
      </c>
      <c r="J1517" s="10" t="s">
        <v>143</v>
      </c>
      <c r="K1517" s="13" t="s">
        <v>40620</v>
      </c>
      <c r="L1517" s="13" t="s">
        <v>1</v>
      </c>
      <c r="M1517" s="14">
        <v>40</v>
      </c>
      <c r="N1517" s="14">
        <v>40</v>
      </c>
      <c r="O1517" s="14">
        <v>40</v>
      </c>
      <c r="P1517" s="10" t="s">
        <v>359</v>
      </c>
      <c r="Q1517" s="12" t="s">
        <v>360</v>
      </c>
      <c r="R1517" s="12" t="s">
        <v>361</v>
      </c>
      <c r="S1517" s="15">
        <v>33.7149</v>
      </c>
      <c r="T1517" s="15">
        <v>-117.854</v>
      </c>
    </row>
    <row r="1518" spans="1:20" x14ac:dyDescent="0.3">
      <c r="A1518" s="9">
        <v>65079</v>
      </c>
      <c r="B1518" s="10" t="s">
        <v>32866</v>
      </c>
      <c r="C1518" s="9">
        <v>65843</v>
      </c>
      <c r="D1518" s="10" t="s">
        <v>40621</v>
      </c>
      <c r="E1518" s="11" t="s">
        <v>41</v>
      </c>
      <c r="F1518" s="11" t="s">
        <v>41</v>
      </c>
      <c r="G1518" s="12" t="s">
        <v>96</v>
      </c>
      <c r="H1518" s="12" t="s">
        <v>3490</v>
      </c>
      <c r="I1518" s="12" t="s">
        <v>585</v>
      </c>
      <c r="J1518" s="10" t="s">
        <v>143</v>
      </c>
      <c r="K1518" s="13" t="s">
        <v>40622</v>
      </c>
      <c r="L1518" s="13" t="s">
        <v>1</v>
      </c>
      <c r="M1518" s="14">
        <v>443.2</v>
      </c>
      <c r="N1518" s="14">
        <v>443.2</v>
      </c>
      <c r="O1518" s="14">
        <v>443.2</v>
      </c>
      <c r="P1518" s="10" t="s">
        <v>359</v>
      </c>
      <c r="Q1518" s="12" t="s">
        <v>360</v>
      </c>
      <c r="R1518" s="12" t="s">
        <v>361</v>
      </c>
      <c r="S1518" s="15">
        <v>30.223821000000001</v>
      </c>
      <c r="T1518" s="15">
        <v>-97.382620000000003</v>
      </c>
    </row>
    <row r="1519" spans="1:20" x14ac:dyDescent="0.3">
      <c r="A1519" s="9">
        <v>65079</v>
      </c>
      <c r="B1519" s="10" t="s">
        <v>32866</v>
      </c>
      <c r="C1519" s="9">
        <v>65843</v>
      </c>
      <c r="D1519" s="10" t="s">
        <v>40621</v>
      </c>
      <c r="E1519" s="11" t="s">
        <v>41</v>
      </c>
      <c r="F1519" s="11" t="s">
        <v>41</v>
      </c>
      <c r="G1519" s="12" t="s">
        <v>96</v>
      </c>
      <c r="H1519" s="12" t="s">
        <v>3490</v>
      </c>
      <c r="I1519" s="12" t="s">
        <v>585</v>
      </c>
      <c r="J1519" s="10" t="s">
        <v>143</v>
      </c>
      <c r="K1519" s="13" t="s">
        <v>40623</v>
      </c>
      <c r="L1519" s="13" t="s">
        <v>1</v>
      </c>
      <c r="M1519" s="14">
        <v>435.5</v>
      </c>
      <c r="N1519" s="14">
        <v>435.5</v>
      </c>
      <c r="O1519" s="14">
        <v>435.5</v>
      </c>
      <c r="P1519" s="10" t="s">
        <v>363</v>
      </c>
      <c r="Q1519" s="12" t="s">
        <v>364</v>
      </c>
      <c r="R1519" s="12" t="s">
        <v>365</v>
      </c>
      <c r="S1519" s="15">
        <v>30.223821000000001</v>
      </c>
      <c r="T1519" s="15">
        <v>-97.382620000000003</v>
      </c>
    </row>
    <row r="1520" spans="1:20" x14ac:dyDescent="0.3">
      <c r="A1520" s="9">
        <v>65079</v>
      </c>
      <c r="B1520" s="10" t="s">
        <v>32866</v>
      </c>
      <c r="C1520" s="9">
        <v>65845</v>
      </c>
      <c r="D1520" s="10" t="s">
        <v>40624</v>
      </c>
      <c r="E1520" s="11" t="s">
        <v>41</v>
      </c>
      <c r="F1520" s="11" t="s">
        <v>41</v>
      </c>
      <c r="G1520" s="12" t="s">
        <v>96</v>
      </c>
      <c r="H1520" s="12" t="s">
        <v>1426</v>
      </c>
      <c r="I1520" s="12" t="s">
        <v>585</v>
      </c>
      <c r="J1520" s="10" t="s">
        <v>143</v>
      </c>
      <c r="K1520" s="13" t="s">
        <v>40625</v>
      </c>
      <c r="L1520" s="13" t="s">
        <v>1</v>
      </c>
      <c r="M1520" s="14">
        <v>660</v>
      </c>
      <c r="N1520" s="14">
        <v>660</v>
      </c>
      <c r="O1520" s="14">
        <v>660</v>
      </c>
      <c r="P1520" s="10" t="s">
        <v>359</v>
      </c>
      <c r="Q1520" s="12" t="s">
        <v>360</v>
      </c>
      <c r="R1520" s="12" t="s">
        <v>361</v>
      </c>
      <c r="S1520" s="15">
        <v>29.064662999999999</v>
      </c>
      <c r="T1520" s="15">
        <v>-96.589569999999995</v>
      </c>
    </row>
    <row r="1521" spans="1:20" x14ac:dyDescent="0.3">
      <c r="A1521" s="9">
        <v>65079</v>
      </c>
      <c r="B1521" s="10" t="s">
        <v>32866</v>
      </c>
      <c r="C1521" s="9">
        <v>65845</v>
      </c>
      <c r="D1521" s="10" t="s">
        <v>40624</v>
      </c>
      <c r="E1521" s="11" t="s">
        <v>41</v>
      </c>
      <c r="F1521" s="11" t="s">
        <v>41</v>
      </c>
      <c r="G1521" s="12" t="s">
        <v>96</v>
      </c>
      <c r="H1521" s="12" t="s">
        <v>1426</v>
      </c>
      <c r="I1521" s="12" t="s">
        <v>585</v>
      </c>
      <c r="J1521" s="10" t="s">
        <v>143</v>
      </c>
      <c r="K1521" s="13" t="s">
        <v>40626</v>
      </c>
      <c r="L1521" s="13" t="s">
        <v>1</v>
      </c>
      <c r="M1521" s="14">
        <v>660</v>
      </c>
      <c r="N1521" s="14">
        <v>660</v>
      </c>
      <c r="O1521" s="14">
        <v>660</v>
      </c>
      <c r="P1521" s="10" t="s">
        <v>363</v>
      </c>
      <c r="Q1521" s="12" t="s">
        <v>364</v>
      </c>
      <c r="R1521" s="12" t="s">
        <v>365</v>
      </c>
      <c r="S1521" s="15">
        <v>29.064662999999999</v>
      </c>
      <c r="T1521" s="15">
        <v>-96.589569999999995</v>
      </c>
    </row>
    <row r="1522" spans="1:20" x14ac:dyDescent="0.3">
      <c r="A1522" s="9">
        <v>65079</v>
      </c>
      <c r="B1522" s="10" t="s">
        <v>32866</v>
      </c>
      <c r="C1522" s="9">
        <v>65846</v>
      </c>
      <c r="D1522" s="10" t="s">
        <v>40627</v>
      </c>
      <c r="E1522" s="11" t="s">
        <v>41</v>
      </c>
      <c r="F1522" s="11" t="s">
        <v>41</v>
      </c>
      <c r="G1522" s="12" t="s">
        <v>96</v>
      </c>
      <c r="H1522" s="12" t="s">
        <v>1300</v>
      </c>
      <c r="I1522" s="12" t="s">
        <v>585</v>
      </c>
      <c r="J1522" s="10" t="s">
        <v>143</v>
      </c>
      <c r="K1522" s="13" t="s">
        <v>40628</v>
      </c>
      <c r="L1522" s="13" t="s">
        <v>1</v>
      </c>
      <c r="M1522" s="14">
        <v>460</v>
      </c>
      <c r="N1522" s="14">
        <v>460</v>
      </c>
      <c r="O1522" s="14">
        <v>460</v>
      </c>
      <c r="P1522" s="10" t="s">
        <v>363</v>
      </c>
      <c r="Q1522" s="12" t="s">
        <v>364</v>
      </c>
      <c r="R1522" s="12" t="s">
        <v>365</v>
      </c>
      <c r="S1522" s="15">
        <v>31.087178000000002</v>
      </c>
      <c r="T1522" s="15">
        <v>-95.978459999999998</v>
      </c>
    </row>
    <row r="1523" spans="1:20" x14ac:dyDescent="0.3">
      <c r="A1523" s="9">
        <v>65081</v>
      </c>
      <c r="B1523" s="10" t="s">
        <v>25799</v>
      </c>
      <c r="C1523" s="9">
        <v>65849</v>
      </c>
      <c r="D1523" s="10" t="s">
        <v>25799</v>
      </c>
      <c r="E1523" s="11" t="s">
        <v>41</v>
      </c>
      <c r="F1523" s="11" t="s">
        <v>41</v>
      </c>
      <c r="G1523" s="12" t="s">
        <v>96</v>
      </c>
      <c r="H1523" s="12" t="s">
        <v>3411</v>
      </c>
      <c r="I1523" s="12" t="s">
        <v>585</v>
      </c>
      <c r="J1523" s="10" t="s">
        <v>143</v>
      </c>
      <c r="K1523" s="13" t="s">
        <v>40629</v>
      </c>
      <c r="L1523" s="13" t="s">
        <v>1</v>
      </c>
      <c r="M1523" s="14">
        <v>61</v>
      </c>
      <c r="N1523" s="14">
        <v>61</v>
      </c>
      <c r="O1523" s="14">
        <v>61</v>
      </c>
      <c r="P1523" s="10" t="s">
        <v>359</v>
      </c>
      <c r="Q1523" s="12" t="s">
        <v>360</v>
      </c>
      <c r="R1523" s="12" t="s">
        <v>361</v>
      </c>
      <c r="S1523" s="15">
        <v>28.905346000000002</v>
      </c>
      <c r="T1523" s="15">
        <v>-96.978080000000006</v>
      </c>
    </row>
    <row r="1524" spans="1:20" x14ac:dyDescent="0.3">
      <c r="A1524" s="9">
        <v>65080</v>
      </c>
      <c r="B1524" s="10" t="s">
        <v>34175</v>
      </c>
      <c r="C1524" s="9">
        <v>65850</v>
      </c>
      <c r="D1524" s="10" t="s">
        <v>34175</v>
      </c>
      <c r="E1524" s="11" t="s">
        <v>41</v>
      </c>
      <c r="F1524" s="11" t="s">
        <v>41</v>
      </c>
      <c r="G1524" s="12" t="s">
        <v>96</v>
      </c>
      <c r="H1524" s="12" t="s">
        <v>5424</v>
      </c>
      <c r="I1524" s="12" t="s">
        <v>585</v>
      </c>
      <c r="J1524" s="10" t="s">
        <v>143</v>
      </c>
      <c r="K1524" s="13" t="s">
        <v>40630</v>
      </c>
      <c r="L1524" s="13" t="s">
        <v>1</v>
      </c>
      <c r="M1524" s="14">
        <v>160</v>
      </c>
      <c r="N1524" s="14">
        <v>160</v>
      </c>
      <c r="O1524" s="14">
        <v>160</v>
      </c>
      <c r="P1524" s="10" t="s">
        <v>363</v>
      </c>
      <c r="Q1524" s="12" t="s">
        <v>364</v>
      </c>
      <c r="R1524" s="12" t="s">
        <v>365</v>
      </c>
      <c r="S1524" s="15">
        <v>29.247678000000001</v>
      </c>
      <c r="T1524" s="15">
        <v>-95.685460000000006</v>
      </c>
    </row>
    <row r="1525" spans="1:20" x14ac:dyDescent="0.3">
      <c r="A1525" s="9">
        <v>65079</v>
      </c>
      <c r="B1525" s="10" t="s">
        <v>32866</v>
      </c>
      <c r="C1525" s="9">
        <v>65852</v>
      </c>
      <c r="D1525" s="10" t="s">
        <v>32869</v>
      </c>
      <c r="E1525" s="11" t="s">
        <v>41</v>
      </c>
      <c r="F1525" s="11" t="s">
        <v>41</v>
      </c>
      <c r="G1525" s="12" t="s">
        <v>96</v>
      </c>
      <c r="H1525" s="12" t="s">
        <v>1426</v>
      </c>
      <c r="I1525" s="12" t="s">
        <v>585</v>
      </c>
      <c r="J1525" s="10" t="s">
        <v>143</v>
      </c>
      <c r="K1525" s="13" t="s">
        <v>40631</v>
      </c>
      <c r="L1525" s="13" t="s">
        <v>1</v>
      </c>
      <c r="M1525" s="14">
        <v>617.1</v>
      </c>
      <c r="N1525" s="14">
        <v>617.1</v>
      </c>
      <c r="O1525" s="14">
        <v>617.1</v>
      </c>
      <c r="P1525" s="10" t="s">
        <v>363</v>
      </c>
      <c r="Q1525" s="12" t="s">
        <v>364</v>
      </c>
      <c r="R1525" s="12" t="s">
        <v>365</v>
      </c>
      <c r="S1525" s="15">
        <v>28.916088999999999</v>
      </c>
      <c r="T1525" s="15">
        <v>-96.384219999999999</v>
      </c>
    </row>
    <row r="1526" spans="1:20" x14ac:dyDescent="0.3">
      <c r="A1526" s="9">
        <v>65079</v>
      </c>
      <c r="B1526" s="10" t="s">
        <v>32866</v>
      </c>
      <c r="C1526" s="9">
        <v>65856</v>
      </c>
      <c r="D1526" s="10" t="s">
        <v>40632</v>
      </c>
      <c r="E1526" s="11" t="s">
        <v>41</v>
      </c>
      <c r="F1526" s="11" t="s">
        <v>41</v>
      </c>
      <c r="G1526" s="12" t="s">
        <v>96</v>
      </c>
      <c r="H1526" s="12" t="s">
        <v>21926</v>
      </c>
      <c r="I1526" s="12" t="s">
        <v>585</v>
      </c>
      <c r="J1526" s="10" t="s">
        <v>143</v>
      </c>
      <c r="K1526" s="13" t="s">
        <v>40633</v>
      </c>
      <c r="L1526" s="13" t="s">
        <v>1</v>
      </c>
      <c r="M1526" s="14">
        <v>359</v>
      </c>
      <c r="N1526" s="14">
        <v>350</v>
      </c>
      <c r="O1526" s="14">
        <v>350</v>
      </c>
      <c r="P1526" s="10" t="s">
        <v>359</v>
      </c>
      <c r="Q1526" s="12" t="s">
        <v>360</v>
      </c>
      <c r="R1526" s="12" t="s">
        <v>361</v>
      </c>
      <c r="S1526" s="15">
        <v>31.914062000000001</v>
      </c>
      <c r="T1526" s="15">
        <v>-96.413470000000004</v>
      </c>
    </row>
    <row r="1527" spans="1:20" x14ac:dyDescent="0.3">
      <c r="A1527" s="9">
        <v>65079</v>
      </c>
      <c r="B1527" s="10" t="s">
        <v>32866</v>
      </c>
      <c r="C1527" s="9">
        <v>65856</v>
      </c>
      <c r="D1527" s="10" t="s">
        <v>40632</v>
      </c>
      <c r="E1527" s="11" t="s">
        <v>41</v>
      </c>
      <c r="F1527" s="11" t="s">
        <v>41</v>
      </c>
      <c r="G1527" s="12" t="s">
        <v>96</v>
      </c>
      <c r="H1527" s="12" t="s">
        <v>21926</v>
      </c>
      <c r="I1527" s="12" t="s">
        <v>585</v>
      </c>
      <c r="J1527" s="10" t="s">
        <v>143</v>
      </c>
      <c r="K1527" s="13" t="s">
        <v>40634</v>
      </c>
      <c r="L1527" s="13" t="s">
        <v>1</v>
      </c>
      <c r="M1527" s="14">
        <v>700</v>
      </c>
      <c r="N1527" s="14">
        <v>700</v>
      </c>
      <c r="O1527" s="14">
        <v>700</v>
      </c>
      <c r="P1527" s="10" t="s">
        <v>363</v>
      </c>
      <c r="Q1527" s="12" t="s">
        <v>364</v>
      </c>
      <c r="R1527" s="12" t="s">
        <v>365</v>
      </c>
      <c r="S1527" s="15">
        <v>31.914062000000001</v>
      </c>
      <c r="T1527" s="15">
        <v>-96.413470000000004</v>
      </c>
    </row>
    <row r="1528" spans="1:20" x14ac:dyDescent="0.3">
      <c r="A1528" s="9">
        <v>50123</v>
      </c>
      <c r="B1528" s="10" t="s">
        <v>9280</v>
      </c>
      <c r="C1528" s="9">
        <v>65884</v>
      </c>
      <c r="D1528" s="10" t="s">
        <v>40635</v>
      </c>
      <c r="E1528" s="11" t="s">
        <v>41</v>
      </c>
      <c r="F1528" s="11" t="s">
        <v>41</v>
      </c>
      <c r="G1528" s="12" t="s">
        <v>1034</v>
      </c>
      <c r="H1528" s="12" t="s">
        <v>1519</v>
      </c>
      <c r="I1528" s="12" t="s">
        <v>2960</v>
      </c>
      <c r="J1528" s="10" t="s">
        <v>143</v>
      </c>
      <c r="K1528" s="13" t="s">
        <v>40636</v>
      </c>
      <c r="L1528" s="13" t="s">
        <v>1</v>
      </c>
      <c r="M1528" s="14">
        <v>200</v>
      </c>
      <c r="N1528" s="14">
        <v>200</v>
      </c>
      <c r="O1528" s="14">
        <v>200</v>
      </c>
      <c r="P1528" s="10" t="s">
        <v>363</v>
      </c>
      <c r="Q1528" s="12" t="s">
        <v>364</v>
      </c>
      <c r="R1528" s="12" t="s">
        <v>365</v>
      </c>
      <c r="S1528" s="15">
        <v>32.586143999999997</v>
      </c>
      <c r="T1528" s="15">
        <v>-84.335229999999996</v>
      </c>
    </row>
    <row r="1529" spans="1:20" x14ac:dyDescent="0.3">
      <c r="A1529" s="9">
        <v>65082</v>
      </c>
      <c r="B1529" s="10" t="s">
        <v>25834</v>
      </c>
      <c r="C1529" s="9">
        <v>65891</v>
      </c>
      <c r="D1529" s="10" t="s">
        <v>25834</v>
      </c>
      <c r="E1529" s="11" t="s">
        <v>41</v>
      </c>
      <c r="F1529" s="11" t="s">
        <v>41</v>
      </c>
      <c r="G1529" s="12" t="s">
        <v>96</v>
      </c>
      <c r="H1529" s="12" t="s">
        <v>23796</v>
      </c>
      <c r="I1529" s="12" t="s">
        <v>585</v>
      </c>
      <c r="J1529" s="10" t="s">
        <v>143</v>
      </c>
      <c r="K1529" s="13" t="s">
        <v>40637</v>
      </c>
      <c r="L1529" s="13" t="s">
        <v>1</v>
      </c>
      <c r="M1529" s="14">
        <v>61</v>
      </c>
      <c r="N1529" s="14">
        <v>61</v>
      </c>
      <c r="O1529" s="14">
        <v>61</v>
      </c>
      <c r="P1529" s="10" t="s">
        <v>359</v>
      </c>
      <c r="Q1529" s="12" t="s">
        <v>360</v>
      </c>
      <c r="R1529" s="12" t="s">
        <v>361</v>
      </c>
      <c r="S1529" s="15">
        <v>27.918285999999998</v>
      </c>
      <c r="T1529" s="15">
        <v>-97.980450000000005</v>
      </c>
    </row>
    <row r="1530" spans="1:20" x14ac:dyDescent="0.3">
      <c r="A1530" s="9">
        <v>58489</v>
      </c>
      <c r="B1530" s="10" t="s">
        <v>12775</v>
      </c>
      <c r="C1530" s="9">
        <v>65893</v>
      </c>
      <c r="D1530" s="10" t="s">
        <v>34177</v>
      </c>
      <c r="E1530" s="11" t="s">
        <v>41</v>
      </c>
      <c r="F1530" s="11" t="s">
        <v>41</v>
      </c>
      <c r="G1530" s="12" t="s">
        <v>96</v>
      </c>
      <c r="H1530" s="12" t="s">
        <v>6222</v>
      </c>
      <c r="I1530" s="12" t="s">
        <v>585</v>
      </c>
      <c r="J1530" s="10" t="s">
        <v>143</v>
      </c>
      <c r="K1530" s="13" t="s">
        <v>40638</v>
      </c>
      <c r="L1530" s="13" t="s">
        <v>1</v>
      </c>
      <c r="M1530" s="14">
        <v>260</v>
      </c>
      <c r="N1530" s="14">
        <v>260</v>
      </c>
      <c r="O1530" s="14">
        <v>260</v>
      </c>
      <c r="P1530" s="10" t="s">
        <v>359</v>
      </c>
      <c r="Q1530" s="12" t="s">
        <v>360</v>
      </c>
      <c r="R1530" s="12" t="s">
        <v>361</v>
      </c>
      <c r="S1530" s="15">
        <v>29.240399</v>
      </c>
      <c r="T1530" s="15">
        <v>-96.011539999999997</v>
      </c>
    </row>
    <row r="1531" spans="1:20" x14ac:dyDescent="0.3">
      <c r="A1531" s="9">
        <v>63467</v>
      </c>
      <c r="B1531" s="10" t="s">
        <v>32738</v>
      </c>
      <c r="C1531" s="9">
        <v>65895</v>
      </c>
      <c r="D1531" s="10" t="s">
        <v>40639</v>
      </c>
      <c r="E1531" s="11" t="s">
        <v>41</v>
      </c>
      <c r="F1531" s="11" t="s">
        <v>41</v>
      </c>
      <c r="G1531" s="12" t="s">
        <v>400</v>
      </c>
      <c r="H1531" s="12" t="s">
        <v>10688</v>
      </c>
      <c r="I1531" s="12" t="s">
        <v>2646</v>
      </c>
      <c r="J1531" s="10" t="s">
        <v>143</v>
      </c>
      <c r="K1531" s="13" t="s">
        <v>17475</v>
      </c>
      <c r="L1531" s="13" t="s">
        <v>1</v>
      </c>
      <c r="M1531" s="14">
        <v>2250</v>
      </c>
      <c r="N1531" s="14">
        <v>2250</v>
      </c>
      <c r="O1531" s="14">
        <v>2250</v>
      </c>
      <c r="P1531" s="10" t="s">
        <v>363</v>
      </c>
      <c r="Q1531" s="12" t="s">
        <v>364</v>
      </c>
      <c r="R1531" s="12" t="s">
        <v>365</v>
      </c>
      <c r="S1531" s="15">
        <v>37.137498999999998</v>
      </c>
      <c r="T1531" s="15">
        <v>-116.8533</v>
      </c>
    </row>
    <row r="1532" spans="1:20" x14ac:dyDescent="0.3">
      <c r="A1532" s="9">
        <v>65091</v>
      </c>
      <c r="B1532" s="10" t="s">
        <v>40640</v>
      </c>
      <c r="C1532" s="9">
        <v>65899</v>
      </c>
      <c r="D1532" s="10" t="s">
        <v>40640</v>
      </c>
      <c r="E1532" s="11" t="s">
        <v>41</v>
      </c>
      <c r="F1532" s="11" t="s">
        <v>41</v>
      </c>
      <c r="G1532" s="12" t="s">
        <v>96</v>
      </c>
      <c r="H1532" s="12" t="s">
        <v>3246</v>
      </c>
      <c r="I1532" s="12" t="s">
        <v>585</v>
      </c>
      <c r="J1532" s="10" t="s">
        <v>143</v>
      </c>
      <c r="K1532" s="13" t="s">
        <v>24168</v>
      </c>
      <c r="L1532" s="13" t="s">
        <v>1</v>
      </c>
      <c r="M1532" s="14">
        <v>132</v>
      </c>
      <c r="N1532" s="14">
        <v>132</v>
      </c>
      <c r="O1532" s="14">
        <v>132</v>
      </c>
      <c r="P1532" s="10" t="s">
        <v>363</v>
      </c>
      <c r="Q1532" s="12" t="s">
        <v>364</v>
      </c>
      <c r="R1532" s="12" t="s">
        <v>365</v>
      </c>
      <c r="S1532" s="15">
        <v>31.073820000000001</v>
      </c>
      <c r="T1532" s="15">
        <v>-97.043400000000005</v>
      </c>
    </row>
    <row r="1533" spans="1:20" x14ac:dyDescent="0.3">
      <c r="A1533" s="9">
        <v>62842</v>
      </c>
      <c r="B1533" s="10" t="s">
        <v>20436</v>
      </c>
      <c r="C1533" s="9">
        <v>65904</v>
      </c>
      <c r="D1533" s="10" t="s">
        <v>40641</v>
      </c>
      <c r="E1533" s="11" t="s">
        <v>41</v>
      </c>
      <c r="F1533" s="11" t="s">
        <v>41</v>
      </c>
      <c r="G1533" s="12" t="s">
        <v>3025</v>
      </c>
      <c r="H1533" s="12" t="s">
        <v>5018</v>
      </c>
      <c r="I1533" s="12" t="s">
        <v>172</v>
      </c>
      <c r="J1533" s="10" t="s">
        <v>143</v>
      </c>
      <c r="K1533" s="13" t="s">
        <v>40642</v>
      </c>
      <c r="L1533" s="13" t="s">
        <v>1</v>
      </c>
      <c r="M1533" s="14">
        <v>49.5</v>
      </c>
      <c r="N1533" s="14">
        <v>49.5</v>
      </c>
      <c r="O1533" s="14">
        <v>49.5</v>
      </c>
      <c r="P1533" s="10" t="s">
        <v>363</v>
      </c>
      <c r="Q1533" s="12" t="s">
        <v>364</v>
      </c>
      <c r="R1533" s="12" t="s">
        <v>365</v>
      </c>
      <c r="S1533" s="15">
        <v>40.931950999999998</v>
      </c>
      <c r="T1533" s="15">
        <v>-84.60763</v>
      </c>
    </row>
    <row r="1534" spans="1:20" x14ac:dyDescent="0.3">
      <c r="A1534" s="9">
        <v>65089</v>
      </c>
      <c r="B1534" s="10" t="s">
        <v>40643</v>
      </c>
      <c r="C1534" s="9">
        <v>65928</v>
      </c>
      <c r="D1534" s="10" t="s">
        <v>40644</v>
      </c>
      <c r="E1534" s="11" t="s">
        <v>41</v>
      </c>
      <c r="F1534" s="11" t="s">
        <v>41</v>
      </c>
      <c r="G1534" s="12" t="s">
        <v>96</v>
      </c>
      <c r="H1534" s="12" t="s">
        <v>97</v>
      </c>
      <c r="I1534" s="12" t="s">
        <v>585</v>
      </c>
      <c r="J1534" s="10" t="s">
        <v>143</v>
      </c>
      <c r="K1534" s="13" t="s">
        <v>40645</v>
      </c>
      <c r="L1534" s="13" t="s">
        <v>1</v>
      </c>
      <c r="M1534" s="14">
        <v>200</v>
      </c>
      <c r="N1534" s="14">
        <v>200</v>
      </c>
      <c r="O1534" s="14">
        <v>200</v>
      </c>
      <c r="P1534" s="10" t="s">
        <v>363</v>
      </c>
      <c r="Q1534" s="12" t="s">
        <v>364</v>
      </c>
      <c r="R1534" s="12" t="s">
        <v>365</v>
      </c>
      <c r="S1534" s="15">
        <v>34.766058000000001</v>
      </c>
      <c r="T1534" s="15">
        <v>-102.59780000000001</v>
      </c>
    </row>
    <row r="1535" spans="1:20" x14ac:dyDescent="0.3">
      <c r="A1535" s="9">
        <v>65105</v>
      </c>
      <c r="B1535" s="10" t="s">
        <v>40646</v>
      </c>
      <c r="C1535" s="9">
        <v>65932</v>
      </c>
      <c r="D1535" s="10" t="s">
        <v>40646</v>
      </c>
      <c r="E1535" s="11" t="s">
        <v>41</v>
      </c>
      <c r="F1535" s="11" t="s">
        <v>41</v>
      </c>
      <c r="G1535" s="12" t="s">
        <v>96</v>
      </c>
      <c r="H1535" s="12" t="s">
        <v>4114</v>
      </c>
      <c r="I1535" s="12" t="s">
        <v>585</v>
      </c>
      <c r="J1535" s="10" t="s">
        <v>143</v>
      </c>
      <c r="K1535" s="13" t="s">
        <v>40647</v>
      </c>
      <c r="L1535" s="13" t="s">
        <v>1</v>
      </c>
      <c r="M1535" s="14">
        <v>50</v>
      </c>
      <c r="N1535" s="14">
        <v>50</v>
      </c>
      <c r="O1535" s="14">
        <v>50</v>
      </c>
      <c r="P1535" s="10" t="s">
        <v>359</v>
      </c>
      <c r="Q1535" s="12" t="s">
        <v>360</v>
      </c>
      <c r="R1535" s="12" t="s">
        <v>361</v>
      </c>
      <c r="S1535" s="15">
        <v>28.701650000000001</v>
      </c>
      <c r="T1535" s="15">
        <v>-98.443399999999997</v>
      </c>
    </row>
    <row r="1536" spans="1:20" x14ac:dyDescent="0.3">
      <c r="A1536" s="9">
        <v>65105</v>
      </c>
      <c r="B1536" s="10" t="s">
        <v>40646</v>
      </c>
      <c r="C1536" s="9">
        <v>65932</v>
      </c>
      <c r="D1536" s="10" t="s">
        <v>40646</v>
      </c>
      <c r="E1536" s="11" t="s">
        <v>41</v>
      </c>
      <c r="F1536" s="11" t="s">
        <v>41</v>
      </c>
      <c r="G1536" s="12" t="s">
        <v>96</v>
      </c>
      <c r="H1536" s="12" t="s">
        <v>4114</v>
      </c>
      <c r="I1536" s="12" t="s">
        <v>585</v>
      </c>
      <c r="J1536" s="10" t="s">
        <v>143</v>
      </c>
      <c r="K1536" s="13" t="s">
        <v>40648</v>
      </c>
      <c r="L1536" s="13" t="s">
        <v>1</v>
      </c>
      <c r="M1536" s="14">
        <v>200</v>
      </c>
      <c r="N1536" s="14">
        <v>200</v>
      </c>
      <c r="O1536" s="14">
        <v>200</v>
      </c>
      <c r="P1536" s="10" t="s">
        <v>363</v>
      </c>
      <c r="Q1536" s="12" t="s">
        <v>364</v>
      </c>
      <c r="R1536" s="12" t="s">
        <v>365</v>
      </c>
      <c r="S1536" s="15">
        <v>28.701650000000001</v>
      </c>
      <c r="T1536" s="15">
        <v>-98.443399999999997</v>
      </c>
    </row>
    <row r="1537" spans="1:20" x14ac:dyDescent="0.3">
      <c r="A1537" s="9">
        <v>65104</v>
      </c>
      <c r="B1537" s="10" t="s">
        <v>34181</v>
      </c>
      <c r="C1537" s="9">
        <v>65935</v>
      </c>
      <c r="D1537" s="10" t="s">
        <v>34182</v>
      </c>
      <c r="E1537" s="11" t="s">
        <v>41</v>
      </c>
      <c r="F1537" s="11" t="s">
        <v>41</v>
      </c>
      <c r="G1537" s="12" t="s">
        <v>1366</v>
      </c>
      <c r="H1537" s="12" t="s">
        <v>1397</v>
      </c>
      <c r="I1537" s="12" t="s">
        <v>138</v>
      </c>
      <c r="J1537" s="10" t="s">
        <v>143</v>
      </c>
      <c r="K1537" s="13" t="s">
        <v>4253</v>
      </c>
      <c r="L1537" s="13" t="s">
        <v>1</v>
      </c>
      <c r="M1537" s="14">
        <v>40</v>
      </c>
      <c r="N1537" s="14">
        <v>40</v>
      </c>
      <c r="O1537" s="14">
        <v>40</v>
      </c>
      <c r="P1537" s="10" t="s">
        <v>359</v>
      </c>
      <c r="Q1537" s="12" t="s">
        <v>360</v>
      </c>
      <c r="R1537" s="12" t="s">
        <v>361</v>
      </c>
      <c r="S1537" s="15">
        <v>39.83182</v>
      </c>
      <c r="T1537" s="15">
        <v>-87.42895</v>
      </c>
    </row>
    <row r="1538" spans="1:20" x14ac:dyDescent="0.3">
      <c r="A1538" s="9">
        <v>65110</v>
      </c>
      <c r="B1538" s="10" t="s">
        <v>40649</v>
      </c>
      <c r="C1538" s="9">
        <v>65938</v>
      </c>
      <c r="D1538" s="10" t="s">
        <v>40649</v>
      </c>
      <c r="E1538" s="11" t="s">
        <v>41</v>
      </c>
      <c r="F1538" s="11" t="s">
        <v>41</v>
      </c>
      <c r="G1538" s="12" t="s">
        <v>1425</v>
      </c>
      <c r="H1538" s="12" t="s">
        <v>1581</v>
      </c>
      <c r="I1538" s="12" t="s">
        <v>138</v>
      </c>
      <c r="J1538" s="10" t="s">
        <v>143</v>
      </c>
      <c r="K1538" s="13" t="s">
        <v>40650</v>
      </c>
      <c r="L1538" s="13" t="s">
        <v>1</v>
      </c>
      <c r="M1538" s="14">
        <v>212</v>
      </c>
      <c r="N1538" s="14">
        <v>212</v>
      </c>
      <c r="O1538" s="14">
        <v>212</v>
      </c>
      <c r="P1538" s="10" t="s">
        <v>56</v>
      </c>
      <c r="Q1538" s="12" t="s">
        <v>57</v>
      </c>
      <c r="R1538" s="12" t="s">
        <v>58</v>
      </c>
      <c r="S1538" s="15">
        <v>42.137140000000002</v>
      </c>
      <c r="T1538" s="15">
        <v>-92.367800000000003</v>
      </c>
    </row>
    <row r="1539" spans="1:20" x14ac:dyDescent="0.3">
      <c r="A1539" s="9">
        <v>65113</v>
      </c>
      <c r="B1539" s="10" t="s">
        <v>40651</v>
      </c>
      <c r="C1539" s="9">
        <v>65939</v>
      </c>
      <c r="D1539" s="10" t="s">
        <v>40651</v>
      </c>
      <c r="E1539" s="11" t="s">
        <v>41</v>
      </c>
      <c r="F1539" s="11" t="s">
        <v>41</v>
      </c>
      <c r="G1539" s="12" t="s">
        <v>469</v>
      </c>
      <c r="H1539" s="12" t="s">
        <v>1454</v>
      </c>
      <c r="I1539" s="12" t="s">
        <v>138</v>
      </c>
      <c r="J1539" s="10" t="s">
        <v>143</v>
      </c>
      <c r="K1539" s="13" t="s">
        <v>40650</v>
      </c>
      <c r="L1539" s="13" t="s">
        <v>1</v>
      </c>
      <c r="M1539" s="14">
        <v>400</v>
      </c>
      <c r="N1539" s="14">
        <v>400</v>
      </c>
      <c r="O1539" s="14">
        <v>400</v>
      </c>
      <c r="P1539" s="10" t="s">
        <v>56</v>
      </c>
      <c r="Q1539" s="12" t="s">
        <v>57</v>
      </c>
      <c r="R1539" s="12" t="s">
        <v>58</v>
      </c>
      <c r="S1539" s="15">
        <v>39.925370000000001</v>
      </c>
      <c r="T1539" s="15">
        <v>-90.154399999999995</v>
      </c>
    </row>
    <row r="1540" spans="1:20" x14ac:dyDescent="0.3">
      <c r="A1540" s="9">
        <v>65113</v>
      </c>
      <c r="B1540" s="10" t="s">
        <v>40651</v>
      </c>
      <c r="C1540" s="9">
        <v>65939</v>
      </c>
      <c r="D1540" s="10" t="s">
        <v>40651</v>
      </c>
      <c r="E1540" s="11" t="s">
        <v>41</v>
      </c>
      <c r="F1540" s="11" t="s">
        <v>41</v>
      </c>
      <c r="G1540" s="12" t="s">
        <v>469</v>
      </c>
      <c r="H1540" s="12" t="s">
        <v>1454</v>
      </c>
      <c r="I1540" s="12" t="s">
        <v>138</v>
      </c>
      <c r="J1540" s="10" t="s">
        <v>143</v>
      </c>
      <c r="K1540" s="13" t="s">
        <v>40652</v>
      </c>
      <c r="L1540" s="13" t="s">
        <v>1</v>
      </c>
      <c r="M1540" s="14">
        <v>150</v>
      </c>
      <c r="N1540" s="14">
        <v>150</v>
      </c>
      <c r="O1540" s="14">
        <v>150</v>
      </c>
      <c r="P1540" s="10" t="s">
        <v>359</v>
      </c>
      <c r="Q1540" s="12" t="s">
        <v>360</v>
      </c>
      <c r="R1540" s="12" t="s">
        <v>361</v>
      </c>
      <c r="S1540" s="15">
        <v>39.925370000000001</v>
      </c>
      <c r="T1540" s="15">
        <v>-90.154399999999995</v>
      </c>
    </row>
    <row r="1541" spans="1:20" x14ac:dyDescent="0.3">
      <c r="A1541" s="9">
        <v>65116</v>
      </c>
      <c r="B1541" s="10" t="s">
        <v>40653</v>
      </c>
      <c r="C1541" s="9">
        <v>65944</v>
      </c>
      <c r="D1541" s="10" t="s">
        <v>40653</v>
      </c>
      <c r="E1541" s="11" t="s">
        <v>41</v>
      </c>
      <c r="F1541" s="11" t="s">
        <v>41</v>
      </c>
      <c r="G1541" s="12" t="s">
        <v>3009</v>
      </c>
      <c r="H1541" s="12" t="s">
        <v>3953</v>
      </c>
      <c r="I1541" s="12" t="s">
        <v>138</v>
      </c>
      <c r="J1541" s="10" t="s">
        <v>143</v>
      </c>
      <c r="K1541" s="13" t="s">
        <v>40654</v>
      </c>
      <c r="L1541" s="13" t="s">
        <v>1</v>
      </c>
      <c r="M1541" s="14">
        <v>400</v>
      </c>
      <c r="N1541" s="14">
        <v>400</v>
      </c>
      <c r="O1541" s="14">
        <v>400</v>
      </c>
      <c r="P1541" s="10" t="s">
        <v>56</v>
      </c>
      <c r="Q1541" s="12" t="s">
        <v>57</v>
      </c>
      <c r="R1541" s="12" t="s">
        <v>58</v>
      </c>
      <c r="S1541" s="15">
        <v>47.447560000000003</v>
      </c>
      <c r="T1541" s="15">
        <v>-101.107</v>
      </c>
    </row>
    <row r="1542" spans="1:20" x14ac:dyDescent="0.3">
      <c r="A1542" s="9">
        <v>65179</v>
      </c>
      <c r="B1542" s="10" t="s">
        <v>40655</v>
      </c>
      <c r="C1542" s="9">
        <v>66012</v>
      </c>
      <c r="D1542" s="10" t="s">
        <v>40656</v>
      </c>
      <c r="E1542" s="11" t="s">
        <v>41</v>
      </c>
      <c r="F1542" s="11" t="s">
        <v>41</v>
      </c>
      <c r="G1542" s="12" t="s">
        <v>339</v>
      </c>
      <c r="H1542" s="12" t="s">
        <v>20233</v>
      </c>
      <c r="I1542" s="12" t="s">
        <v>2960</v>
      </c>
      <c r="J1542" s="10" t="s">
        <v>143</v>
      </c>
      <c r="K1542" s="13" t="s">
        <v>40657</v>
      </c>
      <c r="L1542" s="13" t="s">
        <v>1</v>
      </c>
      <c r="M1542" s="14">
        <v>65</v>
      </c>
      <c r="N1542" s="14">
        <v>65</v>
      </c>
      <c r="O1542" s="14">
        <v>65</v>
      </c>
      <c r="P1542" s="10" t="s">
        <v>363</v>
      </c>
      <c r="Q1542" s="12" t="s">
        <v>364</v>
      </c>
      <c r="R1542" s="12" t="s">
        <v>365</v>
      </c>
      <c r="S1542" s="15">
        <v>33.781534000000001</v>
      </c>
      <c r="T1542" s="15">
        <v>-80.232339999999994</v>
      </c>
    </row>
    <row r="1543" spans="1:20" x14ac:dyDescent="0.3">
      <c r="A1543" s="9">
        <v>62842</v>
      </c>
      <c r="B1543" s="10" t="s">
        <v>20436</v>
      </c>
      <c r="C1543" s="9">
        <v>66054</v>
      </c>
      <c r="D1543" s="10" t="s">
        <v>40658</v>
      </c>
      <c r="E1543" s="11" t="s">
        <v>41</v>
      </c>
      <c r="F1543" s="11" t="s">
        <v>41</v>
      </c>
      <c r="G1543" s="12" t="s">
        <v>3025</v>
      </c>
      <c r="H1543" s="12" t="s">
        <v>1680</v>
      </c>
      <c r="I1543" s="12" t="s">
        <v>172</v>
      </c>
      <c r="J1543" s="10" t="s">
        <v>143</v>
      </c>
      <c r="K1543" s="13" t="s">
        <v>40659</v>
      </c>
      <c r="L1543" s="13" t="s">
        <v>1</v>
      </c>
      <c r="M1543" s="14">
        <v>300</v>
      </c>
      <c r="N1543" s="14">
        <v>300</v>
      </c>
      <c r="O1543" s="14">
        <v>300</v>
      </c>
      <c r="P1543" s="10" t="s">
        <v>363</v>
      </c>
      <c r="Q1543" s="12" t="s">
        <v>364</v>
      </c>
      <c r="R1543" s="12" t="s">
        <v>365</v>
      </c>
      <c r="S1543" s="15">
        <v>40.677860000000003</v>
      </c>
      <c r="T1543" s="15">
        <v>-84.182919999999996</v>
      </c>
    </row>
    <row r="1544" spans="1:20" x14ac:dyDescent="0.3">
      <c r="A1544" s="9">
        <v>62842</v>
      </c>
      <c r="B1544" s="10" t="s">
        <v>20436</v>
      </c>
      <c r="C1544" s="9">
        <v>66060</v>
      </c>
      <c r="D1544" s="10" t="s">
        <v>40660</v>
      </c>
      <c r="E1544" s="11" t="s">
        <v>41</v>
      </c>
      <c r="F1544" s="11" t="s">
        <v>41</v>
      </c>
      <c r="G1544" s="12" t="s">
        <v>3167</v>
      </c>
      <c r="H1544" s="12" t="s">
        <v>1138</v>
      </c>
      <c r="I1544" s="12" t="s">
        <v>172</v>
      </c>
      <c r="J1544" s="10" t="s">
        <v>143</v>
      </c>
      <c r="K1544" s="13" t="s">
        <v>40661</v>
      </c>
      <c r="L1544" s="13" t="s">
        <v>1</v>
      </c>
      <c r="M1544" s="14">
        <v>21.1</v>
      </c>
      <c r="N1544" s="14">
        <v>21.1</v>
      </c>
      <c r="O1544" s="14">
        <v>21.1</v>
      </c>
      <c r="P1544" s="10" t="s">
        <v>363</v>
      </c>
      <c r="Q1544" s="12" t="s">
        <v>364</v>
      </c>
      <c r="R1544" s="12" t="s">
        <v>365</v>
      </c>
      <c r="S1544" s="15">
        <v>41.038722999999997</v>
      </c>
      <c r="T1544" s="15">
        <v>-76.411019999999994</v>
      </c>
    </row>
    <row r="1545" spans="1:20" x14ac:dyDescent="0.3">
      <c r="A1545" s="9">
        <v>62842</v>
      </c>
      <c r="B1545" s="10" t="s">
        <v>20436</v>
      </c>
      <c r="C1545" s="9">
        <v>66130</v>
      </c>
      <c r="D1545" s="10" t="s">
        <v>40662</v>
      </c>
      <c r="E1545" s="11" t="s">
        <v>41</v>
      </c>
      <c r="F1545" s="11" t="s">
        <v>41</v>
      </c>
      <c r="G1545" s="12" t="s">
        <v>3167</v>
      </c>
      <c r="H1545" s="12" t="s">
        <v>1138</v>
      </c>
      <c r="I1545" s="12" t="s">
        <v>172</v>
      </c>
      <c r="J1545" s="10" t="s">
        <v>143</v>
      </c>
      <c r="K1545" s="13" t="s">
        <v>40663</v>
      </c>
      <c r="L1545" s="13" t="s">
        <v>1</v>
      </c>
      <c r="M1545" s="14">
        <v>20</v>
      </c>
      <c r="N1545" s="14">
        <v>20</v>
      </c>
      <c r="O1545" s="14">
        <v>20</v>
      </c>
      <c r="P1545" s="10" t="s">
        <v>363</v>
      </c>
      <c r="Q1545" s="12" t="s">
        <v>364</v>
      </c>
      <c r="R1545" s="12" t="s">
        <v>365</v>
      </c>
      <c r="S1545" s="15">
        <v>40.989849999999997</v>
      </c>
      <c r="T1545" s="15">
        <v>-76.494230000000002</v>
      </c>
    </row>
    <row r="1546" spans="1:20" x14ac:dyDescent="0.3">
      <c r="A1546" s="9">
        <v>62842</v>
      </c>
      <c r="B1546" s="10" t="s">
        <v>20436</v>
      </c>
      <c r="C1546" s="9">
        <v>66131</v>
      </c>
      <c r="D1546" s="10" t="s">
        <v>40664</v>
      </c>
      <c r="E1546" s="11" t="s">
        <v>41</v>
      </c>
      <c r="F1546" s="11" t="s">
        <v>41</v>
      </c>
      <c r="G1546" s="12" t="s">
        <v>1366</v>
      </c>
      <c r="H1546" s="12" t="s">
        <v>102</v>
      </c>
      <c r="I1546" s="12" t="s">
        <v>138</v>
      </c>
      <c r="J1546" s="10" t="s">
        <v>143</v>
      </c>
      <c r="K1546" s="13" t="s">
        <v>40665</v>
      </c>
      <c r="L1546" s="13" t="s">
        <v>1</v>
      </c>
      <c r="M1546" s="14">
        <v>300</v>
      </c>
      <c r="N1546" s="14">
        <v>300</v>
      </c>
      <c r="O1546" s="14">
        <v>300</v>
      </c>
      <c r="P1546" s="10" t="s">
        <v>363</v>
      </c>
      <c r="Q1546" s="12" t="s">
        <v>364</v>
      </c>
      <c r="R1546" s="12" t="s">
        <v>365</v>
      </c>
      <c r="S1546" s="15">
        <v>38.935676999999998</v>
      </c>
      <c r="T1546" s="15">
        <v>-87.141760000000005</v>
      </c>
    </row>
    <row r="1547" spans="1:20" x14ac:dyDescent="0.3">
      <c r="A1547" s="9">
        <v>62842</v>
      </c>
      <c r="B1547" s="10" t="s">
        <v>20436</v>
      </c>
      <c r="C1547" s="9">
        <v>66131</v>
      </c>
      <c r="D1547" s="10" t="s">
        <v>40664</v>
      </c>
      <c r="E1547" s="11" t="s">
        <v>41</v>
      </c>
      <c r="F1547" s="11" t="s">
        <v>41</v>
      </c>
      <c r="G1547" s="12" t="s">
        <v>1366</v>
      </c>
      <c r="H1547" s="12" t="s">
        <v>102</v>
      </c>
      <c r="I1547" s="12" t="s">
        <v>138</v>
      </c>
      <c r="J1547" s="10" t="s">
        <v>143</v>
      </c>
      <c r="K1547" s="13" t="s">
        <v>40666</v>
      </c>
      <c r="L1547" s="13" t="s">
        <v>1</v>
      </c>
      <c r="M1547" s="14">
        <v>62.5</v>
      </c>
      <c r="N1547" s="14">
        <v>62.5</v>
      </c>
      <c r="O1547" s="14">
        <v>62.5</v>
      </c>
      <c r="P1547" s="10" t="s">
        <v>359</v>
      </c>
      <c r="Q1547" s="12" t="s">
        <v>360</v>
      </c>
      <c r="R1547" s="12" t="s">
        <v>361</v>
      </c>
      <c r="S1547" s="15">
        <v>38.935676999999998</v>
      </c>
      <c r="T1547" s="15">
        <v>-87.141760000000005</v>
      </c>
    </row>
    <row r="1548" spans="1:20" x14ac:dyDescent="0.3">
      <c r="A1548" s="9">
        <v>62842</v>
      </c>
      <c r="B1548" s="10" t="s">
        <v>20436</v>
      </c>
      <c r="C1548" s="9">
        <v>66132</v>
      </c>
      <c r="D1548" s="10" t="s">
        <v>34663</v>
      </c>
      <c r="E1548" s="11" t="s">
        <v>41</v>
      </c>
      <c r="F1548" s="11" t="s">
        <v>41</v>
      </c>
      <c r="G1548" s="12" t="s">
        <v>96</v>
      </c>
      <c r="H1548" s="12" t="s">
        <v>9722</v>
      </c>
      <c r="I1548" s="12" t="s">
        <v>585</v>
      </c>
      <c r="J1548" s="10" t="s">
        <v>143</v>
      </c>
      <c r="K1548" s="13" t="s">
        <v>40667</v>
      </c>
      <c r="L1548" s="13" t="s">
        <v>1</v>
      </c>
      <c r="M1548" s="14">
        <v>75</v>
      </c>
      <c r="N1548" s="14">
        <v>75</v>
      </c>
      <c r="O1548" s="14">
        <v>75</v>
      </c>
      <c r="P1548" s="10" t="s">
        <v>359</v>
      </c>
      <c r="Q1548" s="12" t="s">
        <v>360</v>
      </c>
      <c r="R1548" s="12" t="s">
        <v>361</v>
      </c>
      <c r="S1548" s="15">
        <v>30.010255000000001</v>
      </c>
      <c r="T1548" s="15">
        <v>-94.486310000000003</v>
      </c>
    </row>
    <row r="1549" spans="1:20" x14ac:dyDescent="0.3">
      <c r="A1549" s="9">
        <v>62842</v>
      </c>
      <c r="B1549" s="10" t="s">
        <v>20436</v>
      </c>
      <c r="C1549" s="9">
        <v>66139</v>
      </c>
      <c r="D1549" s="10" t="s">
        <v>40668</v>
      </c>
      <c r="E1549" s="11" t="s">
        <v>41</v>
      </c>
      <c r="F1549" s="11" t="s">
        <v>41</v>
      </c>
      <c r="G1549" s="12" t="s">
        <v>3167</v>
      </c>
      <c r="H1549" s="12" t="s">
        <v>1665</v>
      </c>
      <c r="I1549" s="12" t="s">
        <v>172</v>
      </c>
      <c r="J1549" s="10" t="s">
        <v>143</v>
      </c>
      <c r="K1549" s="13" t="s">
        <v>40669</v>
      </c>
      <c r="L1549" s="13" t="s">
        <v>1</v>
      </c>
      <c r="M1549" s="14">
        <v>20</v>
      </c>
      <c r="N1549" s="14">
        <v>20</v>
      </c>
      <c r="O1549" s="14">
        <v>20</v>
      </c>
      <c r="P1549" s="10" t="s">
        <v>363</v>
      </c>
      <c r="Q1549" s="12" t="s">
        <v>364</v>
      </c>
      <c r="R1549" s="12" t="s">
        <v>365</v>
      </c>
      <c r="S1549" s="15">
        <v>41.852227999999997</v>
      </c>
      <c r="T1549" s="15">
        <v>-80.110330000000005</v>
      </c>
    </row>
    <row r="1550" spans="1:20" x14ac:dyDescent="0.3">
      <c r="A1550" s="9">
        <v>62842</v>
      </c>
      <c r="B1550" s="10" t="s">
        <v>20436</v>
      </c>
      <c r="C1550" s="9">
        <v>66196</v>
      </c>
      <c r="D1550" s="10" t="s">
        <v>40670</v>
      </c>
      <c r="E1550" s="11" t="s">
        <v>41</v>
      </c>
      <c r="F1550" s="11" t="s">
        <v>41</v>
      </c>
      <c r="G1550" s="12" t="s">
        <v>3167</v>
      </c>
      <c r="H1550" s="12" t="s">
        <v>1665</v>
      </c>
      <c r="I1550" s="12" t="s">
        <v>172</v>
      </c>
      <c r="J1550" s="10" t="s">
        <v>143</v>
      </c>
      <c r="K1550" s="13" t="s">
        <v>40671</v>
      </c>
      <c r="L1550" s="13" t="s">
        <v>1</v>
      </c>
      <c r="M1550" s="14">
        <v>20</v>
      </c>
      <c r="N1550" s="14">
        <v>20</v>
      </c>
      <c r="O1550" s="14">
        <v>20</v>
      </c>
      <c r="P1550" s="10" t="s">
        <v>363</v>
      </c>
      <c r="Q1550" s="12" t="s">
        <v>364</v>
      </c>
      <c r="R1550" s="12" t="s">
        <v>365</v>
      </c>
      <c r="S1550" s="15">
        <v>41.817242</v>
      </c>
      <c r="T1550" s="15">
        <v>-80.092290000000006</v>
      </c>
    </row>
    <row r="1551" spans="1:20" x14ac:dyDescent="0.3">
      <c r="A1551" s="9">
        <v>56769</v>
      </c>
      <c r="B1551" s="10" t="s">
        <v>40453</v>
      </c>
      <c r="C1551" s="9">
        <v>66293</v>
      </c>
      <c r="D1551" s="10" t="s">
        <v>40672</v>
      </c>
      <c r="E1551" s="11" t="s">
        <v>41</v>
      </c>
      <c r="F1551" s="11" t="s">
        <v>41</v>
      </c>
      <c r="G1551" s="12" t="s">
        <v>96</v>
      </c>
      <c r="H1551" s="12" t="s">
        <v>3492</v>
      </c>
      <c r="I1551" s="12" t="s">
        <v>585</v>
      </c>
      <c r="J1551" s="10" t="s">
        <v>143</v>
      </c>
      <c r="K1551" s="13" t="s">
        <v>40673</v>
      </c>
      <c r="L1551" s="13" t="s">
        <v>1</v>
      </c>
      <c r="M1551" s="14">
        <v>100</v>
      </c>
      <c r="N1551" s="14">
        <v>100</v>
      </c>
      <c r="O1551" s="14">
        <v>100</v>
      </c>
      <c r="P1551" s="10" t="s">
        <v>359</v>
      </c>
      <c r="Q1551" s="12" t="s">
        <v>360</v>
      </c>
      <c r="R1551" s="12" t="s">
        <v>361</v>
      </c>
      <c r="S1551" s="15">
        <v>29.420076000000002</v>
      </c>
      <c r="T1551" s="15">
        <v>-98.572100000000006</v>
      </c>
    </row>
    <row r="1552" spans="1:20" x14ac:dyDescent="0.3">
      <c r="A1552" s="9">
        <v>56769</v>
      </c>
      <c r="B1552" s="10" t="s">
        <v>40453</v>
      </c>
      <c r="C1552" s="9">
        <v>66294</v>
      </c>
      <c r="D1552" s="10" t="s">
        <v>40674</v>
      </c>
      <c r="E1552" s="11" t="s">
        <v>41</v>
      </c>
      <c r="F1552" s="11" t="s">
        <v>41</v>
      </c>
      <c r="G1552" s="12" t="s">
        <v>96</v>
      </c>
      <c r="H1552" s="12" t="s">
        <v>11814</v>
      </c>
      <c r="I1552" s="12" t="s">
        <v>585</v>
      </c>
      <c r="J1552" s="10" t="s">
        <v>143</v>
      </c>
      <c r="K1552" s="13" t="s">
        <v>40675</v>
      </c>
      <c r="L1552" s="13" t="s">
        <v>1</v>
      </c>
      <c r="M1552" s="14">
        <v>100</v>
      </c>
      <c r="N1552" s="14">
        <v>100</v>
      </c>
      <c r="O1552" s="14">
        <v>100</v>
      </c>
      <c r="P1552" s="10" t="s">
        <v>359</v>
      </c>
      <c r="Q1552" s="12" t="s">
        <v>360</v>
      </c>
      <c r="R1552" s="12" t="s">
        <v>361</v>
      </c>
      <c r="S1552" s="15">
        <v>29.325033000000001</v>
      </c>
      <c r="T1552" s="15">
        <v>-100.3918</v>
      </c>
    </row>
    <row r="1553" spans="1:20" x14ac:dyDescent="0.3">
      <c r="A1553" s="9">
        <v>56769</v>
      </c>
      <c r="B1553" s="10" t="s">
        <v>40453</v>
      </c>
      <c r="C1553" s="9">
        <v>66295</v>
      </c>
      <c r="D1553" s="10" t="s">
        <v>40676</v>
      </c>
      <c r="E1553" s="11" t="s">
        <v>41</v>
      </c>
      <c r="F1553" s="11" t="s">
        <v>41</v>
      </c>
      <c r="G1553" s="12" t="s">
        <v>96</v>
      </c>
      <c r="H1553" s="12" t="s">
        <v>13879</v>
      </c>
      <c r="I1553" s="12" t="s">
        <v>585</v>
      </c>
      <c r="J1553" s="10" t="s">
        <v>143</v>
      </c>
      <c r="K1553" s="13" t="s">
        <v>40677</v>
      </c>
      <c r="L1553" s="13" t="s">
        <v>1</v>
      </c>
      <c r="M1553" s="14">
        <v>100</v>
      </c>
      <c r="N1553" s="14">
        <v>100</v>
      </c>
      <c r="O1553" s="14">
        <v>100</v>
      </c>
      <c r="P1553" s="10" t="s">
        <v>359</v>
      </c>
      <c r="Q1553" s="12" t="s">
        <v>360</v>
      </c>
      <c r="R1553" s="12" t="s">
        <v>361</v>
      </c>
      <c r="S1553" s="15">
        <v>29.225956</v>
      </c>
      <c r="T1553" s="15">
        <v>-99.700280000000006</v>
      </c>
    </row>
    <row r="1554" spans="1:20" x14ac:dyDescent="0.3">
      <c r="A1554" s="9">
        <v>56769</v>
      </c>
      <c r="B1554" s="10" t="s">
        <v>40453</v>
      </c>
      <c r="C1554" s="9">
        <v>66296</v>
      </c>
      <c r="D1554" s="10" t="s">
        <v>40678</v>
      </c>
      <c r="E1554" s="11" t="s">
        <v>41</v>
      </c>
      <c r="F1554" s="11" t="s">
        <v>41</v>
      </c>
      <c r="G1554" s="12" t="s">
        <v>96</v>
      </c>
      <c r="H1554" s="12" t="s">
        <v>13879</v>
      </c>
      <c r="I1554" s="12" t="s">
        <v>585</v>
      </c>
      <c r="J1554" s="10" t="s">
        <v>143</v>
      </c>
      <c r="K1554" s="13" t="s">
        <v>40679</v>
      </c>
      <c r="L1554" s="13" t="s">
        <v>1</v>
      </c>
      <c r="M1554" s="14">
        <v>100</v>
      </c>
      <c r="N1554" s="14">
        <v>100</v>
      </c>
      <c r="O1554" s="14">
        <v>100</v>
      </c>
      <c r="P1554" s="10" t="s">
        <v>359</v>
      </c>
      <c r="Q1554" s="12" t="s">
        <v>360</v>
      </c>
      <c r="R1554" s="12" t="s">
        <v>361</v>
      </c>
      <c r="S1554" s="15">
        <v>29.21997</v>
      </c>
      <c r="T1554" s="15">
        <v>-99.746380000000002</v>
      </c>
    </row>
    <row r="1555" spans="1:20" x14ac:dyDescent="0.3">
      <c r="A1555" s="9">
        <v>56769</v>
      </c>
      <c r="B1555" s="10" t="s">
        <v>40453</v>
      </c>
      <c r="C1555" s="9">
        <v>66297</v>
      </c>
      <c r="D1555" s="10" t="s">
        <v>40680</v>
      </c>
      <c r="E1555" s="11" t="s">
        <v>41</v>
      </c>
      <c r="F1555" s="11" t="s">
        <v>41</v>
      </c>
      <c r="G1555" s="12" t="s">
        <v>96</v>
      </c>
      <c r="H1555" s="12" t="s">
        <v>4299</v>
      </c>
      <c r="I1555" s="12" t="s">
        <v>585</v>
      </c>
      <c r="J1555" s="10" t="s">
        <v>143</v>
      </c>
      <c r="K1555" s="13" t="s">
        <v>40681</v>
      </c>
      <c r="L1555" s="13" t="s">
        <v>1</v>
      </c>
      <c r="M1555" s="14">
        <v>150</v>
      </c>
      <c r="N1555" s="14">
        <v>150</v>
      </c>
      <c r="O1555" s="14">
        <v>150</v>
      </c>
      <c r="P1555" s="10" t="s">
        <v>359</v>
      </c>
      <c r="Q1555" s="12" t="s">
        <v>360</v>
      </c>
      <c r="R1555" s="12" t="s">
        <v>361</v>
      </c>
      <c r="S1555" s="15">
        <v>33.006590000000003</v>
      </c>
      <c r="T1555" s="15">
        <v>-99.605410000000006</v>
      </c>
    </row>
    <row r="1556" spans="1:20" x14ac:dyDescent="0.3">
      <c r="A1556" s="9">
        <v>56769</v>
      </c>
      <c r="B1556" s="10" t="s">
        <v>40453</v>
      </c>
      <c r="C1556" s="9">
        <v>66298</v>
      </c>
      <c r="D1556" s="10" t="s">
        <v>40682</v>
      </c>
      <c r="E1556" s="11" t="s">
        <v>41</v>
      </c>
      <c r="F1556" s="11" t="s">
        <v>41</v>
      </c>
      <c r="G1556" s="12" t="s">
        <v>96</v>
      </c>
      <c r="H1556" s="12" t="s">
        <v>4299</v>
      </c>
      <c r="I1556" s="12" t="s">
        <v>585</v>
      </c>
      <c r="J1556" s="10" t="s">
        <v>143</v>
      </c>
      <c r="K1556" s="13" t="s">
        <v>40683</v>
      </c>
      <c r="L1556" s="13" t="s">
        <v>1</v>
      </c>
      <c r="M1556" s="14">
        <v>150</v>
      </c>
      <c r="N1556" s="14">
        <v>150</v>
      </c>
      <c r="O1556" s="14">
        <v>150</v>
      </c>
      <c r="P1556" s="10" t="s">
        <v>359</v>
      </c>
      <c r="Q1556" s="12" t="s">
        <v>360</v>
      </c>
      <c r="R1556" s="12" t="s">
        <v>361</v>
      </c>
      <c r="S1556" s="15">
        <v>33.006590000000003</v>
      </c>
      <c r="T1556" s="15">
        <v>-99.605410000000006</v>
      </c>
    </row>
    <row r="1557" spans="1:20" x14ac:dyDescent="0.3">
      <c r="A1557" s="9">
        <v>56769</v>
      </c>
      <c r="B1557" s="10" t="s">
        <v>40453</v>
      </c>
      <c r="C1557" s="9">
        <v>66300</v>
      </c>
      <c r="D1557" s="10" t="s">
        <v>40684</v>
      </c>
      <c r="E1557" s="11" t="s">
        <v>41</v>
      </c>
      <c r="F1557" s="11" t="s">
        <v>41</v>
      </c>
      <c r="G1557" s="12" t="s">
        <v>96</v>
      </c>
      <c r="H1557" s="12" t="s">
        <v>5112</v>
      </c>
      <c r="I1557" s="12" t="s">
        <v>585</v>
      </c>
      <c r="J1557" s="10" t="s">
        <v>143</v>
      </c>
      <c r="K1557" s="13" t="s">
        <v>40685</v>
      </c>
      <c r="L1557" s="13" t="s">
        <v>1</v>
      </c>
      <c r="M1557" s="14">
        <v>150</v>
      </c>
      <c r="N1557" s="14">
        <v>150</v>
      </c>
      <c r="O1557" s="14">
        <v>150</v>
      </c>
      <c r="P1557" s="10" t="s">
        <v>359</v>
      </c>
      <c r="Q1557" s="12" t="s">
        <v>360</v>
      </c>
      <c r="R1557" s="12" t="s">
        <v>361</v>
      </c>
      <c r="S1557" s="15">
        <v>31.234000000000002</v>
      </c>
      <c r="T1557" s="15">
        <v>-102.309</v>
      </c>
    </row>
    <row r="1558" spans="1:20" x14ac:dyDescent="0.3">
      <c r="A1558" s="9">
        <v>67192</v>
      </c>
      <c r="B1558" s="10" t="s">
        <v>8566</v>
      </c>
      <c r="C1558" s="9">
        <v>66301</v>
      </c>
      <c r="D1558" s="10" t="s">
        <v>40686</v>
      </c>
      <c r="E1558" s="11" t="s">
        <v>41</v>
      </c>
      <c r="F1558" s="11" t="s">
        <v>41</v>
      </c>
      <c r="G1558" s="12" t="s">
        <v>96</v>
      </c>
      <c r="H1558" s="12" t="s">
        <v>4106</v>
      </c>
      <c r="I1558" s="12" t="s">
        <v>585</v>
      </c>
      <c r="J1558" s="10" t="s">
        <v>143</v>
      </c>
      <c r="K1558" s="13" t="s">
        <v>40687</v>
      </c>
      <c r="L1558" s="13" t="s">
        <v>1</v>
      </c>
      <c r="M1558" s="14">
        <v>150</v>
      </c>
      <c r="N1558" s="14">
        <v>150</v>
      </c>
      <c r="O1558" s="14">
        <v>150</v>
      </c>
      <c r="P1558" s="10" t="s">
        <v>359</v>
      </c>
      <c r="Q1558" s="12" t="s">
        <v>360</v>
      </c>
      <c r="R1558" s="12" t="s">
        <v>361</v>
      </c>
      <c r="S1558" s="15">
        <v>28.430334999999999</v>
      </c>
      <c r="T1558" s="15">
        <v>-97.452380000000005</v>
      </c>
    </row>
    <row r="1559" spans="1:20" x14ac:dyDescent="0.3">
      <c r="A1559" s="9">
        <v>67192</v>
      </c>
      <c r="B1559" s="10" t="s">
        <v>8566</v>
      </c>
      <c r="C1559" s="9">
        <v>66302</v>
      </c>
      <c r="D1559" s="10" t="s">
        <v>40688</v>
      </c>
      <c r="E1559" s="11" t="s">
        <v>41</v>
      </c>
      <c r="F1559" s="11" t="s">
        <v>41</v>
      </c>
      <c r="G1559" s="12" t="s">
        <v>96</v>
      </c>
      <c r="H1559" s="12" t="s">
        <v>4106</v>
      </c>
      <c r="I1559" s="12" t="s">
        <v>585</v>
      </c>
      <c r="J1559" s="10" t="s">
        <v>143</v>
      </c>
      <c r="K1559" s="13" t="s">
        <v>40689</v>
      </c>
      <c r="L1559" s="13" t="s">
        <v>1</v>
      </c>
      <c r="M1559" s="14">
        <v>150</v>
      </c>
      <c r="N1559" s="14">
        <v>150</v>
      </c>
      <c r="O1559" s="14">
        <v>150</v>
      </c>
      <c r="P1559" s="10" t="s">
        <v>359</v>
      </c>
      <c r="Q1559" s="12" t="s">
        <v>360</v>
      </c>
      <c r="R1559" s="12" t="s">
        <v>361</v>
      </c>
      <c r="S1559" s="15">
        <v>28.430334999999999</v>
      </c>
      <c r="T1559" s="15">
        <v>-97.452380000000005</v>
      </c>
    </row>
    <row r="1560" spans="1:20" x14ac:dyDescent="0.3">
      <c r="A1560" s="9">
        <v>56769</v>
      </c>
      <c r="B1560" s="10" t="s">
        <v>40453</v>
      </c>
      <c r="C1560" s="9">
        <v>66303</v>
      </c>
      <c r="D1560" s="10" t="s">
        <v>40690</v>
      </c>
      <c r="E1560" s="11" t="s">
        <v>41</v>
      </c>
      <c r="F1560" s="11" t="s">
        <v>41</v>
      </c>
      <c r="G1560" s="12" t="s">
        <v>96</v>
      </c>
      <c r="H1560" s="12" t="s">
        <v>5112</v>
      </c>
      <c r="I1560" s="12" t="s">
        <v>585</v>
      </c>
      <c r="J1560" s="10" t="s">
        <v>143</v>
      </c>
      <c r="K1560" s="13" t="s">
        <v>40691</v>
      </c>
      <c r="L1560" s="13" t="s">
        <v>1</v>
      </c>
      <c r="M1560" s="14">
        <v>150</v>
      </c>
      <c r="N1560" s="14">
        <v>150</v>
      </c>
      <c r="O1560" s="14">
        <v>150</v>
      </c>
      <c r="P1560" s="10" t="s">
        <v>359</v>
      </c>
      <c r="Q1560" s="12" t="s">
        <v>360</v>
      </c>
      <c r="R1560" s="12" t="s">
        <v>361</v>
      </c>
      <c r="S1560" s="15">
        <v>31.249523</v>
      </c>
      <c r="T1560" s="15">
        <v>-102.3002</v>
      </c>
    </row>
    <row r="1561" spans="1:20" x14ac:dyDescent="0.3">
      <c r="A1561" s="9">
        <v>56769</v>
      </c>
      <c r="B1561" s="10" t="s">
        <v>40453</v>
      </c>
      <c r="C1561" s="9">
        <v>66304</v>
      </c>
      <c r="D1561" s="10" t="s">
        <v>40692</v>
      </c>
      <c r="E1561" s="11" t="s">
        <v>41</v>
      </c>
      <c r="F1561" s="11" t="s">
        <v>41</v>
      </c>
      <c r="G1561" s="12" t="s">
        <v>96</v>
      </c>
      <c r="H1561" s="12" t="s">
        <v>13879</v>
      </c>
      <c r="I1561" s="12" t="s">
        <v>585</v>
      </c>
      <c r="J1561" s="10" t="s">
        <v>143</v>
      </c>
      <c r="K1561" s="13" t="s">
        <v>40693</v>
      </c>
      <c r="L1561" s="13" t="s">
        <v>1</v>
      </c>
      <c r="M1561" s="14">
        <v>75</v>
      </c>
      <c r="N1561" s="14">
        <v>75</v>
      </c>
      <c r="O1561" s="14">
        <v>75</v>
      </c>
      <c r="P1561" s="10" t="s">
        <v>359</v>
      </c>
      <c r="Q1561" s="12" t="s">
        <v>360</v>
      </c>
      <c r="R1561" s="12" t="s">
        <v>361</v>
      </c>
      <c r="S1561" s="15">
        <v>29.225807</v>
      </c>
      <c r="T1561" s="15">
        <v>-99.69905</v>
      </c>
    </row>
    <row r="1562" spans="1:20" x14ac:dyDescent="0.3">
      <c r="A1562" s="9">
        <v>56769</v>
      </c>
      <c r="B1562" s="10" t="s">
        <v>40453</v>
      </c>
      <c r="C1562" s="9">
        <v>66305</v>
      </c>
      <c r="D1562" s="10" t="s">
        <v>40694</v>
      </c>
      <c r="E1562" s="11" t="s">
        <v>41</v>
      </c>
      <c r="F1562" s="11" t="s">
        <v>41</v>
      </c>
      <c r="G1562" s="12" t="s">
        <v>96</v>
      </c>
      <c r="H1562" s="12" t="s">
        <v>13879</v>
      </c>
      <c r="I1562" s="12" t="s">
        <v>585</v>
      </c>
      <c r="J1562" s="10" t="s">
        <v>143</v>
      </c>
      <c r="K1562" s="13" t="s">
        <v>40695</v>
      </c>
      <c r="L1562" s="13" t="s">
        <v>1</v>
      </c>
      <c r="M1562" s="14">
        <v>150</v>
      </c>
      <c r="N1562" s="14">
        <v>150</v>
      </c>
      <c r="O1562" s="14">
        <v>150</v>
      </c>
      <c r="P1562" s="10" t="s">
        <v>359</v>
      </c>
      <c r="Q1562" s="12" t="s">
        <v>360</v>
      </c>
      <c r="R1562" s="12" t="s">
        <v>361</v>
      </c>
      <c r="S1562" s="15">
        <v>29.225888999999999</v>
      </c>
      <c r="T1562" s="15">
        <v>-99.699150000000003</v>
      </c>
    </row>
    <row r="1563" spans="1:20" x14ac:dyDescent="0.3">
      <c r="A1563" s="9">
        <v>67192</v>
      </c>
      <c r="B1563" s="10" t="s">
        <v>8566</v>
      </c>
      <c r="C1563" s="9">
        <v>66306</v>
      </c>
      <c r="D1563" s="10" t="s">
        <v>40696</v>
      </c>
      <c r="E1563" s="11" t="s">
        <v>41</v>
      </c>
      <c r="F1563" s="11" t="s">
        <v>41</v>
      </c>
      <c r="G1563" s="12" t="s">
        <v>96</v>
      </c>
      <c r="H1563" s="12" t="s">
        <v>13879</v>
      </c>
      <c r="I1563" s="12" t="s">
        <v>585</v>
      </c>
      <c r="J1563" s="10" t="s">
        <v>143</v>
      </c>
      <c r="K1563" s="13" t="s">
        <v>40697</v>
      </c>
      <c r="L1563" s="13" t="s">
        <v>1</v>
      </c>
      <c r="M1563" s="14">
        <v>150</v>
      </c>
      <c r="N1563" s="14">
        <v>150</v>
      </c>
      <c r="O1563" s="14">
        <v>150</v>
      </c>
      <c r="P1563" s="10" t="s">
        <v>363</v>
      </c>
      <c r="Q1563" s="12" t="s">
        <v>364</v>
      </c>
      <c r="R1563" s="12" t="s">
        <v>365</v>
      </c>
      <c r="S1563" s="15">
        <v>29.225739999999998</v>
      </c>
      <c r="T1563" s="15">
        <v>-99.699150000000003</v>
      </c>
    </row>
    <row r="1564" spans="1:20" x14ac:dyDescent="0.3">
      <c r="A1564" s="9">
        <v>64540</v>
      </c>
      <c r="B1564" s="10" t="s">
        <v>40698</v>
      </c>
      <c r="C1564" s="9">
        <v>66343</v>
      </c>
      <c r="D1564" s="10" t="s">
        <v>40699</v>
      </c>
      <c r="E1564" s="11" t="s">
        <v>41</v>
      </c>
      <c r="F1564" s="11" t="s">
        <v>41</v>
      </c>
      <c r="G1564" s="12" t="s">
        <v>469</v>
      </c>
      <c r="H1564" s="12" t="s">
        <v>158</v>
      </c>
      <c r="I1564" s="12" t="s">
        <v>172</v>
      </c>
      <c r="J1564" s="10" t="s">
        <v>143</v>
      </c>
      <c r="K1564" s="13" t="s">
        <v>40700</v>
      </c>
      <c r="L1564" s="13" t="s">
        <v>1</v>
      </c>
      <c r="M1564" s="14">
        <v>130</v>
      </c>
      <c r="N1564" s="14">
        <v>130</v>
      </c>
      <c r="O1564" s="14">
        <v>130</v>
      </c>
      <c r="P1564" s="10" t="s">
        <v>56</v>
      </c>
      <c r="Q1564" s="12" t="s">
        <v>57</v>
      </c>
      <c r="R1564" s="12" t="s">
        <v>58</v>
      </c>
      <c r="S1564" s="15">
        <v>41.036999999999999</v>
      </c>
      <c r="T1564" s="15">
        <v>-89.227000000000004</v>
      </c>
    </row>
    <row r="1565" spans="1:20" x14ac:dyDescent="0.3">
      <c r="A1565" s="9">
        <v>65440</v>
      </c>
      <c r="B1565" s="10" t="s">
        <v>40701</v>
      </c>
      <c r="C1565" s="9">
        <v>66362</v>
      </c>
      <c r="D1565" s="10" t="s">
        <v>40701</v>
      </c>
      <c r="E1565" s="11" t="s">
        <v>41</v>
      </c>
      <c r="F1565" s="11" t="s">
        <v>41</v>
      </c>
      <c r="G1565" s="12" t="s">
        <v>1412</v>
      </c>
      <c r="H1565" s="12" t="s">
        <v>12400</v>
      </c>
      <c r="I1565" s="12" t="s">
        <v>2960</v>
      </c>
      <c r="J1565" s="10" t="s">
        <v>143</v>
      </c>
      <c r="K1565" s="13" t="s">
        <v>1979</v>
      </c>
      <c r="L1565" s="13" t="s">
        <v>1</v>
      </c>
      <c r="M1565" s="14">
        <v>73.900000000000006</v>
      </c>
      <c r="N1565" s="14">
        <v>73.900000000000006</v>
      </c>
      <c r="O1565" s="14">
        <v>73.900000000000006</v>
      </c>
      <c r="P1565" s="10" t="s">
        <v>363</v>
      </c>
      <c r="Q1565" s="12" t="s">
        <v>364</v>
      </c>
      <c r="R1565" s="12" t="s">
        <v>365</v>
      </c>
      <c r="S1565" s="15">
        <v>35.263748</v>
      </c>
      <c r="T1565" s="15">
        <v>-77.799040000000005</v>
      </c>
    </row>
    <row r="1566" spans="1:20" x14ac:dyDescent="0.3">
      <c r="A1566" s="9">
        <v>58489</v>
      </c>
      <c r="B1566" s="10" t="s">
        <v>12775</v>
      </c>
      <c r="C1566" s="9">
        <v>66399</v>
      </c>
      <c r="D1566" s="10" t="s">
        <v>40702</v>
      </c>
      <c r="E1566" s="11" t="s">
        <v>41</v>
      </c>
      <c r="F1566" s="11" t="s">
        <v>41</v>
      </c>
      <c r="G1566" s="12" t="s">
        <v>96</v>
      </c>
      <c r="H1566" s="12" t="s">
        <v>9905</v>
      </c>
      <c r="I1566" s="12" t="s">
        <v>585</v>
      </c>
      <c r="J1566" s="10" t="s">
        <v>143</v>
      </c>
      <c r="K1566" s="13" t="s">
        <v>40703</v>
      </c>
      <c r="L1566" s="13" t="s">
        <v>1</v>
      </c>
      <c r="M1566" s="14">
        <v>100</v>
      </c>
      <c r="N1566" s="14">
        <v>100</v>
      </c>
      <c r="O1566" s="14">
        <v>100</v>
      </c>
      <c r="P1566" s="10" t="s">
        <v>363</v>
      </c>
      <c r="Q1566" s="12" t="s">
        <v>364</v>
      </c>
      <c r="R1566" s="12" t="s">
        <v>365</v>
      </c>
      <c r="S1566" s="15">
        <v>31.54</v>
      </c>
      <c r="T1566" s="15">
        <v>-97.409000000000006</v>
      </c>
    </row>
    <row r="1567" spans="1:20" x14ac:dyDescent="0.3">
      <c r="A1567" s="9">
        <v>62842</v>
      </c>
      <c r="B1567" s="10" t="s">
        <v>20436</v>
      </c>
      <c r="C1567" s="9">
        <v>66440</v>
      </c>
      <c r="D1567" s="10" t="s">
        <v>40704</v>
      </c>
      <c r="E1567" s="11" t="s">
        <v>41</v>
      </c>
      <c r="F1567" s="11" t="s">
        <v>41</v>
      </c>
      <c r="G1567" s="12" t="s">
        <v>3167</v>
      </c>
      <c r="H1567" s="12" t="s">
        <v>187</v>
      </c>
      <c r="I1567" s="12" t="s">
        <v>172</v>
      </c>
      <c r="J1567" s="10" t="s">
        <v>143</v>
      </c>
      <c r="K1567" s="13" t="s">
        <v>40705</v>
      </c>
      <c r="L1567" s="13" t="s">
        <v>1</v>
      </c>
      <c r="M1567" s="14">
        <v>70</v>
      </c>
      <c r="N1567" s="14">
        <v>70</v>
      </c>
      <c r="O1567" s="14">
        <v>70</v>
      </c>
      <c r="P1567" s="10" t="s">
        <v>363</v>
      </c>
      <c r="Q1567" s="12" t="s">
        <v>364</v>
      </c>
      <c r="R1567" s="12" t="s">
        <v>365</v>
      </c>
      <c r="S1567" s="15">
        <v>39.891480000000001</v>
      </c>
      <c r="T1567" s="15">
        <v>-77.162779999999998</v>
      </c>
    </row>
    <row r="1568" spans="1:20" x14ac:dyDescent="0.3">
      <c r="A1568" s="9">
        <v>61978</v>
      </c>
      <c r="B1568" s="10" t="s">
        <v>11340</v>
      </c>
      <c r="C1568" s="9">
        <v>66498</v>
      </c>
      <c r="D1568" s="10" t="s">
        <v>40706</v>
      </c>
      <c r="E1568" s="11" t="s">
        <v>41</v>
      </c>
      <c r="F1568" s="11" t="s">
        <v>41</v>
      </c>
      <c r="G1568" s="12" t="s">
        <v>242</v>
      </c>
      <c r="H1568" s="12" t="s">
        <v>2751</v>
      </c>
      <c r="I1568" s="12" t="s">
        <v>850</v>
      </c>
      <c r="J1568" s="10" t="s">
        <v>143</v>
      </c>
      <c r="K1568" s="13" t="s">
        <v>40707</v>
      </c>
      <c r="L1568" s="13" t="s">
        <v>1</v>
      </c>
      <c r="M1568" s="14">
        <v>5</v>
      </c>
      <c r="N1568" s="14">
        <v>5</v>
      </c>
      <c r="O1568" s="14">
        <v>5</v>
      </c>
      <c r="P1568" s="10" t="s">
        <v>359</v>
      </c>
      <c r="Q1568" s="12" t="s">
        <v>360</v>
      </c>
      <c r="R1568" s="12" t="s">
        <v>361</v>
      </c>
      <c r="S1568" s="15">
        <v>40.609825999999998</v>
      </c>
      <c r="T1568" s="15">
        <v>-74.090029999999999</v>
      </c>
    </row>
    <row r="1569" spans="1:20" x14ac:dyDescent="0.3">
      <c r="A1569" s="9">
        <v>65515</v>
      </c>
      <c r="B1569" s="10" t="s">
        <v>40708</v>
      </c>
      <c r="C1569" s="9">
        <v>66510</v>
      </c>
      <c r="D1569" s="10" t="s">
        <v>40709</v>
      </c>
      <c r="E1569" s="11" t="s">
        <v>41</v>
      </c>
      <c r="F1569" s="11" t="s">
        <v>41</v>
      </c>
      <c r="G1569" s="12" t="s">
        <v>84</v>
      </c>
      <c r="H1569" s="12" t="s">
        <v>522</v>
      </c>
      <c r="I1569" s="12" t="s">
        <v>142</v>
      </c>
      <c r="J1569" s="10" t="s">
        <v>143</v>
      </c>
      <c r="K1569" s="13" t="s">
        <v>40710</v>
      </c>
      <c r="L1569" s="13" t="s">
        <v>1</v>
      </c>
      <c r="M1569" s="14">
        <v>1.2</v>
      </c>
      <c r="N1569" s="14">
        <v>1.2</v>
      </c>
      <c r="O1569" s="14">
        <v>1.2</v>
      </c>
      <c r="P1569" s="10" t="s">
        <v>363</v>
      </c>
      <c r="Q1569" s="12" t="s">
        <v>364</v>
      </c>
      <c r="R1569" s="12" t="s">
        <v>365</v>
      </c>
      <c r="S1569" s="15">
        <v>36.864882000000001</v>
      </c>
      <c r="T1569" s="15">
        <v>-121.77670000000001</v>
      </c>
    </row>
    <row r="1570" spans="1:20" x14ac:dyDescent="0.3">
      <c r="A1570" s="9">
        <v>65515</v>
      </c>
      <c r="B1570" s="10" t="s">
        <v>40708</v>
      </c>
      <c r="C1570" s="9">
        <v>66510</v>
      </c>
      <c r="D1570" s="10" t="s">
        <v>40709</v>
      </c>
      <c r="E1570" s="11" t="s">
        <v>41</v>
      </c>
      <c r="F1570" s="11" t="s">
        <v>41</v>
      </c>
      <c r="G1570" s="12" t="s">
        <v>84</v>
      </c>
      <c r="H1570" s="12" t="s">
        <v>522</v>
      </c>
      <c r="I1570" s="12" t="s">
        <v>142</v>
      </c>
      <c r="J1570" s="10" t="s">
        <v>143</v>
      </c>
      <c r="K1570" s="13" t="s">
        <v>40711</v>
      </c>
      <c r="L1570" s="13" t="s">
        <v>1</v>
      </c>
      <c r="M1570" s="14">
        <v>1</v>
      </c>
      <c r="N1570" s="14">
        <v>1</v>
      </c>
      <c r="O1570" s="14">
        <v>1</v>
      </c>
      <c r="P1570" s="10" t="s">
        <v>359</v>
      </c>
      <c r="Q1570" s="12" t="s">
        <v>360</v>
      </c>
      <c r="R1570" s="12" t="s">
        <v>361</v>
      </c>
      <c r="S1570" s="15">
        <v>36.864882000000001</v>
      </c>
      <c r="T1570" s="15">
        <v>-121.77670000000001</v>
      </c>
    </row>
    <row r="1571" spans="1:20" x14ac:dyDescent="0.3">
      <c r="A1571" s="9">
        <v>65562</v>
      </c>
      <c r="B1571" s="10" t="s">
        <v>40712</v>
      </c>
      <c r="C1571" s="9">
        <v>66514</v>
      </c>
      <c r="D1571" s="10" t="s">
        <v>40713</v>
      </c>
      <c r="E1571" s="11" t="s">
        <v>41</v>
      </c>
      <c r="F1571" s="11" t="s">
        <v>41</v>
      </c>
      <c r="G1571" s="12" t="s">
        <v>871</v>
      </c>
      <c r="H1571" s="12" t="s">
        <v>1978</v>
      </c>
      <c r="I1571" s="12" t="s">
        <v>850</v>
      </c>
      <c r="J1571" s="10" t="s">
        <v>143</v>
      </c>
      <c r="K1571" s="13" t="s">
        <v>40714</v>
      </c>
      <c r="L1571" s="13" t="s">
        <v>1</v>
      </c>
      <c r="M1571" s="14">
        <v>4.2</v>
      </c>
      <c r="N1571" s="14">
        <v>4.2</v>
      </c>
      <c r="O1571" s="14">
        <v>4.2</v>
      </c>
      <c r="P1571" s="10" t="s">
        <v>363</v>
      </c>
      <c r="Q1571" s="12" t="s">
        <v>364</v>
      </c>
      <c r="R1571" s="12" t="s">
        <v>365</v>
      </c>
      <c r="S1571" s="15">
        <v>42.503321999999997</v>
      </c>
      <c r="T1571" s="15">
        <v>-73.220429999999993</v>
      </c>
    </row>
    <row r="1572" spans="1:20" x14ac:dyDescent="0.3">
      <c r="A1572" s="9">
        <v>65562</v>
      </c>
      <c r="B1572" s="10" t="s">
        <v>40712</v>
      </c>
      <c r="C1572" s="9">
        <v>66514</v>
      </c>
      <c r="D1572" s="10" t="s">
        <v>40713</v>
      </c>
      <c r="E1572" s="11" t="s">
        <v>41</v>
      </c>
      <c r="F1572" s="11" t="s">
        <v>41</v>
      </c>
      <c r="G1572" s="12" t="s">
        <v>871</v>
      </c>
      <c r="H1572" s="12" t="s">
        <v>1978</v>
      </c>
      <c r="I1572" s="12" t="s">
        <v>850</v>
      </c>
      <c r="J1572" s="10" t="s">
        <v>143</v>
      </c>
      <c r="K1572" s="13" t="s">
        <v>40715</v>
      </c>
      <c r="L1572" s="13" t="s">
        <v>1</v>
      </c>
      <c r="M1572" s="14">
        <v>2.5</v>
      </c>
      <c r="N1572" s="14">
        <v>2.5</v>
      </c>
      <c r="O1572" s="14">
        <v>2.5</v>
      </c>
      <c r="P1572" s="10" t="s">
        <v>359</v>
      </c>
      <c r="Q1572" s="12" t="s">
        <v>360</v>
      </c>
      <c r="R1572" s="12" t="s">
        <v>361</v>
      </c>
      <c r="S1572" s="15">
        <v>42.503321999999997</v>
      </c>
      <c r="T1572" s="15">
        <v>-73.220429999999993</v>
      </c>
    </row>
    <row r="1573" spans="1:20" x14ac:dyDescent="0.3">
      <c r="A1573" s="9">
        <v>65565</v>
      </c>
      <c r="B1573" s="10" t="s">
        <v>26825</v>
      </c>
      <c r="C1573" s="9">
        <v>66517</v>
      </c>
      <c r="D1573" s="10" t="s">
        <v>26826</v>
      </c>
      <c r="E1573" s="11" t="s">
        <v>41</v>
      </c>
      <c r="F1573" s="11" t="s">
        <v>41</v>
      </c>
      <c r="G1573" s="12" t="s">
        <v>96</v>
      </c>
      <c r="H1573" s="12" t="s">
        <v>3428</v>
      </c>
      <c r="I1573" s="12" t="s">
        <v>585</v>
      </c>
      <c r="J1573" s="10" t="s">
        <v>143</v>
      </c>
      <c r="K1573" s="13" t="s">
        <v>40716</v>
      </c>
      <c r="L1573" s="13" t="s">
        <v>1</v>
      </c>
      <c r="M1573" s="14">
        <v>1.5</v>
      </c>
      <c r="N1573" s="14">
        <v>1.5</v>
      </c>
      <c r="O1573" s="14">
        <v>1.5</v>
      </c>
      <c r="P1573" s="10" t="s">
        <v>359</v>
      </c>
      <c r="Q1573" s="12" t="s">
        <v>360</v>
      </c>
      <c r="R1573" s="12" t="s">
        <v>361</v>
      </c>
      <c r="S1573" s="15">
        <v>29.825137999999999</v>
      </c>
      <c r="T1573" s="15">
        <v>-95.247060000000005</v>
      </c>
    </row>
    <row r="1574" spans="1:20" x14ac:dyDescent="0.3">
      <c r="A1574" s="9">
        <v>65566</v>
      </c>
      <c r="B1574" s="10" t="s">
        <v>40717</v>
      </c>
      <c r="C1574" s="9">
        <v>66518</v>
      </c>
      <c r="D1574" s="10" t="s">
        <v>40718</v>
      </c>
      <c r="E1574" s="11" t="s">
        <v>41</v>
      </c>
      <c r="F1574" s="11" t="s">
        <v>41</v>
      </c>
      <c r="G1574" s="12" t="s">
        <v>96</v>
      </c>
      <c r="H1574" s="12" t="s">
        <v>3428</v>
      </c>
      <c r="I1574" s="12" t="s">
        <v>585</v>
      </c>
      <c r="J1574" s="10" t="s">
        <v>143</v>
      </c>
      <c r="K1574" s="13" t="s">
        <v>40719</v>
      </c>
      <c r="L1574" s="13" t="s">
        <v>1</v>
      </c>
      <c r="M1574" s="14">
        <v>1.6</v>
      </c>
      <c r="N1574" s="14">
        <v>1.6</v>
      </c>
      <c r="O1574" s="14">
        <v>1.6</v>
      </c>
      <c r="P1574" s="10" t="s">
        <v>363</v>
      </c>
      <c r="Q1574" s="12" t="s">
        <v>364</v>
      </c>
      <c r="R1574" s="12" t="s">
        <v>365</v>
      </c>
      <c r="S1574" s="15">
        <v>29.695952999999999</v>
      </c>
      <c r="T1574" s="15">
        <v>-95.075159999999997</v>
      </c>
    </row>
    <row r="1575" spans="1:20" x14ac:dyDescent="0.3">
      <c r="A1575" s="9">
        <v>65587</v>
      </c>
      <c r="B1575" s="10" t="s">
        <v>32749</v>
      </c>
      <c r="C1575" s="9">
        <v>66546</v>
      </c>
      <c r="D1575" s="10" t="s">
        <v>32750</v>
      </c>
      <c r="E1575" s="11" t="s">
        <v>41</v>
      </c>
      <c r="F1575" s="11" t="s">
        <v>41</v>
      </c>
      <c r="G1575" s="12" t="s">
        <v>1366</v>
      </c>
      <c r="H1575" s="12" t="s">
        <v>1791</v>
      </c>
      <c r="I1575" s="12" t="s">
        <v>172</v>
      </c>
      <c r="J1575" s="10" t="s">
        <v>143</v>
      </c>
      <c r="K1575" s="13" t="s">
        <v>40720</v>
      </c>
      <c r="L1575" s="13" t="s">
        <v>1</v>
      </c>
      <c r="M1575" s="14">
        <v>300</v>
      </c>
      <c r="N1575" s="14">
        <v>300</v>
      </c>
      <c r="O1575" s="14">
        <v>300</v>
      </c>
      <c r="P1575" s="10" t="s">
        <v>363</v>
      </c>
      <c r="Q1575" s="12" t="s">
        <v>364</v>
      </c>
      <c r="R1575" s="12" t="s">
        <v>365</v>
      </c>
      <c r="S1575" s="15">
        <v>41.090899</v>
      </c>
      <c r="T1575" s="15">
        <v>-86.712829999999997</v>
      </c>
    </row>
    <row r="1576" spans="1:20" x14ac:dyDescent="0.3">
      <c r="A1576" s="9">
        <v>65586</v>
      </c>
      <c r="B1576" s="10" t="s">
        <v>40721</v>
      </c>
      <c r="C1576" s="9">
        <v>66547</v>
      </c>
      <c r="D1576" s="10" t="s">
        <v>40722</v>
      </c>
      <c r="E1576" s="11" t="s">
        <v>41</v>
      </c>
      <c r="F1576" s="11" t="s">
        <v>41</v>
      </c>
      <c r="G1576" s="12" t="s">
        <v>3167</v>
      </c>
      <c r="H1576" s="12" t="s">
        <v>11142</v>
      </c>
      <c r="I1576" s="12" t="s">
        <v>172</v>
      </c>
      <c r="J1576" s="10" t="s">
        <v>143</v>
      </c>
      <c r="K1576" s="13" t="s">
        <v>40723</v>
      </c>
      <c r="L1576" s="13" t="s">
        <v>1</v>
      </c>
      <c r="M1576" s="14">
        <v>194</v>
      </c>
      <c r="N1576" s="14">
        <v>106.7</v>
      </c>
      <c r="O1576" s="14">
        <v>4.9000000000000004</v>
      </c>
      <c r="P1576" s="10" t="s">
        <v>363</v>
      </c>
      <c r="Q1576" s="12" t="s">
        <v>364</v>
      </c>
      <c r="R1576" s="12" t="s">
        <v>365</v>
      </c>
      <c r="S1576" s="15">
        <v>41.197910999999998</v>
      </c>
      <c r="T1576" s="15">
        <v>-77.21884</v>
      </c>
    </row>
    <row r="1577" spans="1:20" x14ac:dyDescent="0.3">
      <c r="A1577" s="9">
        <v>65594</v>
      </c>
      <c r="B1577" s="10" t="s">
        <v>33128</v>
      </c>
      <c r="C1577" s="9">
        <v>66551</v>
      </c>
      <c r="D1577" s="10" t="s">
        <v>40724</v>
      </c>
      <c r="E1577" s="11" t="s">
        <v>41</v>
      </c>
      <c r="F1577" s="11" t="s">
        <v>41</v>
      </c>
      <c r="G1577" s="12" t="s">
        <v>84</v>
      </c>
      <c r="H1577" s="12" t="s">
        <v>753</v>
      </c>
      <c r="I1577" s="12" t="s">
        <v>142</v>
      </c>
      <c r="J1577" s="10" t="s">
        <v>143</v>
      </c>
      <c r="K1577" s="13" t="s">
        <v>40725</v>
      </c>
      <c r="L1577" s="13" t="s">
        <v>1</v>
      </c>
      <c r="M1577" s="14">
        <v>3</v>
      </c>
      <c r="N1577" s="14">
        <v>3</v>
      </c>
      <c r="O1577" s="14">
        <v>3</v>
      </c>
      <c r="P1577" s="10" t="s">
        <v>359</v>
      </c>
      <c r="Q1577" s="12" t="s">
        <v>360</v>
      </c>
      <c r="R1577" s="12" t="s">
        <v>361</v>
      </c>
      <c r="S1577" s="15">
        <v>32.583468000000003</v>
      </c>
      <c r="T1577" s="15">
        <v>-117.0968</v>
      </c>
    </row>
    <row r="1578" spans="1:20" x14ac:dyDescent="0.3">
      <c r="A1578" s="9">
        <v>65594</v>
      </c>
      <c r="B1578" s="10" t="s">
        <v>33128</v>
      </c>
      <c r="C1578" s="9">
        <v>66551</v>
      </c>
      <c r="D1578" s="10" t="s">
        <v>40724</v>
      </c>
      <c r="E1578" s="11" t="s">
        <v>41</v>
      </c>
      <c r="F1578" s="11" t="s">
        <v>41</v>
      </c>
      <c r="G1578" s="12" t="s">
        <v>84</v>
      </c>
      <c r="H1578" s="12" t="s">
        <v>753</v>
      </c>
      <c r="I1578" s="12" t="s">
        <v>142</v>
      </c>
      <c r="J1578" s="10" t="s">
        <v>143</v>
      </c>
      <c r="K1578" s="13" t="s">
        <v>40726</v>
      </c>
      <c r="L1578" s="13" t="s">
        <v>1</v>
      </c>
      <c r="M1578" s="14">
        <v>3</v>
      </c>
      <c r="N1578" s="14">
        <v>3</v>
      </c>
      <c r="O1578" s="14">
        <v>3</v>
      </c>
      <c r="P1578" s="10" t="s">
        <v>359</v>
      </c>
      <c r="Q1578" s="12" t="s">
        <v>360</v>
      </c>
      <c r="R1578" s="12" t="s">
        <v>361</v>
      </c>
      <c r="S1578" s="15">
        <v>32.583468000000003</v>
      </c>
      <c r="T1578" s="15">
        <v>-117.0968</v>
      </c>
    </row>
    <row r="1579" spans="1:20" x14ac:dyDescent="0.3">
      <c r="A1579" s="9">
        <v>62842</v>
      </c>
      <c r="B1579" s="10" t="s">
        <v>20436</v>
      </c>
      <c r="C1579" s="9">
        <v>66556</v>
      </c>
      <c r="D1579" s="10" t="s">
        <v>40727</v>
      </c>
      <c r="E1579" s="11" t="s">
        <v>41</v>
      </c>
      <c r="F1579" s="11" t="s">
        <v>41</v>
      </c>
      <c r="G1579" s="12" t="s">
        <v>3167</v>
      </c>
      <c r="H1579" s="12" t="s">
        <v>1138</v>
      </c>
      <c r="I1579" s="12" t="s">
        <v>172</v>
      </c>
      <c r="J1579" s="10" t="s">
        <v>143</v>
      </c>
      <c r="K1579" s="13" t="s">
        <v>40728</v>
      </c>
      <c r="L1579" s="13" t="s">
        <v>1</v>
      </c>
      <c r="M1579" s="14">
        <v>20</v>
      </c>
      <c r="N1579" s="14">
        <v>20</v>
      </c>
      <c r="O1579" s="14">
        <v>20</v>
      </c>
      <c r="P1579" s="10" t="s">
        <v>363</v>
      </c>
      <c r="Q1579" s="12" t="s">
        <v>364</v>
      </c>
      <c r="R1579" s="12" t="s">
        <v>365</v>
      </c>
      <c r="S1579" s="15">
        <v>40.987526000000003</v>
      </c>
      <c r="T1579" s="15">
        <v>-76.489230000000006</v>
      </c>
    </row>
    <row r="1580" spans="1:20" x14ac:dyDescent="0.3">
      <c r="A1580" s="9">
        <v>62842</v>
      </c>
      <c r="B1580" s="10" t="s">
        <v>20436</v>
      </c>
      <c r="C1580" s="9">
        <v>66557</v>
      </c>
      <c r="D1580" s="10" t="s">
        <v>40729</v>
      </c>
      <c r="E1580" s="11" t="s">
        <v>41</v>
      </c>
      <c r="F1580" s="11" t="s">
        <v>41</v>
      </c>
      <c r="G1580" s="12" t="s">
        <v>757</v>
      </c>
      <c r="H1580" s="12" t="s">
        <v>4031</v>
      </c>
      <c r="I1580" s="12" t="s">
        <v>183</v>
      </c>
      <c r="J1580" s="10" t="s">
        <v>143</v>
      </c>
      <c r="K1580" s="13" t="s">
        <v>40730</v>
      </c>
      <c r="L1580" s="13" t="s">
        <v>1</v>
      </c>
      <c r="M1580" s="14">
        <v>161.69999999999999</v>
      </c>
      <c r="N1580" s="14">
        <v>161.69999999999999</v>
      </c>
      <c r="O1580" s="14">
        <v>161.69999999999999</v>
      </c>
      <c r="P1580" s="10" t="s">
        <v>363</v>
      </c>
      <c r="Q1580" s="12" t="s">
        <v>364</v>
      </c>
      <c r="R1580" s="12" t="s">
        <v>365</v>
      </c>
      <c r="S1580" s="15">
        <v>40.595999999999997</v>
      </c>
      <c r="T1580" s="15">
        <v>-108.846</v>
      </c>
    </row>
    <row r="1581" spans="1:20" x14ac:dyDescent="0.3">
      <c r="A1581" s="9">
        <v>16609</v>
      </c>
      <c r="B1581" s="10" t="s">
        <v>8744</v>
      </c>
      <c r="C1581" s="9">
        <v>66599</v>
      </c>
      <c r="D1581" s="10" t="s">
        <v>27103</v>
      </c>
      <c r="E1581" s="11" t="s">
        <v>41</v>
      </c>
      <c r="F1581" s="11" t="s">
        <v>41</v>
      </c>
      <c r="G1581" s="12" t="s">
        <v>84</v>
      </c>
      <c r="H1581" s="12" t="s">
        <v>753</v>
      </c>
      <c r="I1581" s="12" t="s">
        <v>142</v>
      </c>
      <c r="J1581" s="10" t="s">
        <v>44</v>
      </c>
      <c r="K1581" s="13" t="s">
        <v>51</v>
      </c>
      <c r="L1581" s="13" t="s">
        <v>1</v>
      </c>
      <c r="M1581" s="14">
        <v>0.3</v>
      </c>
      <c r="N1581" s="14">
        <v>0.3</v>
      </c>
      <c r="O1581" s="14">
        <v>0.3</v>
      </c>
      <c r="P1581" s="10" t="s">
        <v>4814</v>
      </c>
      <c r="Q1581" s="12" t="s">
        <v>484</v>
      </c>
      <c r="R1581" s="12" t="s">
        <v>7028</v>
      </c>
      <c r="S1581" s="15">
        <v>33.270508</v>
      </c>
      <c r="T1581" s="15">
        <v>-116.34699999999999</v>
      </c>
    </row>
    <row r="1582" spans="1:20" x14ac:dyDescent="0.3">
      <c r="A1582" s="9">
        <v>65684</v>
      </c>
      <c r="B1582" s="10" t="s">
        <v>40731</v>
      </c>
      <c r="C1582" s="9">
        <v>66665</v>
      </c>
      <c r="D1582" s="10" t="s">
        <v>40731</v>
      </c>
      <c r="E1582" s="11" t="s">
        <v>41</v>
      </c>
      <c r="F1582" s="11" t="s">
        <v>41</v>
      </c>
      <c r="G1582" s="12" t="s">
        <v>1213</v>
      </c>
      <c r="H1582" s="12" t="s">
        <v>1855</v>
      </c>
      <c r="I1582" s="12" t="s">
        <v>850</v>
      </c>
      <c r="J1582" s="10" t="s">
        <v>143</v>
      </c>
      <c r="K1582" s="13" t="s">
        <v>40732</v>
      </c>
      <c r="L1582" s="13" t="s">
        <v>1</v>
      </c>
      <c r="M1582" s="14">
        <v>2.4</v>
      </c>
      <c r="N1582" s="14">
        <v>2.4</v>
      </c>
      <c r="O1582" s="14">
        <v>2.4</v>
      </c>
      <c r="P1582" s="10" t="s">
        <v>363</v>
      </c>
      <c r="Q1582" s="12" t="s">
        <v>364</v>
      </c>
      <c r="R1582" s="12" t="s">
        <v>365</v>
      </c>
      <c r="S1582" s="15">
        <v>43.674250000000001</v>
      </c>
      <c r="T1582" s="15">
        <v>-70.731319999999997</v>
      </c>
    </row>
    <row r="1583" spans="1:20" x14ac:dyDescent="0.3">
      <c r="A1583" s="9">
        <v>65688</v>
      </c>
      <c r="B1583" s="10" t="s">
        <v>40733</v>
      </c>
      <c r="C1583" s="9">
        <v>66674</v>
      </c>
      <c r="D1583" s="10" t="s">
        <v>40734</v>
      </c>
      <c r="E1583" s="11" t="s">
        <v>41</v>
      </c>
      <c r="F1583" s="11" t="s">
        <v>41</v>
      </c>
      <c r="G1583" s="12" t="s">
        <v>242</v>
      </c>
      <c r="H1583" s="12" t="s">
        <v>4929</v>
      </c>
      <c r="I1583" s="12" t="s">
        <v>244</v>
      </c>
      <c r="J1583" s="10" t="s">
        <v>143</v>
      </c>
      <c r="K1583" s="13" t="s">
        <v>40735</v>
      </c>
      <c r="L1583" s="13" t="s">
        <v>1</v>
      </c>
      <c r="M1583" s="14">
        <v>20</v>
      </c>
      <c r="N1583" s="14">
        <v>20</v>
      </c>
      <c r="O1583" s="14">
        <v>20</v>
      </c>
      <c r="P1583" s="10" t="s">
        <v>359</v>
      </c>
      <c r="Q1583" s="12" t="s">
        <v>360</v>
      </c>
      <c r="R1583" s="12" t="s">
        <v>361</v>
      </c>
      <c r="S1583" s="15">
        <v>42.494999999999997</v>
      </c>
      <c r="T1583" s="15">
        <v>-78.081999999999994</v>
      </c>
    </row>
    <row r="1584" spans="1:20" x14ac:dyDescent="0.3">
      <c r="A1584" s="9">
        <v>65688</v>
      </c>
      <c r="B1584" s="10" t="s">
        <v>40733</v>
      </c>
      <c r="C1584" s="9">
        <v>66674</v>
      </c>
      <c r="D1584" s="10" t="s">
        <v>40734</v>
      </c>
      <c r="E1584" s="11" t="s">
        <v>41</v>
      </c>
      <c r="F1584" s="11" t="s">
        <v>41</v>
      </c>
      <c r="G1584" s="12" t="s">
        <v>242</v>
      </c>
      <c r="H1584" s="12" t="s">
        <v>4929</v>
      </c>
      <c r="I1584" s="12" t="s">
        <v>244</v>
      </c>
      <c r="J1584" s="10" t="s">
        <v>143</v>
      </c>
      <c r="K1584" s="13" t="s">
        <v>40736</v>
      </c>
      <c r="L1584" s="13" t="s">
        <v>1</v>
      </c>
      <c r="M1584" s="14">
        <v>108</v>
      </c>
      <c r="N1584" s="14">
        <v>108</v>
      </c>
      <c r="O1584" s="14">
        <v>108</v>
      </c>
      <c r="P1584" s="10" t="s">
        <v>363</v>
      </c>
      <c r="Q1584" s="12" t="s">
        <v>364</v>
      </c>
      <c r="R1584" s="12" t="s">
        <v>365</v>
      </c>
      <c r="S1584" s="15">
        <v>42.494999999999997</v>
      </c>
      <c r="T1584" s="15">
        <v>-78.081999999999994</v>
      </c>
    </row>
    <row r="1585" spans="1:20" x14ac:dyDescent="0.3">
      <c r="A1585" s="9">
        <v>65689</v>
      </c>
      <c r="B1585" s="10" t="s">
        <v>35125</v>
      </c>
      <c r="C1585" s="9">
        <v>66675</v>
      </c>
      <c r="D1585" s="10" t="s">
        <v>35125</v>
      </c>
      <c r="E1585" s="11" t="s">
        <v>41</v>
      </c>
      <c r="F1585" s="11" t="s">
        <v>41</v>
      </c>
      <c r="G1585" s="12" t="s">
        <v>242</v>
      </c>
      <c r="H1585" s="12" t="s">
        <v>4929</v>
      </c>
      <c r="I1585" s="12" t="s">
        <v>244</v>
      </c>
      <c r="J1585" s="10" t="s">
        <v>143</v>
      </c>
      <c r="K1585" s="13" t="s">
        <v>361</v>
      </c>
      <c r="L1585" s="13" t="s">
        <v>1</v>
      </c>
      <c r="M1585" s="14">
        <v>20</v>
      </c>
      <c r="N1585" s="14">
        <v>20</v>
      </c>
      <c r="O1585" s="14">
        <v>20</v>
      </c>
      <c r="P1585" s="10" t="s">
        <v>359</v>
      </c>
      <c r="Q1585" s="12" t="s">
        <v>360</v>
      </c>
      <c r="R1585" s="12" t="s">
        <v>361</v>
      </c>
      <c r="S1585" s="15">
        <v>42.21</v>
      </c>
      <c r="T1585" s="15">
        <v>-77.819999999999993</v>
      </c>
    </row>
    <row r="1586" spans="1:20" x14ac:dyDescent="0.3">
      <c r="A1586" s="9">
        <v>61060</v>
      </c>
      <c r="B1586" s="10" t="s">
        <v>12898</v>
      </c>
      <c r="C1586" s="9">
        <v>66692</v>
      </c>
      <c r="D1586" s="10" t="s">
        <v>40737</v>
      </c>
      <c r="E1586" s="11" t="s">
        <v>41</v>
      </c>
      <c r="F1586" s="11" t="s">
        <v>41</v>
      </c>
      <c r="G1586" s="12" t="s">
        <v>96</v>
      </c>
      <c r="H1586" s="12" t="s">
        <v>4109</v>
      </c>
      <c r="I1586" s="12" t="s">
        <v>585</v>
      </c>
      <c r="J1586" s="10" t="s">
        <v>143</v>
      </c>
      <c r="K1586" s="13" t="s">
        <v>27516</v>
      </c>
      <c r="L1586" s="13" t="s">
        <v>1</v>
      </c>
      <c r="M1586" s="14">
        <v>230</v>
      </c>
      <c r="N1586" s="14">
        <v>230</v>
      </c>
      <c r="O1586" s="14">
        <v>230</v>
      </c>
      <c r="P1586" s="10" t="s">
        <v>363</v>
      </c>
      <c r="Q1586" s="12" t="s">
        <v>364</v>
      </c>
      <c r="R1586" s="12" t="s">
        <v>365</v>
      </c>
      <c r="S1586" s="15">
        <v>31.094560000000001</v>
      </c>
      <c r="T1586" s="15">
        <v>-96.41413</v>
      </c>
    </row>
    <row r="1587" spans="1:20" x14ac:dyDescent="0.3">
      <c r="A1587" s="9">
        <v>61060</v>
      </c>
      <c r="B1587" s="10" t="s">
        <v>12898</v>
      </c>
      <c r="C1587" s="9">
        <v>66692</v>
      </c>
      <c r="D1587" s="10" t="s">
        <v>40737</v>
      </c>
      <c r="E1587" s="11" t="s">
        <v>41</v>
      </c>
      <c r="F1587" s="11" t="s">
        <v>41</v>
      </c>
      <c r="G1587" s="12" t="s">
        <v>96</v>
      </c>
      <c r="H1587" s="12" t="s">
        <v>4109</v>
      </c>
      <c r="I1587" s="12" t="s">
        <v>585</v>
      </c>
      <c r="J1587" s="10" t="s">
        <v>143</v>
      </c>
      <c r="K1587" s="13" t="s">
        <v>40738</v>
      </c>
      <c r="L1587" s="13" t="s">
        <v>1</v>
      </c>
      <c r="M1587" s="14">
        <v>100</v>
      </c>
      <c r="N1587" s="14">
        <v>100</v>
      </c>
      <c r="O1587" s="14">
        <v>100</v>
      </c>
      <c r="P1587" s="10" t="s">
        <v>359</v>
      </c>
      <c r="Q1587" s="12" t="s">
        <v>360</v>
      </c>
      <c r="R1587" s="12" t="s">
        <v>361</v>
      </c>
      <c r="S1587" s="15">
        <v>31.094560000000001</v>
      </c>
      <c r="T1587" s="15">
        <v>-96.41413</v>
      </c>
    </row>
    <row r="1588" spans="1:20" x14ac:dyDescent="0.3">
      <c r="A1588" s="9">
        <v>65699</v>
      </c>
      <c r="B1588" s="10" t="s">
        <v>40739</v>
      </c>
      <c r="C1588" s="9">
        <v>66693</v>
      </c>
      <c r="D1588" s="10" t="s">
        <v>40739</v>
      </c>
      <c r="E1588" s="11" t="s">
        <v>41</v>
      </c>
      <c r="F1588" s="11" t="s">
        <v>41</v>
      </c>
      <c r="G1588" s="12" t="s">
        <v>96</v>
      </c>
      <c r="H1588" s="12" t="s">
        <v>4109</v>
      </c>
      <c r="I1588" s="12" t="s">
        <v>585</v>
      </c>
      <c r="J1588" s="10" t="s">
        <v>143</v>
      </c>
      <c r="K1588" s="13" t="s">
        <v>40740</v>
      </c>
      <c r="L1588" s="13" t="s">
        <v>1</v>
      </c>
      <c r="M1588" s="14">
        <v>285</v>
      </c>
      <c r="N1588" s="14">
        <v>285</v>
      </c>
      <c r="O1588" s="14">
        <v>285</v>
      </c>
      <c r="P1588" s="10" t="s">
        <v>363</v>
      </c>
      <c r="Q1588" s="12" t="s">
        <v>364</v>
      </c>
      <c r="R1588" s="12" t="s">
        <v>365</v>
      </c>
      <c r="S1588" s="15">
        <v>31.083773000000001</v>
      </c>
      <c r="T1588" s="15">
        <v>-96.321799999999996</v>
      </c>
    </row>
    <row r="1589" spans="1:20" x14ac:dyDescent="0.3">
      <c r="A1589" s="9">
        <v>65699</v>
      </c>
      <c r="B1589" s="10" t="s">
        <v>40739</v>
      </c>
      <c r="C1589" s="9">
        <v>66693</v>
      </c>
      <c r="D1589" s="10" t="s">
        <v>40739</v>
      </c>
      <c r="E1589" s="11" t="s">
        <v>41</v>
      </c>
      <c r="F1589" s="11" t="s">
        <v>41</v>
      </c>
      <c r="G1589" s="12" t="s">
        <v>96</v>
      </c>
      <c r="H1589" s="12" t="s">
        <v>4109</v>
      </c>
      <c r="I1589" s="12" t="s">
        <v>585</v>
      </c>
      <c r="J1589" s="10" t="s">
        <v>143</v>
      </c>
      <c r="K1589" s="13" t="s">
        <v>40741</v>
      </c>
      <c r="L1589" s="13" t="s">
        <v>1</v>
      </c>
      <c r="M1589" s="14">
        <v>140</v>
      </c>
      <c r="N1589" s="14">
        <v>140</v>
      </c>
      <c r="O1589" s="14">
        <v>140</v>
      </c>
      <c r="P1589" s="10" t="s">
        <v>359</v>
      </c>
      <c r="Q1589" s="12" t="s">
        <v>360</v>
      </c>
      <c r="R1589" s="12" t="s">
        <v>361</v>
      </c>
      <c r="S1589" s="15">
        <v>31.083773000000001</v>
      </c>
      <c r="T1589" s="15">
        <v>-96.321799999999996</v>
      </c>
    </row>
    <row r="1590" spans="1:20" x14ac:dyDescent="0.3">
      <c r="A1590" s="9">
        <v>65716</v>
      </c>
      <c r="B1590" s="10" t="s">
        <v>40742</v>
      </c>
      <c r="C1590" s="9">
        <v>66702</v>
      </c>
      <c r="D1590" s="10" t="s">
        <v>40743</v>
      </c>
      <c r="E1590" s="11" t="s">
        <v>41</v>
      </c>
      <c r="F1590" s="11" t="s">
        <v>41</v>
      </c>
      <c r="G1590" s="12" t="s">
        <v>3025</v>
      </c>
      <c r="H1590" s="12" t="s">
        <v>8429</v>
      </c>
      <c r="I1590" s="12" t="s">
        <v>172</v>
      </c>
      <c r="J1590" s="10" t="s">
        <v>143</v>
      </c>
      <c r="K1590" s="13" t="s">
        <v>2416</v>
      </c>
      <c r="L1590" s="13" t="s">
        <v>1</v>
      </c>
      <c r="M1590" s="14">
        <v>110</v>
      </c>
      <c r="N1590" s="14">
        <v>110</v>
      </c>
      <c r="O1590" s="14">
        <v>110</v>
      </c>
      <c r="P1590" s="10" t="s">
        <v>363</v>
      </c>
      <c r="Q1590" s="12" t="s">
        <v>364</v>
      </c>
      <c r="R1590" s="12" t="s">
        <v>365</v>
      </c>
      <c r="S1590" s="15">
        <v>39.525194999999997</v>
      </c>
      <c r="T1590" s="15">
        <v>-83.021029999999996</v>
      </c>
    </row>
    <row r="1591" spans="1:20" x14ac:dyDescent="0.3">
      <c r="A1591" s="9">
        <v>65715</v>
      </c>
      <c r="B1591" s="10" t="s">
        <v>31906</v>
      </c>
      <c r="C1591" s="9">
        <v>66704</v>
      </c>
      <c r="D1591" s="10" t="s">
        <v>40744</v>
      </c>
      <c r="E1591" s="11" t="s">
        <v>41</v>
      </c>
      <c r="F1591" s="11" t="s">
        <v>41</v>
      </c>
      <c r="G1591" s="12" t="s">
        <v>96</v>
      </c>
      <c r="H1591" s="12" t="s">
        <v>2736</v>
      </c>
      <c r="I1591" s="12" t="s">
        <v>585</v>
      </c>
      <c r="J1591" s="10" t="s">
        <v>143</v>
      </c>
      <c r="K1591" s="13" t="s">
        <v>40745</v>
      </c>
      <c r="L1591" s="13" t="s">
        <v>1</v>
      </c>
      <c r="M1591" s="14">
        <v>100</v>
      </c>
      <c r="N1591" s="14">
        <v>100</v>
      </c>
      <c r="O1591" s="14">
        <v>100</v>
      </c>
      <c r="P1591" s="10" t="s">
        <v>363</v>
      </c>
      <c r="Q1591" s="12" t="s">
        <v>364</v>
      </c>
      <c r="R1591" s="12" t="s">
        <v>365</v>
      </c>
      <c r="S1591" s="15">
        <v>31.251852</v>
      </c>
      <c r="T1591" s="15">
        <v>-103.1759</v>
      </c>
    </row>
    <row r="1592" spans="1:20" x14ac:dyDescent="0.3">
      <c r="A1592" s="9">
        <v>65715</v>
      </c>
      <c r="B1592" s="10" t="s">
        <v>31906</v>
      </c>
      <c r="C1592" s="9">
        <v>66705</v>
      </c>
      <c r="D1592" s="10" t="s">
        <v>40746</v>
      </c>
      <c r="E1592" s="11" t="s">
        <v>41</v>
      </c>
      <c r="F1592" s="11" t="s">
        <v>41</v>
      </c>
      <c r="G1592" s="12" t="s">
        <v>96</v>
      </c>
      <c r="H1592" s="12" t="s">
        <v>13462</v>
      </c>
      <c r="I1592" s="12" t="s">
        <v>138</v>
      </c>
      <c r="J1592" s="10" t="s">
        <v>143</v>
      </c>
      <c r="K1592" s="13" t="s">
        <v>40747</v>
      </c>
      <c r="L1592" s="13" t="s">
        <v>1</v>
      </c>
      <c r="M1592" s="14">
        <v>140</v>
      </c>
      <c r="N1592" s="14">
        <v>140</v>
      </c>
      <c r="O1592" s="14">
        <v>140</v>
      </c>
      <c r="P1592" s="10" t="s">
        <v>363</v>
      </c>
      <c r="Q1592" s="12" t="s">
        <v>364</v>
      </c>
      <c r="R1592" s="12" t="s">
        <v>365</v>
      </c>
      <c r="S1592" s="15">
        <v>30.845155999999999</v>
      </c>
      <c r="T1592" s="15">
        <v>-94.491759999999999</v>
      </c>
    </row>
    <row r="1593" spans="1:20" x14ac:dyDescent="0.3">
      <c r="A1593" s="9">
        <v>65715</v>
      </c>
      <c r="B1593" s="10" t="s">
        <v>31906</v>
      </c>
      <c r="C1593" s="9">
        <v>66708</v>
      </c>
      <c r="D1593" s="10" t="s">
        <v>40748</v>
      </c>
      <c r="E1593" s="11" t="s">
        <v>41</v>
      </c>
      <c r="F1593" s="11" t="s">
        <v>41</v>
      </c>
      <c r="G1593" s="12" t="s">
        <v>96</v>
      </c>
      <c r="H1593" s="12" t="s">
        <v>3388</v>
      </c>
      <c r="I1593" s="12" t="s">
        <v>138</v>
      </c>
      <c r="J1593" s="10" t="s">
        <v>143</v>
      </c>
      <c r="K1593" s="13" t="s">
        <v>40749</v>
      </c>
      <c r="L1593" s="13" t="s">
        <v>1</v>
      </c>
      <c r="M1593" s="14">
        <v>115</v>
      </c>
      <c r="N1593" s="14">
        <v>115</v>
      </c>
      <c r="O1593" s="14">
        <v>115</v>
      </c>
      <c r="P1593" s="10" t="s">
        <v>363</v>
      </c>
      <c r="Q1593" s="12" t="s">
        <v>364</v>
      </c>
      <c r="R1593" s="12" t="s">
        <v>365</v>
      </c>
      <c r="S1593" s="15">
        <v>30.399958000000002</v>
      </c>
      <c r="T1593" s="15">
        <v>-94.357470000000006</v>
      </c>
    </row>
    <row r="1594" spans="1:20" x14ac:dyDescent="0.3">
      <c r="A1594" s="9">
        <v>65747</v>
      </c>
      <c r="B1594" s="10" t="s">
        <v>40750</v>
      </c>
      <c r="C1594" s="9">
        <v>66746</v>
      </c>
      <c r="D1594" s="10" t="s">
        <v>40751</v>
      </c>
      <c r="E1594" s="11" t="s">
        <v>41</v>
      </c>
      <c r="F1594" s="11" t="s">
        <v>41</v>
      </c>
      <c r="G1594" s="12" t="s">
        <v>2682</v>
      </c>
      <c r="H1594" s="12" t="s">
        <v>2000</v>
      </c>
      <c r="I1594" s="12" t="s">
        <v>172</v>
      </c>
      <c r="J1594" s="10" t="s">
        <v>143</v>
      </c>
      <c r="K1594" s="13" t="s">
        <v>4211</v>
      </c>
      <c r="L1594" s="13" t="s">
        <v>1</v>
      </c>
      <c r="M1594" s="14">
        <v>5.6</v>
      </c>
      <c r="N1594" s="14">
        <v>5.6</v>
      </c>
      <c r="O1594" s="14">
        <v>5.6</v>
      </c>
      <c r="P1594" s="10" t="s">
        <v>363</v>
      </c>
      <c r="Q1594" s="12" t="s">
        <v>364</v>
      </c>
      <c r="R1594" s="12" t="s">
        <v>365</v>
      </c>
      <c r="S1594" s="15">
        <v>40.698064000000002</v>
      </c>
      <c r="T1594" s="15">
        <v>-74.192009999999996</v>
      </c>
    </row>
    <row r="1595" spans="1:20" x14ac:dyDescent="0.3">
      <c r="A1595" s="9">
        <v>65594</v>
      </c>
      <c r="B1595" s="10" t="s">
        <v>33128</v>
      </c>
      <c r="C1595" s="9">
        <v>66754</v>
      </c>
      <c r="D1595" s="10" t="s">
        <v>40752</v>
      </c>
      <c r="E1595" s="11" t="s">
        <v>41</v>
      </c>
      <c r="F1595" s="11" t="s">
        <v>41</v>
      </c>
      <c r="G1595" s="12" t="s">
        <v>84</v>
      </c>
      <c r="H1595" s="12" t="s">
        <v>753</v>
      </c>
      <c r="I1595" s="12" t="s">
        <v>142</v>
      </c>
      <c r="J1595" s="10" t="s">
        <v>143</v>
      </c>
      <c r="K1595" s="13" t="s">
        <v>34009</v>
      </c>
      <c r="L1595" s="13" t="s">
        <v>1</v>
      </c>
      <c r="M1595" s="14">
        <v>3</v>
      </c>
      <c r="N1595" s="14">
        <v>3</v>
      </c>
      <c r="O1595" s="14">
        <v>3</v>
      </c>
      <c r="P1595" s="10" t="s">
        <v>359</v>
      </c>
      <c r="Q1595" s="12" t="s">
        <v>360</v>
      </c>
      <c r="R1595" s="12" t="s">
        <v>361</v>
      </c>
      <c r="S1595" s="15">
        <v>32.804169999999999</v>
      </c>
      <c r="T1595" s="15">
        <v>-116.9255</v>
      </c>
    </row>
    <row r="1596" spans="1:20" x14ac:dyDescent="0.3">
      <c r="A1596" s="9">
        <v>65594</v>
      </c>
      <c r="B1596" s="10" t="s">
        <v>33128</v>
      </c>
      <c r="C1596" s="9">
        <v>66755</v>
      </c>
      <c r="D1596" s="10" t="s">
        <v>40753</v>
      </c>
      <c r="E1596" s="11" t="s">
        <v>41</v>
      </c>
      <c r="F1596" s="11" t="s">
        <v>41</v>
      </c>
      <c r="G1596" s="12" t="s">
        <v>84</v>
      </c>
      <c r="H1596" s="12" t="s">
        <v>753</v>
      </c>
      <c r="I1596" s="12" t="s">
        <v>142</v>
      </c>
      <c r="J1596" s="10" t="s">
        <v>143</v>
      </c>
      <c r="K1596" s="13" t="s">
        <v>40754</v>
      </c>
      <c r="L1596" s="13" t="s">
        <v>1</v>
      </c>
      <c r="M1596" s="14">
        <v>3</v>
      </c>
      <c r="N1596" s="14">
        <v>3</v>
      </c>
      <c r="O1596" s="14">
        <v>3</v>
      </c>
      <c r="P1596" s="10" t="s">
        <v>359</v>
      </c>
      <c r="Q1596" s="12" t="s">
        <v>360</v>
      </c>
      <c r="R1596" s="12" t="s">
        <v>361</v>
      </c>
      <c r="S1596" s="15">
        <v>32.78998</v>
      </c>
      <c r="T1596" s="15">
        <v>-117.0228</v>
      </c>
    </row>
    <row r="1597" spans="1:20" x14ac:dyDescent="0.3">
      <c r="A1597" s="9">
        <v>65594</v>
      </c>
      <c r="B1597" s="10" t="s">
        <v>33128</v>
      </c>
      <c r="C1597" s="9">
        <v>66755</v>
      </c>
      <c r="D1597" s="10" t="s">
        <v>40753</v>
      </c>
      <c r="E1597" s="11" t="s">
        <v>41</v>
      </c>
      <c r="F1597" s="11" t="s">
        <v>41</v>
      </c>
      <c r="G1597" s="12" t="s">
        <v>84</v>
      </c>
      <c r="H1597" s="12" t="s">
        <v>753</v>
      </c>
      <c r="I1597" s="12" t="s">
        <v>142</v>
      </c>
      <c r="J1597" s="10" t="s">
        <v>143</v>
      </c>
      <c r="K1597" s="13" t="s">
        <v>40755</v>
      </c>
      <c r="L1597" s="13" t="s">
        <v>1</v>
      </c>
      <c r="M1597" s="14">
        <v>3</v>
      </c>
      <c r="N1597" s="14">
        <v>3</v>
      </c>
      <c r="O1597" s="14">
        <v>3</v>
      </c>
      <c r="P1597" s="10" t="s">
        <v>359</v>
      </c>
      <c r="Q1597" s="12" t="s">
        <v>360</v>
      </c>
      <c r="R1597" s="12" t="s">
        <v>361</v>
      </c>
      <c r="S1597" s="15">
        <v>32.78998</v>
      </c>
      <c r="T1597" s="15">
        <v>-117.0228</v>
      </c>
    </row>
    <row r="1598" spans="1:20" x14ac:dyDescent="0.3">
      <c r="A1598" s="9">
        <v>65594</v>
      </c>
      <c r="B1598" s="10" t="s">
        <v>33128</v>
      </c>
      <c r="C1598" s="9">
        <v>66755</v>
      </c>
      <c r="D1598" s="10" t="s">
        <v>40753</v>
      </c>
      <c r="E1598" s="11" t="s">
        <v>41</v>
      </c>
      <c r="F1598" s="11" t="s">
        <v>41</v>
      </c>
      <c r="G1598" s="12" t="s">
        <v>84</v>
      </c>
      <c r="H1598" s="12" t="s">
        <v>753</v>
      </c>
      <c r="I1598" s="12" t="s">
        <v>142</v>
      </c>
      <c r="J1598" s="10" t="s">
        <v>143</v>
      </c>
      <c r="K1598" s="13" t="s">
        <v>40756</v>
      </c>
      <c r="L1598" s="13" t="s">
        <v>1</v>
      </c>
      <c r="M1598" s="14">
        <v>3</v>
      </c>
      <c r="N1598" s="14">
        <v>3</v>
      </c>
      <c r="O1598" s="14">
        <v>3</v>
      </c>
      <c r="P1598" s="10" t="s">
        <v>359</v>
      </c>
      <c r="Q1598" s="12" t="s">
        <v>360</v>
      </c>
      <c r="R1598" s="12" t="s">
        <v>361</v>
      </c>
      <c r="S1598" s="15">
        <v>32.78998</v>
      </c>
      <c r="T1598" s="15">
        <v>-117.0228</v>
      </c>
    </row>
    <row r="1599" spans="1:20" x14ac:dyDescent="0.3">
      <c r="A1599" s="9">
        <v>65594</v>
      </c>
      <c r="B1599" s="10" t="s">
        <v>33128</v>
      </c>
      <c r="C1599" s="9">
        <v>66755</v>
      </c>
      <c r="D1599" s="10" t="s">
        <v>40753</v>
      </c>
      <c r="E1599" s="11" t="s">
        <v>41</v>
      </c>
      <c r="F1599" s="11" t="s">
        <v>41</v>
      </c>
      <c r="G1599" s="12" t="s">
        <v>84</v>
      </c>
      <c r="H1599" s="12" t="s">
        <v>753</v>
      </c>
      <c r="I1599" s="12" t="s">
        <v>142</v>
      </c>
      <c r="J1599" s="10" t="s">
        <v>143</v>
      </c>
      <c r="K1599" s="13" t="s">
        <v>40757</v>
      </c>
      <c r="L1599" s="13" t="s">
        <v>1</v>
      </c>
      <c r="M1599" s="14">
        <v>3</v>
      </c>
      <c r="N1599" s="14">
        <v>3</v>
      </c>
      <c r="O1599" s="14">
        <v>3</v>
      </c>
      <c r="P1599" s="10" t="s">
        <v>359</v>
      </c>
      <c r="Q1599" s="12" t="s">
        <v>360</v>
      </c>
      <c r="R1599" s="12" t="s">
        <v>361</v>
      </c>
      <c r="S1599" s="15">
        <v>32.78998</v>
      </c>
      <c r="T1599" s="15">
        <v>-117.0228</v>
      </c>
    </row>
    <row r="1600" spans="1:20" x14ac:dyDescent="0.3">
      <c r="A1600" s="9">
        <v>65594</v>
      </c>
      <c r="B1600" s="10" t="s">
        <v>33128</v>
      </c>
      <c r="C1600" s="9">
        <v>66755</v>
      </c>
      <c r="D1600" s="10" t="s">
        <v>40753</v>
      </c>
      <c r="E1600" s="11" t="s">
        <v>41</v>
      </c>
      <c r="F1600" s="11" t="s">
        <v>41</v>
      </c>
      <c r="G1600" s="12" t="s">
        <v>84</v>
      </c>
      <c r="H1600" s="12" t="s">
        <v>753</v>
      </c>
      <c r="I1600" s="12" t="s">
        <v>142</v>
      </c>
      <c r="J1600" s="10" t="s">
        <v>143</v>
      </c>
      <c r="K1600" s="13" t="s">
        <v>40758</v>
      </c>
      <c r="L1600" s="13" t="s">
        <v>1</v>
      </c>
      <c r="M1600" s="14">
        <v>3</v>
      </c>
      <c r="N1600" s="14">
        <v>3</v>
      </c>
      <c r="O1600" s="14">
        <v>3</v>
      </c>
      <c r="P1600" s="10" t="s">
        <v>359</v>
      </c>
      <c r="Q1600" s="12" t="s">
        <v>360</v>
      </c>
      <c r="R1600" s="12" t="s">
        <v>361</v>
      </c>
      <c r="S1600" s="15">
        <v>32.78998</v>
      </c>
      <c r="T1600" s="15">
        <v>-117.0228</v>
      </c>
    </row>
    <row r="1601" spans="1:20" x14ac:dyDescent="0.3">
      <c r="A1601" s="9">
        <v>65594</v>
      </c>
      <c r="B1601" s="10" t="s">
        <v>33128</v>
      </c>
      <c r="C1601" s="9">
        <v>66755</v>
      </c>
      <c r="D1601" s="10" t="s">
        <v>40753</v>
      </c>
      <c r="E1601" s="11" t="s">
        <v>41</v>
      </c>
      <c r="F1601" s="11" t="s">
        <v>41</v>
      </c>
      <c r="G1601" s="12" t="s">
        <v>84</v>
      </c>
      <c r="H1601" s="12" t="s">
        <v>753</v>
      </c>
      <c r="I1601" s="12" t="s">
        <v>142</v>
      </c>
      <c r="J1601" s="10" t="s">
        <v>143</v>
      </c>
      <c r="K1601" s="13" t="s">
        <v>40759</v>
      </c>
      <c r="L1601" s="13" t="s">
        <v>1</v>
      </c>
      <c r="M1601" s="14">
        <v>3</v>
      </c>
      <c r="N1601" s="14">
        <v>3</v>
      </c>
      <c r="O1601" s="14">
        <v>3</v>
      </c>
      <c r="P1601" s="10" t="s">
        <v>359</v>
      </c>
      <c r="Q1601" s="12" t="s">
        <v>360</v>
      </c>
      <c r="R1601" s="12" t="s">
        <v>361</v>
      </c>
      <c r="S1601" s="15">
        <v>32.78998</v>
      </c>
      <c r="T1601" s="15">
        <v>-117.0228</v>
      </c>
    </row>
    <row r="1602" spans="1:20" x14ac:dyDescent="0.3">
      <c r="A1602" s="9">
        <v>65594</v>
      </c>
      <c r="B1602" s="10" t="s">
        <v>33128</v>
      </c>
      <c r="C1602" s="9">
        <v>66755</v>
      </c>
      <c r="D1602" s="10" t="s">
        <v>40753</v>
      </c>
      <c r="E1602" s="11" t="s">
        <v>41</v>
      </c>
      <c r="F1602" s="11" t="s">
        <v>41</v>
      </c>
      <c r="G1602" s="12" t="s">
        <v>84</v>
      </c>
      <c r="H1602" s="12" t="s">
        <v>753</v>
      </c>
      <c r="I1602" s="12" t="s">
        <v>142</v>
      </c>
      <c r="J1602" s="10" t="s">
        <v>143</v>
      </c>
      <c r="K1602" s="13" t="s">
        <v>40760</v>
      </c>
      <c r="L1602" s="13" t="s">
        <v>1</v>
      </c>
      <c r="M1602" s="14">
        <v>3</v>
      </c>
      <c r="N1602" s="14">
        <v>3</v>
      </c>
      <c r="O1602" s="14">
        <v>3</v>
      </c>
      <c r="P1602" s="10" t="s">
        <v>359</v>
      </c>
      <c r="Q1602" s="12" t="s">
        <v>360</v>
      </c>
      <c r="R1602" s="12" t="s">
        <v>361</v>
      </c>
      <c r="S1602" s="15">
        <v>32.78998</v>
      </c>
      <c r="T1602" s="15">
        <v>-117.0228</v>
      </c>
    </row>
    <row r="1603" spans="1:20" x14ac:dyDescent="0.3">
      <c r="A1603" s="9">
        <v>17633</v>
      </c>
      <c r="B1603" s="10" t="s">
        <v>1407</v>
      </c>
      <c r="C1603" s="9">
        <v>66781</v>
      </c>
      <c r="D1603" s="10" t="s">
        <v>40761</v>
      </c>
      <c r="E1603" s="11" t="s">
        <v>41</v>
      </c>
      <c r="F1603" s="11" t="s">
        <v>41</v>
      </c>
      <c r="G1603" s="12" t="s">
        <v>1366</v>
      </c>
      <c r="H1603" s="12" t="s">
        <v>453</v>
      </c>
      <c r="I1603" s="12" t="s">
        <v>138</v>
      </c>
      <c r="J1603" s="10" t="s">
        <v>44</v>
      </c>
      <c r="K1603" s="13" t="s">
        <v>45</v>
      </c>
      <c r="L1603" s="13" t="s">
        <v>1</v>
      </c>
      <c r="M1603" s="14">
        <v>130</v>
      </c>
      <c r="N1603" s="14">
        <v>130</v>
      </c>
      <c r="O1603" s="14">
        <v>130</v>
      </c>
      <c r="P1603" s="10" t="s">
        <v>363</v>
      </c>
      <c r="Q1603" s="12" t="s">
        <v>364</v>
      </c>
      <c r="R1603" s="12" t="s">
        <v>365</v>
      </c>
      <c r="S1603" s="15">
        <v>38.444167</v>
      </c>
      <c r="T1603" s="15">
        <v>-87.174440000000004</v>
      </c>
    </row>
    <row r="1604" spans="1:20" x14ac:dyDescent="0.3">
      <c r="A1604" s="9">
        <v>65777</v>
      </c>
      <c r="B1604" s="10" t="s">
        <v>27552</v>
      </c>
      <c r="C1604" s="9">
        <v>66854</v>
      </c>
      <c r="D1604" s="10" t="s">
        <v>40762</v>
      </c>
      <c r="E1604" s="11" t="s">
        <v>41</v>
      </c>
      <c r="F1604" s="11" t="s">
        <v>41</v>
      </c>
      <c r="G1604" s="12" t="s">
        <v>937</v>
      </c>
      <c r="H1604" s="12" t="s">
        <v>9991</v>
      </c>
      <c r="I1604" s="12" t="s">
        <v>172</v>
      </c>
      <c r="J1604" s="10" t="s">
        <v>143</v>
      </c>
      <c r="K1604" s="13" t="s">
        <v>40763</v>
      </c>
      <c r="L1604" s="13" t="s">
        <v>1</v>
      </c>
      <c r="M1604" s="14">
        <v>46</v>
      </c>
      <c r="N1604" s="14">
        <v>46</v>
      </c>
      <c r="O1604" s="14">
        <v>46</v>
      </c>
      <c r="P1604" s="10" t="s">
        <v>363</v>
      </c>
      <c r="Q1604" s="12" t="s">
        <v>364</v>
      </c>
      <c r="R1604" s="12" t="s">
        <v>365</v>
      </c>
      <c r="S1604" s="15">
        <v>38.424314000000003</v>
      </c>
      <c r="T1604" s="15">
        <v>-75.696780000000004</v>
      </c>
    </row>
    <row r="1605" spans="1:20" x14ac:dyDescent="0.3">
      <c r="A1605" s="9">
        <v>62842</v>
      </c>
      <c r="B1605" s="10" t="s">
        <v>20436</v>
      </c>
      <c r="C1605" s="9">
        <v>66865</v>
      </c>
      <c r="D1605" s="10" t="s">
        <v>40764</v>
      </c>
      <c r="E1605" s="11" t="s">
        <v>41</v>
      </c>
      <c r="F1605" s="11" t="s">
        <v>41</v>
      </c>
      <c r="G1605" s="12" t="s">
        <v>1366</v>
      </c>
      <c r="H1605" s="12" t="s">
        <v>1372</v>
      </c>
      <c r="I1605" s="12" t="s">
        <v>172</v>
      </c>
      <c r="J1605" s="10" t="s">
        <v>143</v>
      </c>
      <c r="K1605" s="13" t="s">
        <v>40765</v>
      </c>
      <c r="L1605" s="13" t="s">
        <v>1</v>
      </c>
      <c r="M1605" s="14">
        <v>51.9</v>
      </c>
      <c r="N1605" s="14">
        <v>51.9</v>
      </c>
      <c r="O1605" s="14">
        <v>51.9</v>
      </c>
      <c r="P1605" s="10" t="s">
        <v>363</v>
      </c>
      <c r="Q1605" s="12" t="s">
        <v>364</v>
      </c>
      <c r="R1605" s="12" t="s">
        <v>365</v>
      </c>
      <c r="S1605" s="15">
        <v>41.723388999999997</v>
      </c>
      <c r="T1605" s="15">
        <v>-86.50658</v>
      </c>
    </row>
    <row r="1606" spans="1:20" x14ac:dyDescent="0.3">
      <c r="A1606" s="9">
        <v>18454</v>
      </c>
      <c r="B1606" s="10" t="s">
        <v>1028</v>
      </c>
      <c r="C1606" s="9">
        <v>66869</v>
      </c>
      <c r="D1606" s="10" t="s">
        <v>40766</v>
      </c>
      <c r="E1606" s="11" t="s">
        <v>41</v>
      </c>
      <c r="F1606" s="11" t="s">
        <v>41</v>
      </c>
      <c r="G1606" s="12" t="s">
        <v>343</v>
      </c>
      <c r="H1606" s="12" t="s">
        <v>1030</v>
      </c>
      <c r="I1606" s="12" t="s">
        <v>1031</v>
      </c>
      <c r="J1606" s="10" t="s">
        <v>44</v>
      </c>
      <c r="K1606" s="13" t="s">
        <v>5429</v>
      </c>
      <c r="L1606" s="13" t="s">
        <v>1</v>
      </c>
      <c r="M1606" s="14">
        <v>20</v>
      </c>
      <c r="N1606" s="14">
        <v>20</v>
      </c>
      <c r="O1606" s="14">
        <v>20</v>
      </c>
      <c r="P1606" s="10" t="s">
        <v>359</v>
      </c>
      <c r="Q1606" s="12" t="s">
        <v>360</v>
      </c>
      <c r="R1606" s="12" t="s">
        <v>361</v>
      </c>
      <c r="S1606" s="15">
        <v>27.864363999999998</v>
      </c>
      <c r="T1606" s="15">
        <v>-82.513919999999999</v>
      </c>
    </row>
    <row r="1607" spans="1:20" x14ac:dyDescent="0.3">
      <c r="A1607" s="9">
        <v>65821</v>
      </c>
      <c r="B1607" s="10" t="s">
        <v>40767</v>
      </c>
      <c r="C1607" s="9">
        <v>66911</v>
      </c>
      <c r="D1607" s="10" t="s">
        <v>40768</v>
      </c>
      <c r="E1607" s="11" t="s">
        <v>41</v>
      </c>
      <c r="F1607" s="11" t="s">
        <v>41</v>
      </c>
      <c r="G1607" s="12" t="s">
        <v>242</v>
      </c>
      <c r="H1607" s="12" t="s">
        <v>2809</v>
      </c>
      <c r="I1607" s="12" t="s">
        <v>244</v>
      </c>
      <c r="J1607" s="10" t="s">
        <v>143</v>
      </c>
      <c r="K1607" s="13" t="s">
        <v>40769</v>
      </c>
      <c r="L1607" s="13" t="s">
        <v>1</v>
      </c>
      <c r="M1607" s="14">
        <v>250</v>
      </c>
      <c r="N1607" s="14">
        <v>250</v>
      </c>
      <c r="O1607" s="14">
        <v>250</v>
      </c>
      <c r="P1607" s="10" t="s">
        <v>359</v>
      </c>
      <c r="Q1607" s="12" t="s">
        <v>360</v>
      </c>
      <c r="R1607" s="12" t="s">
        <v>361</v>
      </c>
      <c r="S1607" s="15">
        <v>40.619680000000002</v>
      </c>
      <c r="T1607" s="15">
        <v>-73.650180000000006</v>
      </c>
    </row>
    <row r="1608" spans="1:20" x14ac:dyDescent="0.3">
      <c r="A1608" s="9">
        <v>65821</v>
      </c>
      <c r="B1608" s="10" t="s">
        <v>40767</v>
      </c>
      <c r="C1608" s="9">
        <v>66911</v>
      </c>
      <c r="D1608" s="10" t="s">
        <v>40768</v>
      </c>
      <c r="E1608" s="11" t="s">
        <v>41</v>
      </c>
      <c r="F1608" s="11" t="s">
        <v>41</v>
      </c>
      <c r="G1608" s="12" t="s">
        <v>242</v>
      </c>
      <c r="H1608" s="12" t="s">
        <v>2809</v>
      </c>
      <c r="I1608" s="12" t="s">
        <v>244</v>
      </c>
      <c r="J1608" s="10" t="s">
        <v>143</v>
      </c>
      <c r="K1608" s="13" t="s">
        <v>40770</v>
      </c>
      <c r="L1608" s="13" t="s">
        <v>1</v>
      </c>
      <c r="M1608" s="14">
        <v>50</v>
      </c>
      <c r="N1608" s="14">
        <v>50</v>
      </c>
      <c r="O1608" s="14">
        <v>50</v>
      </c>
      <c r="P1608" s="10" t="s">
        <v>359</v>
      </c>
      <c r="Q1608" s="12" t="s">
        <v>360</v>
      </c>
      <c r="R1608" s="12" t="s">
        <v>361</v>
      </c>
      <c r="S1608" s="15">
        <v>40.619680000000002</v>
      </c>
      <c r="T1608" s="15">
        <v>-73.650180000000006</v>
      </c>
    </row>
    <row r="1609" spans="1:20" x14ac:dyDescent="0.3">
      <c r="A1609" s="9">
        <v>65869</v>
      </c>
      <c r="B1609" s="10" t="s">
        <v>11986</v>
      </c>
      <c r="C1609" s="9">
        <v>66953</v>
      </c>
      <c r="D1609" s="10" t="s">
        <v>40771</v>
      </c>
      <c r="E1609" s="11" t="s">
        <v>41</v>
      </c>
      <c r="F1609" s="11" t="s">
        <v>41</v>
      </c>
      <c r="G1609" s="12" t="s">
        <v>84</v>
      </c>
      <c r="H1609" s="12" t="s">
        <v>224</v>
      </c>
      <c r="I1609" s="12" t="s">
        <v>142</v>
      </c>
      <c r="J1609" s="10" t="s">
        <v>143</v>
      </c>
      <c r="K1609" s="13" t="s">
        <v>40772</v>
      </c>
      <c r="L1609" s="13" t="s">
        <v>1</v>
      </c>
      <c r="M1609" s="14">
        <v>1.9</v>
      </c>
      <c r="N1609" s="14">
        <v>1.9</v>
      </c>
      <c r="O1609" s="14">
        <v>1.9</v>
      </c>
      <c r="P1609" s="10" t="s">
        <v>363</v>
      </c>
      <c r="Q1609" s="12" t="s">
        <v>364</v>
      </c>
      <c r="R1609" s="12" t="s">
        <v>365</v>
      </c>
      <c r="S1609" s="15">
        <v>34.020899999999997</v>
      </c>
      <c r="T1609" s="15">
        <v>-118.0402</v>
      </c>
    </row>
    <row r="1610" spans="1:20" x14ac:dyDescent="0.3">
      <c r="A1610" s="9">
        <v>61944</v>
      </c>
      <c r="B1610" s="10" t="s">
        <v>10221</v>
      </c>
      <c r="C1610" s="9">
        <v>67010</v>
      </c>
      <c r="D1610" s="10" t="s">
        <v>40773</v>
      </c>
      <c r="E1610" s="11" t="s">
        <v>41</v>
      </c>
      <c r="F1610" s="11" t="s">
        <v>41</v>
      </c>
      <c r="G1610" s="12" t="s">
        <v>1213</v>
      </c>
      <c r="H1610" s="12" t="s">
        <v>1214</v>
      </c>
      <c r="I1610" s="12" t="s">
        <v>850</v>
      </c>
      <c r="J1610" s="10" t="s">
        <v>143</v>
      </c>
      <c r="K1610" s="13" t="s">
        <v>1979</v>
      </c>
      <c r="L1610" s="13" t="s">
        <v>1</v>
      </c>
      <c r="M1610" s="14">
        <v>4.9000000000000004</v>
      </c>
      <c r="N1610" s="14">
        <v>4.9000000000000004</v>
      </c>
      <c r="O1610" s="14">
        <v>4.9000000000000004</v>
      </c>
      <c r="P1610" s="10" t="s">
        <v>363</v>
      </c>
      <c r="Q1610" s="12" t="s">
        <v>364</v>
      </c>
      <c r="R1610" s="12" t="s">
        <v>365</v>
      </c>
      <c r="S1610" s="15">
        <v>44.178859000000003</v>
      </c>
      <c r="T1610" s="15">
        <v>-70.070300000000003</v>
      </c>
    </row>
    <row r="1611" spans="1:20" x14ac:dyDescent="0.3">
      <c r="A1611" s="9">
        <v>66023</v>
      </c>
      <c r="B1611" s="10" t="s">
        <v>40774</v>
      </c>
      <c r="C1611" s="9">
        <v>67128</v>
      </c>
      <c r="D1611" s="10" t="s">
        <v>40774</v>
      </c>
      <c r="E1611" s="11" t="s">
        <v>41</v>
      </c>
      <c r="F1611" s="11" t="s">
        <v>41</v>
      </c>
      <c r="G1611" s="12" t="s">
        <v>170</v>
      </c>
      <c r="H1611" s="12" t="s">
        <v>1680</v>
      </c>
      <c r="I1611" s="12" t="s">
        <v>151</v>
      </c>
      <c r="J1611" s="10" t="s">
        <v>143</v>
      </c>
      <c r="K1611" s="13" t="s">
        <v>40775</v>
      </c>
      <c r="L1611" s="13" t="s">
        <v>1</v>
      </c>
      <c r="M1611" s="14">
        <v>3</v>
      </c>
      <c r="N1611" s="14">
        <v>3</v>
      </c>
      <c r="O1611" s="14">
        <v>3</v>
      </c>
      <c r="P1611" s="10" t="s">
        <v>363</v>
      </c>
      <c r="Q1611" s="12" t="s">
        <v>364</v>
      </c>
      <c r="R1611" s="12" t="s">
        <v>365</v>
      </c>
      <c r="S1611" s="15">
        <v>36.764888999999997</v>
      </c>
      <c r="T1611" s="15">
        <v>-86.151039999999995</v>
      </c>
    </row>
    <row r="1612" spans="1:20" x14ac:dyDescent="0.3">
      <c r="A1612" s="9">
        <v>49893</v>
      </c>
      <c r="B1612" s="10" t="s">
        <v>5159</v>
      </c>
      <c r="C1612" s="9">
        <v>67157</v>
      </c>
      <c r="D1612" s="10" t="s">
        <v>34230</v>
      </c>
      <c r="E1612" s="11" t="s">
        <v>41</v>
      </c>
      <c r="F1612" s="11" t="s">
        <v>41</v>
      </c>
      <c r="G1612" s="12" t="s">
        <v>3121</v>
      </c>
      <c r="H1612" s="12" t="s">
        <v>16835</v>
      </c>
      <c r="I1612" s="12" t="s">
        <v>583</v>
      </c>
      <c r="J1612" s="10" t="s">
        <v>143</v>
      </c>
      <c r="K1612" s="13" t="s">
        <v>5429</v>
      </c>
      <c r="L1612" s="13" t="s">
        <v>1</v>
      </c>
      <c r="M1612" s="14">
        <v>20.5</v>
      </c>
      <c r="N1612" s="14">
        <v>20.5</v>
      </c>
      <c r="O1612" s="14">
        <v>20.5</v>
      </c>
      <c r="P1612" s="10" t="s">
        <v>359</v>
      </c>
      <c r="Q1612" s="12" t="s">
        <v>360</v>
      </c>
      <c r="R1612" s="12" t="s">
        <v>361</v>
      </c>
      <c r="S1612" s="15">
        <v>44.258414000000002</v>
      </c>
      <c r="T1612" s="15">
        <v>-120.8895</v>
      </c>
    </row>
    <row r="1613" spans="1:20" x14ac:dyDescent="0.3">
      <c r="A1613" s="9">
        <v>924</v>
      </c>
      <c r="B1613" s="10" t="s">
        <v>2464</v>
      </c>
      <c r="C1613" s="9">
        <v>67262</v>
      </c>
      <c r="D1613" s="10" t="s">
        <v>40776</v>
      </c>
      <c r="E1613" s="11" t="s">
        <v>41</v>
      </c>
      <c r="F1613" s="11" t="s">
        <v>41</v>
      </c>
      <c r="G1613" s="12" t="s">
        <v>422</v>
      </c>
      <c r="H1613" s="12" t="s">
        <v>3101</v>
      </c>
      <c r="I1613" s="12" t="s">
        <v>1464</v>
      </c>
      <c r="J1613" s="10" t="s">
        <v>44</v>
      </c>
      <c r="K1613" s="13" t="s">
        <v>17356</v>
      </c>
      <c r="L1613" s="13" t="s">
        <v>1</v>
      </c>
      <c r="M1613" s="14">
        <v>419</v>
      </c>
      <c r="N1613" s="14">
        <v>411.4</v>
      </c>
      <c r="O1613" s="14">
        <v>444.5</v>
      </c>
      <c r="P1613" s="10" t="s">
        <v>99</v>
      </c>
      <c r="Q1613" s="12" t="s">
        <v>72</v>
      </c>
      <c r="R1613" s="12" t="s">
        <v>100</v>
      </c>
      <c r="S1613" s="15">
        <v>36.116</v>
      </c>
      <c r="T1613" s="15">
        <v>-96.902000000000001</v>
      </c>
    </row>
    <row r="1614" spans="1:20" x14ac:dyDescent="0.3">
      <c r="A1614" s="9">
        <v>66059</v>
      </c>
      <c r="B1614" s="10" t="s">
        <v>28748</v>
      </c>
      <c r="C1614" s="9">
        <v>67497</v>
      </c>
      <c r="D1614" s="10" t="s">
        <v>28748</v>
      </c>
      <c r="E1614" s="11" t="s">
        <v>41</v>
      </c>
      <c r="F1614" s="11" t="s">
        <v>41</v>
      </c>
      <c r="G1614" s="12" t="s">
        <v>410</v>
      </c>
      <c r="H1614" s="12" t="s">
        <v>4089</v>
      </c>
      <c r="I1614" s="12" t="s">
        <v>412</v>
      </c>
      <c r="J1614" s="10" t="s">
        <v>143</v>
      </c>
      <c r="K1614" s="13" t="s">
        <v>40777</v>
      </c>
      <c r="L1614" s="13" t="s">
        <v>1</v>
      </c>
      <c r="M1614" s="14">
        <v>25</v>
      </c>
      <c r="N1614" s="14">
        <v>25</v>
      </c>
      <c r="O1614" s="14">
        <v>25</v>
      </c>
      <c r="P1614" s="10" t="s">
        <v>359</v>
      </c>
      <c r="Q1614" s="12" t="s">
        <v>360</v>
      </c>
      <c r="R1614" s="12" t="s">
        <v>361</v>
      </c>
      <c r="S1614" s="15">
        <v>39.182428999999999</v>
      </c>
      <c r="T1614" s="15">
        <v>-110.9772</v>
      </c>
    </row>
    <row r="1615" spans="1:20" x14ac:dyDescent="0.3">
      <c r="A1615" s="9">
        <v>66070</v>
      </c>
      <c r="B1615" s="10" t="s">
        <v>28772</v>
      </c>
      <c r="C1615" s="9">
        <v>67511</v>
      </c>
      <c r="D1615" s="10" t="s">
        <v>28772</v>
      </c>
      <c r="E1615" s="11" t="s">
        <v>41</v>
      </c>
      <c r="F1615" s="11" t="s">
        <v>41</v>
      </c>
      <c r="G1615" s="12" t="s">
        <v>410</v>
      </c>
      <c r="H1615" s="12" t="s">
        <v>4089</v>
      </c>
      <c r="I1615" s="12" t="s">
        <v>412</v>
      </c>
      <c r="J1615" s="10" t="s">
        <v>143</v>
      </c>
      <c r="K1615" s="13" t="s">
        <v>40778</v>
      </c>
      <c r="L1615" s="13" t="s">
        <v>1</v>
      </c>
      <c r="M1615" s="14">
        <v>50</v>
      </c>
      <c r="N1615" s="14">
        <v>50</v>
      </c>
      <c r="O1615" s="14">
        <v>50</v>
      </c>
      <c r="P1615" s="10" t="s">
        <v>359</v>
      </c>
      <c r="Q1615" s="12" t="s">
        <v>360</v>
      </c>
      <c r="R1615" s="12" t="s">
        <v>361</v>
      </c>
      <c r="S1615" s="15">
        <v>39.182428999999999</v>
      </c>
      <c r="T1615" s="15">
        <v>-110.9772</v>
      </c>
    </row>
    <row r="1616" spans="1:20" x14ac:dyDescent="0.3">
      <c r="A1616" s="9">
        <v>11241</v>
      </c>
      <c r="B1616" s="10" t="s">
        <v>1792</v>
      </c>
      <c r="C1616" s="9">
        <v>67541</v>
      </c>
      <c r="D1616" s="10" t="s">
        <v>40779</v>
      </c>
      <c r="E1616" s="11" t="s">
        <v>41</v>
      </c>
      <c r="F1616" s="11" t="s">
        <v>41</v>
      </c>
      <c r="G1616" s="12" t="s">
        <v>1794</v>
      </c>
      <c r="H1616" s="12" t="s">
        <v>39115</v>
      </c>
      <c r="I1616" s="12" t="s">
        <v>138</v>
      </c>
      <c r="J1616" s="10" t="s">
        <v>44</v>
      </c>
      <c r="K1616" s="13" t="s">
        <v>16626</v>
      </c>
      <c r="L1616" s="13" t="s">
        <v>1</v>
      </c>
      <c r="M1616" s="14">
        <v>18.8</v>
      </c>
      <c r="N1616" s="14">
        <v>18.8</v>
      </c>
      <c r="O1616" s="14">
        <v>18.8</v>
      </c>
      <c r="P1616" s="10" t="s">
        <v>326</v>
      </c>
      <c r="Q1616" s="12" t="s">
        <v>72</v>
      </c>
      <c r="R1616" s="12" t="s">
        <v>48</v>
      </c>
      <c r="S1616" s="15">
        <v>29.213979999999999</v>
      </c>
      <c r="T1616" s="15">
        <v>-90.219250000000002</v>
      </c>
    </row>
    <row r="1617" spans="1:20" x14ac:dyDescent="0.3">
      <c r="A1617" s="9">
        <v>11241</v>
      </c>
      <c r="B1617" s="10" t="s">
        <v>1792</v>
      </c>
      <c r="C1617" s="9">
        <v>67541</v>
      </c>
      <c r="D1617" s="10" t="s">
        <v>40779</v>
      </c>
      <c r="E1617" s="11" t="s">
        <v>41</v>
      </c>
      <c r="F1617" s="11" t="s">
        <v>41</v>
      </c>
      <c r="G1617" s="12" t="s">
        <v>1794</v>
      </c>
      <c r="H1617" s="12" t="s">
        <v>39115</v>
      </c>
      <c r="I1617" s="12" t="s">
        <v>138</v>
      </c>
      <c r="J1617" s="10" t="s">
        <v>44</v>
      </c>
      <c r="K1617" s="13" t="s">
        <v>16627</v>
      </c>
      <c r="L1617" s="13" t="s">
        <v>1</v>
      </c>
      <c r="M1617" s="14">
        <v>18.8</v>
      </c>
      <c r="N1617" s="14">
        <v>18.8</v>
      </c>
      <c r="O1617" s="14">
        <v>18.8</v>
      </c>
      <c r="P1617" s="10" t="s">
        <v>326</v>
      </c>
      <c r="Q1617" s="12" t="s">
        <v>72</v>
      </c>
      <c r="R1617" s="12" t="s">
        <v>48</v>
      </c>
      <c r="S1617" s="15">
        <v>29.213979999999999</v>
      </c>
      <c r="T1617" s="15">
        <v>-90.219250000000002</v>
      </c>
    </row>
    <row r="1618" spans="1:20" x14ac:dyDescent="0.3">
      <c r="A1618" s="9">
        <v>11241</v>
      </c>
      <c r="B1618" s="10" t="s">
        <v>1792</v>
      </c>
      <c r="C1618" s="9">
        <v>67541</v>
      </c>
      <c r="D1618" s="10" t="s">
        <v>40779</v>
      </c>
      <c r="E1618" s="11" t="s">
        <v>41</v>
      </c>
      <c r="F1618" s="11" t="s">
        <v>41</v>
      </c>
      <c r="G1618" s="12" t="s">
        <v>1794</v>
      </c>
      <c r="H1618" s="12" t="s">
        <v>39115</v>
      </c>
      <c r="I1618" s="12" t="s">
        <v>138</v>
      </c>
      <c r="J1618" s="10" t="s">
        <v>44</v>
      </c>
      <c r="K1618" s="13" t="s">
        <v>9081</v>
      </c>
      <c r="L1618" s="13" t="s">
        <v>1</v>
      </c>
      <c r="M1618" s="14">
        <v>18.8</v>
      </c>
      <c r="N1618" s="14">
        <v>18.8</v>
      </c>
      <c r="O1618" s="14">
        <v>18.8</v>
      </c>
      <c r="P1618" s="10" t="s">
        <v>326</v>
      </c>
      <c r="Q1618" s="12" t="s">
        <v>72</v>
      </c>
      <c r="R1618" s="12" t="s">
        <v>48</v>
      </c>
      <c r="S1618" s="15">
        <v>29.213979999999999</v>
      </c>
      <c r="T1618" s="15">
        <v>-90.219250000000002</v>
      </c>
    </row>
    <row r="1619" spans="1:20" x14ac:dyDescent="0.3">
      <c r="A1619" s="9">
        <v>11241</v>
      </c>
      <c r="B1619" s="10" t="s">
        <v>1792</v>
      </c>
      <c r="C1619" s="9">
        <v>67541</v>
      </c>
      <c r="D1619" s="10" t="s">
        <v>40779</v>
      </c>
      <c r="E1619" s="11" t="s">
        <v>41</v>
      </c>
      <c r="F1619" s="11" t="s">
        <v>41</v>
      </c>
      <c r="G1619" s="12" t="s">
        <v>1794</v>
      </c>
      <c r="H1619" s="12" t="s">
        <v>39115</v>
      </c>
      <c r="I1619" s="12" t="s">
        <v>138</v>
      </c>
      <c r="J1619" s="10" t="s">
        <v>44</v>
      </c>
      <c r="K1619" s="13" t="s">
        <v>9082</v>
      </c>
      <c r="L1619" s="13" t="s">
        <v>1</v>
      </c>
      <c r="M1619" s="14">
        <v>18.8</v>
      </c>
      <c r="N1619" s="14">
        <v>18.8</v>
      </c>
      <c r="O1619" s="14">
        <v>18.8</v>
      </c>
      <c r="P1619" s="10" t="s">
        <v>326</v>
      </c>
      <c r="Q1619" s="12" t="s">
        <v>72</v>
      </c>
      <c r="R1619" s="12" t="s">
        <v>48</v>
      </c>
      <c r="S1619" s="15">
        <v>29.213979999999999</v>
      </c>
      <c r="T1619" s="15">
        <v>-90.219250000000002</v>
      </c>
    </row>
    <row r="1620" spans="1:20" x14ac:dyDescent="0.3">
      <c r="A1620" s="9">
        <v>11241</v>
      </c>
      <c r="B1620" s="10" t="s">
        <v>1792</v>
      </c>
      <c r="C1620" s="9">
        <v>67541</v>
      </c>
      <c r="D1620" s="10" t="s">
        <v>40779</v>
      </c>
      <c r="E1620" s="11" t="s">
        <v>41</v>
      </c>
      <c r="F1620" s="11" t="s">
        <v>41</v>
      </c>
      <c r="G1620" s="12" t="s">
        <v>1794</v>
      </c>
      <c r="H1620" s="12" t="s">
        <v>39115</v>
      </c>
      <c r="I1620" s="12" t="s">
        <v>138</v>
      </c>
      <c r="J1620" s="10" t="s">
        <v>44</v>
      </c>
      <c r="K1620" s="13" t="s">
        <v>16628</v>
      </c>
      <c r="L1620" s="13" t="s">
        <v>1</v>
      </c>
      <c r="M1620" s="14">
        <v>18.8</v>
      </c>
      <c r="N1620" s="14">
        <v>18.8</v>
      </c>
      <c r="O1620" s="14">
        <v>18.8</v>
      </c>
      <c r="P1620" s="10" t="s">
        <v>326</v>
      </c>
      <c r="Q1620" s="12" t="s">
        <v>72</v>
      </c>
      <c r="R1620" s="12" t="s">
        <v>48</v>
      </c>
      <c r="S1620" s="15">
        <v>29.213979999999999</v>
      </c>
      <c r="T1620" s="15">
        <v>-90.219250000000002</v>
      </c>
    </row>
    <row r="1621" spans="1:20" x14ac:dyDescent="0.3">
      <c r="A1621" s="9">
        <v>11241</v>
      </c>
      <c r="B1621" s="10" t="s">
        <v>1792</v>
      </c>
      <c r="C1621" s="9">
        <v>67541</v>
      </c>
      <c r="D1621" s="10" t="s">
        <v>40779</v>
      </c>
      <c r="E1621" s="11" t="s">
        <v>41</v>
      </c>
      <c r="F1621" s="11" t="s">
        <v>41</v>
      </c>
      <c r="G1621" s="12" t="s">
        <v>1794</v>
      </c>
      <c r="H1621" s="12" t="s">
        <v>39115</v>
      </c>
      <c r="I1621" s="12" t="s">
        <v>138</v>
      </c>
      <c r="J1621" s="10" t="s">
        <v>44</v>
      </c>
      <c r="K1621" s="13" t="s">
        <v>16629</v>
      </c>
      <c r="L1621" s="13" t="s">
        <v>1</v>
      </c>
      <c r="M1621" s="14">
        <v>18.8</v>
      </c>
      <c r="N1621" s="14">
        <v>18.8</v>
      </c>
      <c r="O1621" s="14">
        <v>18.8</v>
      </c>
      <c r="P1621" s="10" t="s">
        <v>326</v>
      </c>
      <c r="Q1621" s="12" t="s">
        <v>72</v>
      </c>
      <c r="R1621" s="12" t="s">
        <v>48</v>
      </c>
      <c r="S1621" s="15">
        <v>29.213979999999999</v>
      </c>
      <c r="T1621" s="15">
        <v>-90.219250000000002</v>
      </c>
    </row>
    <row r="1622" spans="1:20" x14ac:dyDescent="0.3">
      <c r="A1622" s="9">
        <v>66296</v>
      </c>
      <c r="B1622" s="10" t="s">
        <v>40780</v>
      </c>
      <c r="C1622" s="9">
        <v>67607</v>
      </c>
      <c r="D1622" s="10" t="s">
        <v>40781</v>
      </c>
      <c r="E1622" s="11" t="s">
        <v>41</v>
      </c>
      <c r="F1622" s="11" t="s">
        <v>41</v>
      </c>
      <c r="G1622" s="12" t="s">
        <v>84</v>
      </c>
      <c r="H1622" s="12" t="s">
        <v>616</v>
      </c>
      <c r="I1622" s="12" t="s">
        <v>142</v>
      </c>
      <c r="J1622" s="10" t="s">
        <v>218</v>
      </c>
      <c r="K1622" s="13" t="s">
        <v>40782</v>
      </c>
      <c r="L1622" s="13" t="s">
        <v>1</v>
      </c>
      <c r="M1622" s="14">
        <v>2.5</v>
      </c>
      <c r="N1622" s="14">
        <v>2.5</v>
      </c>
      <c r="O1622" s="14">
        <v>1.8</v>
      </c>
      <c r="P1622" s="10" t="s">
        <v>363</v>
      </c>
      <c r="Q1622" s="12" t="s">
        <v>364</v>
      </c>
      <c r="R1622" s="12" t="s">
        <v>365</v>
      </c>
      <c r="S1622" s="15">
        <v>35.469099999999997</v>
      </c>
      <c r="T1622" s="15">
        <v>-119.169</v>
      </c>
    </row>
    <row r="1623" spans="1:20" x14ac:dyDescent="0.3">
      <c r="A1623" s="9">
        <v>66297</v>
      </c>
      <c r="B1623" s="10" t="s">
        <v>40783</v>
      </c>
      <c r="C1623" s="9">
        <v>67608</v>
      </c>
      <c r="D1623" s="10" t="s">
        <v>40784</v>
      </c>
      <c r="E1623" s="11" t="s">
        <v>41</v>
      </c>
      <c r="F1623" s="11" t="s">
        <v>41</v>
      </c>
      <c r="G1623" s="12" t="s">
        <v>84</v>
      </c>
      <c r="H1623" s="12" t="s">
        <v>616</v>
      </c>
      <c r="I1623" s="12" t="s">
        <v>142</v>
      </c>
      <c r="J1623" s="10" t="s">
        <v>218</v>
      </c>
      <c r="K1623" s="13" t="s">
        <v>40785</v>
      </c>
      <c r="L1623" s="13" t="s">
        <v>1</v>
      </c>
      <c r="M1623" s="14">
        <v>2.5</v>
      </c>
      <c r="N1623" s="14">
        <v>2.5</v>
      </c>
      <c r="O1623" s="14">
        <v>1.8</v>
      </c>
      <c r="P1623" s="10" t="s">
        <v>363</v>
      </c>
      <c r="Q1623" s="12" t="s">
        <v>364</v>
      </c>
      <c r="R1623" s="12" t="s">
        <v>365</v>
      </c>
      <c r="S1623" s="15">
        <v>35.467799999999997</v>
      </c>
      <c r="T1623" s="15">
        <v>-119.1536</v>
      </c>
    </row>
    <row r="1624" spans="1:20" x14ac:dyDescent="0.3">
      <c r="A1624" s="9">
        <v>61060</v>
      </c>
      <c r="B1624" s="10" t="s">
        <v>12898</v>
      </c>
      <c r="C1624" s="9">
        <v>67651</v>
      </c>
      <c r="D1624" s="10" t="s">
        <v>40786</v>
      </c>
      <c r="E1624" s="11" t="s">
        <v>41</v>
      </c>
      <c r="F1624" s="11" t="s">
        <v>41</v>
      </c>
      <c r="G1624" s="12" t="s">
        <v>96</v>
      </c>
      <c r="H1624" s="12" t="s">
        <v>6244</v>
      </c>
      <c r="I1624" s="12" t="s">
        <v>585</v>
      </c>
      <c r="J1624" s="10" t="s">
        <v>143</v>
      </c>
      <c r="K1624" s="13" t="s">
        <v>40787</v>
      </c>
      <c r="L1624" s="13" t="s">
        <v>1</v>
      </c>
      <c r="M1624" s="14">
        <v>100</v>
      </c>
      <c r="N1624" s="14">
        <v>100</v>
      </c>
      <c r="O1624" s="14">
        <v>100</v>
      </c>
      <c r="P1624" s="10" t="s">
        <v>359</v>
      </c>
      <c r="Q1624" s="12" t="s">
        <v>360</v>
      </c>
      <c r="R1624" s="12" t="s">
        <v>361</v>
      </c>
      <c r="S1624" s="15">
        <v>29.500689999999999</v>
      </c>
      <c r="T1624" s="15">
        <v>-95.081950000000006</v>
      </c>
    </row>
    <row r="1625" spans="1:20" x14ac:dyDescent="0.3">
      <c r="A1625" s="9">
        <v>61060</v>
      </c>
      <c r="B1625" s="10" t="s">
        <v>12898</v>
      </c>
      <c r="C1625" s="9">
        <v>67656</v>
      </c>
      <c r="D1625" s="10" t="s">
        <v>40788</v>
      </c>
      <c r="E1625" s="11" t="s">
        <v>41</v>
      </c>
      <c r="F1625" s="11" t="s">
        <v>41</v>
      </c>
      <c r="G1625" s="12" t="s">
        <v>96</v>
      </c>
      <c r="H1625" s="12" t="s">
        <v>3450</v>
      </c>
      <c r="I1625" s="12" t="s">
        <v>585</v>
      </c>
      <c r="J1625" s="10" t="s">
        <v>143</v>
      </c>
      <c r="K1625" s="13" t="s">
        <v>40789</v>
      </c>
      <c r="L1625" s="13" t="s">
        <v>1</v>
      </c>
      <c r="M1625" s="14">
        <v>200</v>
      </c>
      <c r="N1625" s="14">
        <v>200</v>
      </c>
      <c r="O1625" s="14">
        <v>200</v>
      </c>
      <c r="P1625" s="10" t="s">
        <v>359</v>
      </c>
      <c r="Q1625" s="12" t="s">
        <v>360</v>
      </c>
      <c r="R1625" s="12" t="s">
        <v>361</v>
      </c>
      <c r="S1625" s="15">
        <v>32.633287000000003</v>
      </c>
      <c r="T1625" s="15">
        <v>-97.214650000000006</v>
      </c>
    </row>
    <row r="1626" spans="1:20" x14ac:dyDescent="0.3">
      <c r="A1626" s="9">
        <v>61060</v>
      </c>
      <c r="B1626" s="10" t="s">
        <v>12898</v>
      </c>
      <c r="C1626" s="9">
        <v>67658</v>
      </c>
      <c r="D1626" s="10" t="s">
        <v>40790</v>
      </c>
      <c r="E1626" s="11" t="s">
        <v>41</v>
      </c>
      <c r="F1626" s="11" t="s">
        <v>41</v>
      </c>
      <c r="G1626" s="12" t="s">
        <v>96</v>
      </c>
      <c r="H1626" s="12" t="s">
        <v>5112</v>
      </c>
      <c r="I1626" s="12" t="s">
        <v>585</v>
      </c>
      <c r="J1626" s="10" t="s">
        <v>143</v>
      </c>
      <c r="K1626" s="13" t="s">
        <v>40791</v>
      </c>
      <c r="L1626" s="13" t="s">
        <v>1</v>
      </c>
      <c r="M1626" s="14">
        <v>200</v>
      </c>
      <c r="N1626" s="14">
        <v>200</v>
      </c>
      <c r="O1626" s="14">
        <v>200</v>
      </c>
      <c r="P1626" s="10" t="s">
        <v>359</v>
      </c>
      <c r="Q1626" s="12" t="s">
        <v>360</v>
      </c>
      <c r="R1626" s="12" t="s">
        <v>361</v>
      </c>
      <c r="S1626" s="15">
        <v>26.231159999999999</v>
      </c>
      <c r="T1626" s="15">
        <v>-98.108930000000001</v>
      </c>
    </row>
    <row r="1627" spans="1:20" x14ac:dyDescent="0.3">
      <c r="A1627" s="9">
        <v>61060</v>
      </c>
      <c r="B1627" s="10" t="s">
        <v>12898</v>
      </c>
      <c r="C1627" s="9">
        <v>67659</v>
      </c>
      <c r="D1627" s="10" t="s">
        <v>40792</v>
      </c>
      <c r="E1627" s="11" t="s">
        <v>41</v>
      </c>
      <c r="F1627" s="11" t="s">
        <v>41</v>
      </c>
      <c r="G1627" s="12" t="s">
        <v>96</v>
      </c>
      <c r="H1627" s="12" t="s">
        <v>4290</v>
      </c>
      <c r="I1627" s="12" t="s">
        <v>585</v>
      </c>
      <c r="J1627" s="10" t="s">
        <v>143</v>
      </c>
      <c r="K1627" s="13" t="s">
        <v>40793</v>
      </c>
      <c r="L1627" s="13" t="s">
        <v>1</v>
      </c>
      <c r="M1627" s="14">
        <v>245</v>
      </c>
      <c r="N1627" s="14">
        <v>245</v>
      </c>
      <c r="O1627" s="14">
        <v>245</v>
      </c>
      <c r="P1627" s="10" t="s">
        <v>363</v>
      </c>
      <c r="Q1627" s="12" t="s">
        <v>364</v>
      </c>
      <c r="R1627" s="12" t="s">
        <v>365</v>
      </c>
      <c r="S1627" s="15">
        <v>31.898589999999999</v>
      </c>
      <c r="T1627" s="15">
        <v>-97.466539999999995</v>
      </c>
    </row>
    <row r="1628" spans="1:20" x14ac:dyDescent="0.3">
      <c r="A1628" s="9">
        <v>61060</v>
      </c>
      <c r="B1628" s="10" t="s">
        <v>12898</v>
      </c>
      <c r="C1628" s="9">
        <v>67660</v>
      </c>
      <c r="D1628" s="10" t="s">
        <v>40794</v>
      </c>
      <c r="E1628" s="11" t="s">
        <v>41</v>
      </c>
      <c r="F1628" s="11" t="s">
        <v>41</v>
      </c>
      <c r="G1628" s="12" t="s">
        <v>96</v>
      </c>
      <c r="H1628" s="12" t="s">
        <v>3414</v>
      </c>
      <c r="I1628" s="12" t="s">
        <v>585</v>
      </c>
      <c r="J1628" s="10" t="s">
        <v>143</v>
      </c>
      <c r="K1628" s="13" t="s">
        <v>40795</v>
      </c>
      <c r="L1628" s="13" t="s">
        <v>1</v>
      </c>
      <c r="M1628" s="14">
        <v>200</v>
      </c>
      <c r="N1628" s="14">
        <v>200</v>
      </c>
      <c r="O1628" s="14">
        <v>200</v>
      </c>
      <c r="P1628" s="10" t="s">
        <v>359</v>
      </c>
      <c r="Q1628" s="12" t="s">
        <v>360</v>
      </c>
      <c r="R1628" s="12" t="s">
        <v>361</v>
      </c>
      <c r="S1628" s="15">
        <v>32.675159999999998</v>
      </c>
      <c r="T1628" s="15">
        <v>-96.547389999999993</v>
      </c>
    </row>
    <row r="1629" spans="1:20" x14ac:dyDescent="0.3">
      <c r="A1629" s="9">
        <v>61060</v>
      </c>
      <c r="B1629" s="10" t="s">
        <v>12898</v>
      </c>
      <c r="C1629" s="9">
        <v>67662</v>
      </c>
      <c r="D1629" s="10" t="s">
        <v>40796</v>
      </c>
      <c r="E1629" s="11" t="s">
        <v>41</v>
      </c>
      <c r="F1629" s="11" t="s">
        <v>41</v>
      </c>
      <c r="G1629" s="12" t="s">
        <v>469</v>
      </c>
      <c r="H1629" s="12" t="s">
        <v>1322</v>
      </c>
      <c r="I1629" s="12" t="s">
        <v>172</v>
      </c>
      <c r="J1629" s="10" t="s">
        <v>143</v>
      </c>
      <c r="K1629" s="13" t="s">
        <v>40797</v>
      </c>
      <c r="L1629" s="13" t="s">
        <v>1</v>
      </c>
      <c r="M1629" s="14">
        <v>70</v>
      </c>
      <c r="N1629" s="14">
        <v>70</v>
      </c>
      <c r="O1629" s="14">
        <v>70</v>
      </c>
      <c r="P1629" s="10" t="s">
        <v>363</v>
      </c>
      <c r="Q1629" s="12" t="s">
        <v>364</v>
      </c>
      <c r="R1629" s="12" t="s">
        <v>365</v>
      </c>
      <c r="S1629" s="15">
        <v>41.264198999999998</v>
      </c>
      <c r="T1629" s="15">
        <v>-89.875169999999997</v>
      </c>
    </row>
    <row r="1630" spans="1:20" x14ac:dyDescent="0.3">
      <c r="A1630" s="9">
        <v>61060</v>
      </c>
      <c r="B1630" s="10" t="s">
        <v>12898</v>
      </c>
      <c r="C1630" s="9">
        <v>67668</v>
      </c>
      <c r="D1630" s="10" t="s">
        <v>40798</v>
      </c>
      <c r="E1630" s="11" t="s">
        <v>41</v>
      </c>
      <c r="F1630" s="11" t="s">
        <v>41</v>
      </c>
      <c r="G1630" s="12" t="s">
        <v>96</v>
      </c>
      <c r="H1630" s="12" t="s">
        <v>2424</v>
      </c>
      <c r="I1630" s="12" t="s">
        <v>585</v>
      </c>
      <c r="J1630" s="10" t="s">
        <v>143</v>
      </c>
      <c r="K1630" s="13" t="s">
        <v>40799</v>
      </c>
      <c r="L1630" s="13" t="s">
        <v>1</v>
      </c>
      <c r="M1630" s="14">
        <v>200</v>
      </c>
      <c r="N1630" s="14">
        <v>200</v>
      </c>
      <c r="O1630" s="14">
        <v>200</v>
      </c>
      <c r="P1630" s="10" t="s">
        <v>359</v>
      </c>
      <c r="Q1630" s="12" t="s">
        <v>360</v>
      </c>
      <c r="R1630" s="12" t="s">
        <v>361</v>
      </c>
      <c r="S1630" s="15">
        <v>32.272691999999999</v>
      </c>
      <c r="T1630" s="15">
        <v>-101.5112</v>
      </c>
    </row>
    <row r="1631" spans="1:20" x14ac:dyDescent="0.3">
      <c r="A1631" s="9">
        <v>66316</v>
      </c>
      <c r="B1631" s="10" t="s">
        <v>29013</v>
      </c>
      <c r="C1631" s="9">
        <v>67675</v>
      </c>
      <c r="D1631" s="10" t="s">
        <v>29014</v>
      </c>
      <c r="E1631" s="11" t="s">
        <v>41</v>
      </c>
      <c r="F1631" s="11" t="s">
        <v>41</v>
      </c>
      <c r="G1631" s="12" t="s">
        <v>3167</v>
      </c>
      <c r="H1631" s="12" t="s">
        <v>5631</v>
      </c>
      <c r="I1631" s="12" t="s">
        <v>172</v>
      </c>
      <c r="J1631" s="10" t="s">
        <v>143</v>
      </c>
      <c r="K1631" s="13" t="s">
        <v>32675</v>
      </c>
      <c r="L1631" s="13" t="s">
        <v>1</v>
      </c>
      <c r="M1631" s="14">
        <v>20</v>
      </c>
      <c r="N1631" s="14">
        <v>20</v>
      </c>
      <c r="O1631" s="14">
        <v>20</v>
      </c>
      <c r="P1631" s="10" t="s">
        <v>359</v>
      </c>
      <c r="Q1631" s="12" t="s">
        <v>360</v>
      </c>
      <c r="R1631" s="12" t="s">
        <v>361</v>
      </c>
      <c r="S1631" s="15">
        <v>40.987206</v>
      </c>
      <c r="T1631" s="15">
        <v>-76.834010000000006</v>
      </c>
    </row>
    <row r="1632" spans="1:20" x14ac:dyDescent="0.3">
      <c r="A1632" s="9">
        <v>60025</v>
      </c>
      <c r="B1632" s="10" t="s">
        <v>9442</v>
      </c>
      <c r="C1632" s="9">
        <v>67691</v>
      </c>
      <c r="D1632" s="10" t="s">
        <v>40800</v>
      </c>
      <c r="E1632" s="11" t="s">
        <v>41</v>
      </c>
      <c r="F1632" s="11" t="s">
        <v>41</v>
      </c>
      <c r="G1632" s="12" t="s">
        <v>84</v>
      </c>
      <c r="H1632" s="12" t="s">
        <v>616</v>
      </c>
      <c r="I1632" s="12" t="s">
        <v>142</v>
      </c>
      <c r="J1632" s="10" t="s">
        <v>143</v>
      </c>
      <c r="K1632" s="13" t="s">
        <v>40801</v>
      </c>
      <c r="L1632" s="13" t="s">
        <v>1</v>
      </c>
      <c r="M1632" s="14">
        <v>18.899999999999999</v>
      </c>
      <c r="N1632" s="14">
        <v>18.899999999999999</v>
      </c>
      <c r="O1632" s="14">
        <v>18.899999999999999</v>
      </c>
      <c r="P1632" s="10" t="s">
        <v>363</v>
      </c>
      <c r="Q1632" s="12" t="s">
        <v>364</v>
      </c>
      <c r="R1632" s="12" t="s">
        <v>365</v>
      </c>
      <c r="S1632" s="15">
        <v>35.514246</v>
      </c>
      <c r="T1632" s="15">
        <v>-119.041</v>
      </c>
    </row>
    <row r="1633" spans="1:20" x14ac:dyDescent="0.3">
      <c r="A1633" s="9">
        <v>66360</v>
      </c>
      <c r="B1633" s="10" t="s">
        <v>40802</v>
      </c>
      <c r="C1633" s="9">
        <v>67742</v>
      </c>
      <c r="D1633" s="10" t="s">
        <v>40803</v>
      </c>
      <c r="E1633" s="11" t="s">
        <v>41</v>
      </c>
      <c r="F1633" s="11" t="s">
        <v>41</v>
      </c>
      <c r="G1633" s="12" t="s">
        <v>96</v>
      </c>
      <c r="H1633" s="12" t="s">
        <v>3439</v>
      </c>
      <c r="I1633" s="12" t="s">
        <v>585</v>
      </c>
      <c r="J1633" s="10" t="s">
        <v>143</v>
      </c>
      <c r="K1633" s="13" t="s">
        <v>40804</v>
      </c>
      <c r="L1633" s="13" t="s">
        <v>1</v>
      </c>
      <c r="M1633" s="14">
        <v>12</v>
      </c>
      <c r="N1633" s="14">
        <v>12</v>
      </c>
      <c r="O1633" s="14">
        <v>12</v>
      </c>
      <c r="P1633" s="10" t="s">
        <v>326</v>
      </c>
      <c r="Q1633" s="12" t="s">
        <v>72</v>
      </c>
      <c r="R1633" s="12" t="s">
        <v>48</v>
      </c>
      <c r="S1633" s="15">
        <v>29.616944</v>
      </c>
      <c r="T1633" s="15">
        <v>-95.661389999999997</v>
      </c>
    </row>
    <row r="1634" spans="1:20" x14ac:dyDescent="0.3">
      <c r="A1634" s="9">
        <v>66372</v>
      </c>
      <c r="B1634" s="10" t="s">
        <v>40805</v>
      </c>
      <c r="C1634" s="9">
        <v>67775</v>
      </c>
      <c r="D1634" s="10" t="s">
        <v>40806</v>
      </c>
      <c r="E1634" s="11" t="s">
        <v>41</v>
      </c>
      <c r="F1634" s="11" t="s">
        <v>41</v>
      </c>
      <c r="G1634" s="12" t="s">
        <v>96</v>
      </c>
      <c r="H1634" s="12" t="s">
        <v>40807</v>
      </c>
      <c r="I1634" s="12" t="s">
        <v>585</v>
      </c>
      <c r="J1634" s="10" t="s">
        <v>143</v>
      </c>
      <c r="K1634" s="13" t="s">
        <v>40808</v>
      </c>
      <c r="L1634" s="13" t="s">
        <v>1</v>
      </c>
      <c r="M1634" s="14">
        <v>74</v>
      </c>
      <c r="N1634" s="14">
        <v>74</v>
      </c>
      <c r="O1634" s="14">
        <v>74</v>
      </c>
      <c r="P1634" s="10" t="s">
        <v>363</v>
      </c>
      <c r="Q1634" s="12" t="s">
        <v>364</v>
      </c>
      <c r="R1634" s="12" t="s">
        <v>365</v>
      </c>
      <c r="S1634" s="15">
        <v>31.173772</v>
      </c>
      <c r="T1634" s="15">
        <v>-98.657319999999999</v>
      </c>
    </row>
    <row r="1635" spans="1:20" x14ac:dyDescent="0.3">
      <c r="A1635" s="9">
        <v>66377</v>
      </c>
      <c r="B1635" s="10" t="s">
        <v>40809</v>
      </c>
      <c r="C1635" s="9">
        <v>67780</v>
      </c>
      <c r="D1635" s="10" t="s">
        <v>40810</v>
      </c>
      <c r="E1635" s="11" t="s">
        <v>41</v>
      </c>
      <c r="F1635" s="11" t="s">
        <v>41</v>
      </c>
      <c r="G1635" s="12" t="s">
        <v>96</v>
      </c>
      <c r="H1635" s="12" t="s">
        <v>21926</v>
      </c>
      <c r="I1635" s="12" t="s">
        <v>585</v>
      </c>
      <c r="J1635" s="10" t="s">
        <v>143</v>
      </c>
      <c r="K1635" s="13" t="s">
        <v>40811</v>
      </c>
      <c r="L1635" s="13" t="s">
        <v>1</v>
      </c>
      <c r="M1635" s="14">
        <v>53.3</v>
      </c>
      <c r="N1635" s="14">
        <v>53.3</v>
      </c>
      <c r="O1635" s="14">
        <v>53.3</v>
      </c>
      <c r="P1635" s="10" t="s">
        <v>363</v>
      </c>
      <c r="Q1635" s="12" t="s">
        <v>364</v>
      </c>
      <c r="R1635" s="12" t="s">
        <v>365</v>
      </c>
      <c r="S1635" s="15">
        <v>32.065944000000002</v>
      </c>
      <c r="T1635" s="15">
        <v>-96.21942</v>
      </c>
    </row>
    <row r="1636" spans="1:20" x14ac:dyDescent="0.3">
      <c r="A1636" s="9">
        <v>62161</v>
      </c>
      <c r="B1636" s="10" t="s">
        <v>19870</v>
      </c>
      <c r="C1636" s="9">
        <v>67787</v>
      </c>
      <c r="D1636" s="10" t="s">
        <v>40812</v>
      </c>
      <c r="E1636" s="11" t="s">
        <v>41</v>
      </c>
      <c r="F1636" s="11" t="s">
        <v>41</v>
      </c>
      <c r="G1636" s="12" t="s">
        <v>1034</v>
      </c>
      <c r="H1636" s="12" t="s">
        <v>1546</v>
      </c>
      <c r="I1636" s="12" t="s">
        <v>65</v>
      </c>
      <c r="J1636" s="10" t="s">
        <v>143</v>
      </c>
      <c r="K1636" s="13" t="s">
        <v>40813</v>
      </c>
      <c r="L1636" s="13" t="s">
        <v>1</v>
      </c>
      <c r="M1636" s="14">
        <v>400</v>
      </c>
      <c r="N1636" s="14">
        <v>400</v>
      </c>
      <c r="O1636" s="14">
        <v>400</v>
      </c>
      <c r="P1636" s="10" t="s">
        <v>363</v>
      </c>
      <c r="Q1636" s="12" t="s">
        <v>364</v>
      </c>
      <c r="R1636" s="12" t="s">
        <v>365</v>
      </c>
      <c r="S1636" s="15">
        <v>31.387499999999999</v>
      </c>
      <c r="T1636" s="15">
        <v>-84.055279999999996</v>
      </c>
    </row>
    <row r="1637" spans="1:20" x14ac:dyDescent="0.3">
      <c r="A1637" s="9">
        <v>66386</v>
      </c>
      <c r="B1637" s="10" t="s">
        <v>40814</v>
      </c>
      <c r="C1637" s="9">
        <v>67789</v>
      </c>
      <c r="D1637" s="10" t="s">
        <v>40815</v>
      </c>
      <c r="E1637" s="11" t="s">
        <v>41</v>
      </c>
      <c r="F1637" s="11" t="s">
        <v>41</v>
      </c>
      <c r="G1637" s="12" t="s">
        <v>96</v>
      </c>
      <c r="H1637" s="12" t="s">
        <v>24661</v>
      </c>
      <c r="I1637" s="12" t="s">
        <v>585</v>
      </c>
      <c r="J1637" s="10" t="s">
        <v>143</v>
      </c>
      <c r="K1637" s="13" t="s">
        <v>40808</v>
      </c>
      <c r="L1637" s="13" t="s">
        <v>1</v>
      </c>
      <c r="M1637" s="14">
        <v>61</v>
      </c>
      <c r="N1637" s="14">
        <v>61</v>
      </c>
      <c r="O1637" s="14">
        <v>61</v>
      </c>
      <c r="P1637" s="10" t="s">
        <v>363</v>
      </c>
      <c r="Q1637" s="12" t="s">
        <v>364</v>
      </c>
      <c r="R1637" s="12" t="s">
        <v>365</v>
      </c>
      <c r="S1637" s="15">
        <v>28.604773000000002</v>
      </c>
      <c r="T1637" s="15">
        <v>-99.469340000000003</v>
      </c>
    </row>
    <row r="1638" spans="1:20" x14ac:dyDescent="0.3">
      <c r="A1638" s="9">
        <v>66395</v>
      </c>
      <c r="B1638" s="10" t="s">
        <v>40816</v>
      </c>
      <c r="C1638" s="9">
        <v>67800</v>
      </c>
      <c r="D1638" s="10" t="s">
        <v>40817</v>
      </c>
      <c r="E1638" s="11" t="s">
        <v>41</v>
      </c>
      <c r="F1638" s="11" t="s">
        <v>41</v>
      </c>
      <c r="G1638" s="12" t="s">
        <v>937</v>
      </c>
      <c r="H1638" s="12" t="s">
        <v>9991</v>
      </c>
      <c r="I1638" s="12" t="s">
        <v>172</v>
      </c>
      <c r="J1638" s="10" t="s">
        <v>143</v>
      </c>
      <c r="K1638" s="13" t="s">
        <v>45</v>
      </c>
      <c r="L1638" s="13" t="s">
        <v>1</v>
      </c>
      <c r="M1638" s="14">
        <v>9.9</v>
      </c>
      <c r="N1638" s="14">
        <v>9.9</v>
      </c>
      <c r="O1638" s="14">
        <v>9.9</v>
      </c>
      <c r="P1638" s="10" t="s">
        <v>363</v>
      </c>
      <c r="Q1638" s="12" t="s">
        <v>364</v>
      </c>
      <c r="R1638" s="12" t="s">
        <v>365</v>
      </c>
      <c r="S1638" s="15">
        <v>38.369999999999997</v>
      </c>
      <c r="T1638" s="15">
        <v>-75.504999999999995</v>
      </c>
    </row>
    <row r="1639" spans="1:20" x14ac:dyDescent="0.3">
      <c r="A1639" s="9">
        <v>63289</v>
      </c>
      <c r="B1639" s="10" t="s">
        <v>23138</v>
      </c>
      <c r="C1639" s="9">
        <v>67840</v>
      </c>
      <c r="D1639" s="10" t="s">
        <v>40818</v>
      </c>
      <c r="E1639" s="11" t="s">
        <v>41</v>
      </c>
      <c r="F1639" s="11" t="s">
        <v>41</v>
      </c>
      <c r="G1639" s="12" t="s">
        <v>242</v>
      </c>
      <c r="H1639" s="12" t="s">
        <v>102</v>
      </c>
      <c r="I1639" s="12" t="s">
        <v>244</v>
      </c>
      <c r="J1639" s="10" t="s">
        <v>143</v>
      </c>
      <c r="K1639" s="13" t="s">
        <v>40819</v>
      </c>
      <c r="L1639" s="13" t="s">
        <v>1</v>
      </c>
      <c r="M1639" s="14">
        <v>200</v>
      </c>
      <c r="N1639" s="14">
        <v>200</v>
      </c>
      <c r="O1639" s="14">
        <v>200</v>
      </c>
      <c r="P1639" s="10" t="s">
        <v>359</v>
      </c>
      <c r="Q1639" s="12" t="s">
        <v>360</v>
      </c>
      <c r="R1639" s="12" t="s">
        <v>361</v>
      </c>
      <c r="S1639" s="15">
        <v>42.260024999999999</v>
      </c>
      <c r="T1639" s="15">
        <v>-73.854060000000004</v>
      </c>
    </row>
    <row r="1640" spans="1:20" x14ac:dyDescent="0.3">
      <c r="A1640" s="9">
        <v>63289</v>
      </c>
      <c r="B1640" s="10" t="s">
        <v>23138</v>
      </c>
      <c r="C1640" s="9">
        <v>67841</v>
      </c>
      <c r="D1640" s="10" t="s">
        <v>40820</v>
      </c>
      <c r="E1640" s="11" t="s">
        <v>41</v>
      </c>
      <c r="F1640" s="11" t="s">
        <v>41</v>
      </c>
      <c r="G1640" s="12" t="s">
        <v>242</v>
      </c>
      <c r="H1640" s="12" t="s">
        <v>1218</v>
      </c>
      <c r="I1640" s="12" t="s">
        <v>244</v>
      </c>
      <c r="J1640" s="10" t="s">
        <v>143</v>
      </c>
      <c r="K1640" s="13" t="s">
        <v>40821</v>
      </c>
      <c r="L1640" s="13" t="s">
        <v>1</v>
      </c>
      <c r="M1640" s="14">
        <v>20</v>
      </c>
      <c r="N1640" s="14">
        <v>20</v>
      </c>
      <c r="O1640" s="14">
        <v>20</v>
      </c>
      <c r="P1640" s="10" t="s">
        <v>359</v>
      </c>
      <c r="Q1640" s="12" t="s">
        <v>360</v>
      </c>
      <c r="R1640" s="12" t="s">
        <v>361</v>
      </c>
      <c r="S1640" s="15">
        <v>43.088141</v>
      </c>
      <c r="T1640" s="15">
        <v>-75.331900000000005</v>
      </c>
    </row>
    <row r="1641" spans="1:20" x14ac:dyDescent="0.3">
      <c r="A1641" s="9">
        <v>66417</v>
      </c>
      <c r="B1641" s="10" t="s">
        <v>40822</v>
      </c>
      <c r="C1641" s="9">
        <v>67844</v>
      </c>
      <c r="D1641" s="10" t="s">
        <v>40823</v>
      </c>
      <c r="E1641" s="11" t="s">
        <v>41</v>
      </c>
      <c r="F1641" s="11" t="s">
        <v>41</v>
      </c>
      <c r="G1641" s="12" t="s">
        <v>96</v>
      </c>
      <c r="H1641" s="12" t="s">
        <v>6244</v>
      </c>
      <c r="I1641" s="12" t="s">
        <v>585</v>
      </c>
      <c r="J1641" s="10" t="s">
        <v>143</v>
      </c>
      <c r="K1641" s="13" t="s">
        <v>31123</v>
      </c>
      <c r="L1641" s="13" t="s">
        <v>1</v>
      </c>
      <c r="M1641" s="14">
        <v>9.9</v>
      </c>
      <c r="N1641" s="14">
        <v>9.9</v>
      </c>
      <c r="O1641" s="14">
        <v>9.9</v>
      </c>
      <c r="P1641" s="10" t="s">
        <v>359</v>
      </c>
      <c r="Q1641" s="12" t="s">
        <v>360</v>
      </c>
      <c r="R1641" s="12" t="s">
        <v>361</v>
      </c>
      <c r="S1641" s="15">
        <v>29.491904000000002</v>
      </c>
      <c r="T1641" s="15">
        <v>-95.033199999999994</v>
      </c>
    </row>
    <row r="1642" spans="1:20" x14ac:dyDescent="0.3">
      <c r="A1642" s="9">
        <v>66450</v>
      </c>
      <c r="B1642" s="10" t="s">
        <v>40824</v>
      </c>
      <c r="C1642" s="9">
        <v>67877</v>
      </c>
      <c r="D1642" s="10" t="s">
        <v>40825</v>
      </c>
      <c r="E1642" s="11" t="s">
        <v>41</v>
      </c>
      <c r="F1642" s="11" t="s">
        <v>41</v>
      </c>
      <c r="G1642" s="12" t="s">
        <v>3592</v>
      </c>
      <c r="H1642" s="12" t="s">
        <v>20612</v>
      </c>
      <c r="I1642" s="12" t="s">
        <v>172</v>
      </c>
      <c r="J1642" s="10" t="s">
        <v>143</v>
      </c>
      <c r="K1642" s="13" t="s">
        <v>40826</v>
      </c>
      <c r="L1642" s="13" t="s">
        <v>1</v>
      </c>
      <c r="M1642" s="14">
        <v>60</v>
      </c>
      <c r="N1642" s="14">
        <v>60</v>
      </c>
      <c r="O1642" s="14">
        <v>60</v>
      </c>
      <c r="P1642" s="10" t="s">
        <v>363</v>
      </c>
      <c r="Q1642" s="12" t="s">
        <v>364</v>
      </c>
      <c r="R1642" s="12" t="s">
        <v>365</v>
      </c>
      <c r="S1642" s="15">
        <v>37.360996</v>
      </c>
      <c r="T1642" s="15">
        <v>-78.851870000000005</v>
      </c>
    </row>
    <row r="1643" spans="1:20" x14ac:dyDescent="0.3">
      <c r="A1643" s="9">
        <v>66454</v>
      </c>
      <c r="B1643" s="10" t="s">
        <v>40827</v>
      </c>
      <c r="C1643" s="9">
        <v>67881</v>
      </c>
      <c r="D1643" s="10" t="s">
        <v>40827</v>
      </c>
      <c r="E1643" s="11" t="s">
        <v>41</v>
      </c>
      <c r="F1643" s="11" t="s">
        <v>41</v>
      </c>
      <c r="G1643" s="12" t="s">
        <v>3592</v>
      </c>
      <c r="H1643" s="12" t="s">
        <v>6253</v>
      </c>
      <c r="I1643" s="12" t="s">
        <v>172</v>
      </c>
      <c r="J1643" s="10" t="s">
        <v>143</v>
      </c>
      <c r="K1643" s="13" t="s">
        <v>40828</v>
      </c>
      <c r="L1643" s="13" t="s">
        <v>1</v>
      </c>
      <c r="M1643" s="14">
        <v>82.5</v>
      </c>
      <c r="N1643" s="14">
        <v>82.5</v>
      </c>
      <c r="O1643" s="14">
        <v>82.5</v>
      </c>
      <c r="P1643" s="10" t="s">
        <v>363</v>
      </c>
      <c r="Q1643" s="12" t="s">
        <v>364</v>
      </c>
      <c r="R1643" s="12" t="s">
        <v>365</v>
      </c>
      <c r="S1643" s="15">
        <v>36.835397</v>
      </c>
      <c r="T1643" s="15">
        <v>-77.528440000000003</v>
      </c>
    </row>
    <row r="1644" spans="1:20" x14ac:dyDescent="0.3">
      <c r="A1644" s="9">
        <v>66464</v>
      </c>
      <c r="B1644" s="10" t="s">
        <v>40829</v>
      </c>
      <c r="C1644" s="9">
        <v>67895</v>
      </c>
      <c r="D1644" s="10" t="s">
        <v>40830</v>
      </c>
      <c r="E1644" s="11" t="s">
        <v>41</v>
      </c>
      <c r="F1644" s="11" t="s">
        <v>41</v>
      </c>
      <c r="G1644" s="12" t="s">
        <v>96</v>
      </c>
      <c r="H1644" s="12" t="s">
        <v>2985</v>
      </c>
      <c r="I1644" s="12" t="s">
        <v>585</v>
      </c>
      <c r="J1644" s="10" t="s">
        <v>143</v>
      </c>
      <c r="K1644" s="13" t="s">
        <v>40831</v>
      </c>
      <c r="L1644" s="13" t="s">
        <v>1</v>
      </c>
      <c r="M1644" s="14">
        <v>400</v>
      </c>
      <c r="N1644" s="14">
        <v>400</v>
      </c>
      <c r="O1644" s="14">
        <v>400</v>
      </c>
      <c r="P1644" s="10" t="s">
        <v>363</v>
      </c>
      <c r="Q1644" s="12" t="s">
        <v>364</v>
      </c>
      <c r="R1644" s="12" t="s">
        <v>365</v>
      </c>
      <c r="S1644" s="15">
        <v>32.111510000000003</v>
      </c>
      <c r="T1644" s="15">
        <v>-95.961429999999993</v>
      </c>
    </row>
    <row r="1645" spans="1:20" x14ac:dyDescent="0.3">
      <c r="A1645" s="9">
        <v>66464</v>
      </c>
      <c r="B1645" s="10" t="s">
        <v>40829</v>
      </c>
      <c r="C1645" s="9">
        <v>67895</v>
      </c>
      <c r="D1645" s="10" t="s">
        <v>40830</v>
      </c>
      <c r="E1645" s="11" t="s">
        <v>41</v>
      </c>
      <c r="F1645" s="11" t="s">
        <v>41</v>
      </c>
      <c r="G1645" s="12" t="s">
        <v>96</v>
      </c>
      <c r="H1645" s="12" t="s">
        <v>2985</v>
      </c>
      <c r="I1645" s="12" t="s">
        <v>585</v>
      </c>
      <c r="J1645" s="10" t="s">
        <v>143</v>
      </c>
      <c r="K1645" s="13" t="s">
        <v>40832</v>
      </c>
      <c r="L1645" s="13" t="s">
        <v>1</v>
      </c>
      <c r="M1645" s="14">
        <v>400</v>
      </c>
      <c r="N1645" s="14">
        <v>400</v>
      </c>
      <c r="O1645" s="14">
        <v>400</v>
      </c>
      <c r="P1645" s="10" t="s">
        <v>359</v>
      </c>
      <c r="Q1645" s="12" t="s">
        <v>360</v>
      </c>
      <c r="R1645" s="12" t="s">
        <v>361</v>
      </c>
      <c r="S1645" s="15">
        <v>32.111510000000003</v>
      </c>
      <c r="T1645" s="15">
        <v>-95.961429999999993</v>
      </c>
    </row>
    <row r="1646" spans="1:20" x14ac:dyDescent="0.3">
      <c r="A1646" s="9">
        <v>66466</v>
      </c>
      <c r="B1646" s="10" t="s">
        <v>40833</v>
      </c>
      <c r="C1646" s="9">
        <v>67897</v>
      </c>
      <c r="D1646" s="10" t="s">
        <v>40834</v>
      </c>
      <c r="E1646" s="11" t="s">
        <v>41</v>
      </c>
      <c r="F1646" s="11" t="s">
        <v>41</v>
      </c>
      <c r="G1646" s="12" t="s">
        <v>913</v>
      </c>
      <c r="H1646" s="12" t="s">
        <v>2734</v>
      </c>
      <c r="I1646" s="12" t="s">
        <v>183</v>
      </c>
      <c r="J1646" s="10" t="s">
        <v>143</v>
      </c>
      <c r="K1646" s="13" t="s">
        <v>40835</v>
      </c>
      <c r="L1646" s="13" t="s">
        <v>1</v>
      </c>
      <c r="M1646" s="14">
        <v>250</v>
      </c>
      <c r="N1646" s="14">
        <v>250</v>
      </c>
      <c r="O1646" s="14">
        <v>250</v>
      </c>
      <c r="P1646" s="10" t="s">
        <v>363</v>
      </c>
      <c r="Q1646" s="12" t="s">
        <v>364</v>
      </c>
      <c r="R1646" s="12" t="s">
        <v>365</v>
      </c>
      <c r="S1646" s="15">
        <v>33.049999999999997</v>
      </c>
      <c r="T1646" s="15">
        <v>-103.08</v>
      </c>
    </row>
    <row r="1647" spans="1:20" x14ac:dyDescent="0.3">
      <c r="A1647" s="9">
        <v>66466</v>
      </c>
      <c r="B1647" s="10" t="s">
        <v>40833</v>
      </c>
      <c r="C1647" s="9">
        <v>67897</v>
      </c>
      <c r="D1647" s="10" t="s">
        <v>40834</v>
      </c>
      <c r="E1647" s="11" t="s">
        <v>41</v>
      </c>
      <c r="F1647" s="11" t="s">
        <v>41</v>
      </c>
      <c r="G1647" s="12" t="s">
        <v>913</v>
      </c>
      <c r="H1647" s="12" t="s">
        <v>2734</v>
      </c>
      <c r="I1647" s="12" t="s">
        <v>183</v>
      </c>
      <c r="J1647" s="10" t="s">
        <v>143</v>
      </c>
      <c r="K1647" s="13" t="s">
        <v>40836</v>
      </c>
      <c r="L1647" s="13" t="s">
        <v>1</v>
      </c>
      <c r="M1647" s="14">
        <v>250</v>
      </c>
      <c r="N1647" s="14">
        <v>250</v>
      </c>
      <c r="O1647" s="14">
        <v>250</v>
      </c>
      <c r="P1647" s="10" t="s">
        <v>359</v>
      </c>
      <c r="Q1647" s="12" t="s">
        <v>360</v>
      </c>
      <c r="R1647" s="12" t="s">
        <v>361</v>
      </c>
      <c r="S1647" s="15">
        <v>33.049999999999997</v>
      </c>
      <c r="T1647" s="15">
        <v>-103.08</v>
      </c>
    </row>
    <row r="1648" spans="1:20" x14ac:dyDescent="0.3">
      <c r="A1648" s="9">
        <v>66508</v>
      </c>
      <c r="B1648" s="10" t="s">
        <v>35254</v>
      </c>
      <c r="C1648" s="9">
        <v>67951</v>
      </c>
      <c r="D1648" s="10" t="s">
        <v>40837</v>
      </c>
      <c r="E1648" s="11" t="s">
        <v>41</v>
      </c>
      <c r="F1648" s="11" t="s">
        <v>41</v>
      </c>
      <c r="G1648" s="12" t="s">
        <v>3167</v>
      </c>
      <c r="H1648" s="12" t="s">
        <v>3203</v>
      </c>
      <c r="I1648" s="12" t="s">
        <v>172</v>
      </c>
      <c r="J1648" s="10" t="s">
        <v>143</v>
      </c>
      <c r="K1648" s="13" t="s">
        <v>40838</v>
      </c>
      <c r="L1648" s="13" t="s">
        <v>1</v>
      </c>
      <c r="M1648" s="14">
        <v>126.5</v>
      </c>
      <c r="N1648" s="14" t="s">
        <v>49</v>
      </c>
      <c r="O1648" s="14" t="s">
        <v>49</v>
      </c>
      <c r="P1648" s="10" t="s">
        <v>363</v>
      </c>
      <c r="Q1648" s="12" t="s">
        <v>364</v>
      </c>
      <c r="R1648" s="12" t="s">
        <v>365</v>
      </c>
      <c r="S1648" s="15">
        <v>41.111924999999999</v>
      </c>
      <c r="T1648" s="15">
        <v>-78.149839999999998</v>
      </c>
    </row>
    <row r="1649" spans="1:20" x14ac:dyDescent="0.3">
      <c r="A1649" s="9">
        <v>66508</v>
      </c>
      <c r="B1649" s="10" t="s">
        <v>35254</v>
      </c>
      <c r="C1649" s="9">
        <v>67953</v>
      </c>
      <c r="D1649" s="10" t="s">
        <v>40839</v>
      </c>
      <c r="E1649" s="11" t="s">
        <v>41</v>
      </c>
      <c r="F1649" s="11" t="s">
        <v>41</v>
      </c>
      <c r="G1649" s="12" t="s">
        <v>3167</v>
      </c>
      <c r="H1649" s="12" t="s">
        <v>3203</v>
      </c>
      <c r="I1649" s="12" t="s">
        <v>172</v>
      </c>
      <c r="J1649" s="10" t="s">
        <v>143</v>
      </c>
      <c r="K1649" s="13" t="s">
        <v>40840</v>
      </c>
      <c r="L1649" s="13" t="s">
        <v>1</v>
      </c>
      <c r="M1649" s="14">
        <v>202.4</v>
      </c>
      <c r="N1649" s="14">
        <v>202.4</v>
      </c>
      <c r="O1649" s="14">
        <v>202.4</v>
      </c>
      <c r="P1649" s="10" t="s">
        <v>363</v>
      </c>
      <c r="Q1649" s="12" t="s">
        <v>364</v>
      </c>
      <c r="R1649" s="12" t="s">
        <v>365</v>
      </c>
      <c r="S1649" s="15">
        <v>41.128607000000002</v>
      </c>
      <c r="T1649" s="15">
        <v>-78.099239999999995</v>
      </c>
    </row>
    <row r="1650" spans="1:20" x14ac:dyDescent="0.3">
      <c r="A1650" s="9">
        <v>49893</v>
      </c>
      <c r="B1650" s="10" t="s">
        <v>5159</v>
      </c>
      <c r="C1650" s="9">
        <v>68005</v>
      </c>
      <c r="D1650" s="10" t="s">
        <v>40841</v>
      </c>
      <c r="E1650" s="11" t="s">
        <v>41</v>
      </c>
      <c r="F1650" s="11" t="s">
        <v>41</v>
      </c>
      <c r="G1650" s="12" t="s">
        <v>806</v>
      </c>
      <c r="H1650" s="12" t="s">
        <v>9197</v>
      </c>
      <c r="I1650" s="12" t="s">
        <v>412</v>
      </c>
      <c r="J1650" s="10" t="s">
        <v>143</v>
      </c>
      <c r="K1650" s="13" t="s">
        <v>10649</v>
      </c>
      <c r="L1650" s="13" t="s">
        <v>1</v>
      </c>
      <c r="M1650" s="14">
        <v>119</v>
      </c>
      <c r="N1650" s="14">
        <v>119</v>
      </c>
      <c r="O1650" s="14">
        <v>119</v>
      </c>
      <c r="P1650" s="10" t="s">
        <v>56</v>
      </c>
      <c r="Q1650" s="12" t="s">
        <v>57</v>
      </c>
      <c r="R1650" s="12" t="s">
        <v>58</v>
      </c>
      <c r="S1650" s="15">
        <v>41.427</v>
      </c>
      <c r="T1650" s="15">
        <v>-110.876</v>
      </c>
    </row>
    <row r="1651" spans="1:20" x14ac:dyDescent="0.3">
      <c r="A1651" s="9">
        <v>64545</v>
      </c>
      <c r="B1651" s="10" t="s">
        <v>24866</v>
      </c>
      <c r="C1651" s="9">
        <v>68015</v>
      </c>
      <c r="D1651" s="10" t="s">
        <v>40842</v>
      </c>
      <c r="E1651" s="11" t="s">
        <v>41</v>
      </c>
      <c r="F1651" s="11" t="s">
        <v>41</v>
      </c>
      <c r="G1651" s="12" t="s">
        <v>96</v>
      </c>
      <c r="H1651" s="12" t="s">
        <v>3414</v>
      </c>
      <c r="I1651" s="12" t="s">
        <v>585</v>
      </c>
      <c r="J1651" s="10" t="s">
        <v>143</v>
      </c>
      <c r="K1651" s="13" t="s">
        <v>40843</v>
      </c>
      <c r="L1651" s="13" t="s">
        <v>1</v>
      </c>
      <c r="M1651" s="14">
        <v>250</v>
      </c>
      <c r="N1651" s="14">
        <v>250</v>
      </c>
      <c r="O1651" s="14">
        <v>250</v>
      </c>
      <c r="P1651" s="10" t="s">
        <v>359</v>
      </c>
      <c r="Q1651" s="12" t="s">
        <v>360</v>
      </c>
      <c r="R1651" s="12" t="s">
        <v>361</v>
      </c>
      <c r="S1651" s="15">
        <v>32.580388999999997</v>
      </c>
      <c r="T1651" s="15">
        <v>-96.875450000000001</v>
      </c>
    </row>
    <row r="1652" spans="1:20" x14ac:dyDescent="0.3">
      <c r="A1652" s="9">
        <v>64545</v>
      </c>
      <c r="B1652" s="10" t="s">
        <v>24866</v>
      </c>
      <c r="C1652" s="9">
        <v>68017</v>
      </c>
      <c r="D1652" s="10" t="s">
        <v>40844</v>
      </c>
      <c r="E1652" s="11" t="s">
        <v>41</v>
      </c>
      <c r="F1652" s="11" t="s">
        <v>41</v>
      </c>
      <c r="G1652" s="12" t="s">
        <v>400</v>
      </c>
      <c r="H1652" s="12" t="s">
        <v>10596</v>
      </c>
      <c r="I1652" s="12" t="s">
        <v>2646</v>
      </c>
      <c r="J1652" s="10" t="s">
        <v>143</v>
      </c>
      <c r="K1652" s="13" t="s">
        <v>40845</v>
      </c>
      <c r="L1652" s="13" t="s">
        <v>1</v>
      </c>
      <c r="M1652" s="14">
        <v>100</v>
      </c>
      <c r="N1652" s="14">
        <v>100</v>
      </c>
      <c r="O1652" s="14">
        <v>100</v>
      </c>
      <c r="P1652" s="10" t="s">
        <v>359</v>
      </c>
      <c r="Q1652" s="12" t="s">
        <v>360</v>
      </c>
      <c r="R1652" s="12" t="s">
        <v>361</v>
      </c>
      <c r="S1652" s="15">
        <v>39.047818999999997</v>
      </c>
      <c r="T1652" s="15">
        <v>-114.5385</v>
      </c>
    </row>
    <row r="1653" spans="1:20" x14ac:dyDescent="0.3">
      <c r="A1653" s="9">
        <v>65144</v>
      </c>
      <c r="B1653" s="10" t="s">
        <v>32988</v>
      </c>
      <c r="C1653" s="9">
        <v>68019</v>
      </c>
      <c r="D1653" s="10" t="s">
        <v>34876</v>
      </c>
      <c r="E1653" s="11" t="s">
        <v>41</v>
      </c>
      <c r="F1653" s="11" t="s">
        <v>41</v>
      </c>
      <c r="G1653" s="12" t="s">
        <v>3025</v>
      </c>
      <c r="H1653" s="12" t="s">
        <v>1153</v>
      </c>
      <c r="I1653" s="12" t="s">
        <v>172</v>
      </c>
      <c r="J1653" s="10" t="s">
        <v>143</v>
      </c>
      <c r="K1653" s="13" t="s">
        <v>40846</v>
      </c>
      <c r="L1653" s="13" t="s">
        <v>1</v>
      </c>
      <c r="M1653" s="14">
        <v>250</v>
      </c>
      <c r="N1653" s="14">
        <v>250</v>
      </c>
      <c r="O1653" s="14">
        <v>250</v>
      </c>
      <c r="P1653" s="10" t="s">
        <v>363</v>
      </c>
      <c r="Q1653" s="12" t="s">
        <v>364</v>
      </c>
      <c r="R1653" s="12" t="s">
        <v>365</v>
      </c>
      <c r="S1653" s="15">
        <v>40.353175</v>
      </c>
      <c r="T1653" s="15">
        <v>-83.33117</v>
      </c>
    </row>
    <row r="1654" spans="1:20" x14ac:dyDescent="0.3">
      <c r="A1654" s="9">
        <v>50123</v>
      </c>
      <c r="B1654" s="10" t="s">
        <v>9280</v>
      </c>
      <c r="C1654" s="9">
        <v>68083</v>
      </c>
      <c r="D1654" s="10" t="s">
        <v>40847</v>
      </c>
      <c r="E1654" s="11" t="s">
        <v>41</v>
      </c>
      <c r="F1654" s="11" t="s">
        <v>41</v>
      </c>
      <c r="G1654" s="12" t="s">
        <v>1092</v>
      </c>
      <c r="H1654" s="12" t="s">
        <v>4473</v>
      </c>
      <c r="I1654" s="12" t="s">
        <v>138</v>
      </c>
      <c r="J1654" s="10" t="s">
        <v>143</v>
      </c>
      <c r="K1654" s="13" t="s">
        <v>40848</v>
      </c>
      <c r="L1654" s="13" t="s">
        <v>1</v>
      </c>
      <c r="M1654" s="14">
        <v>100</v>
      </c>
      <c r="N1654" s="14">
        <v>100</v>
      </c>
      <c r="O1654" s="14">
        <v>100</v>
      </c>
      <c r="P1654" s="10" t="s">
        <v>363</v>
      </c>
      <c r="Q1654" s="12" t="s">
        <v>364</v>
      </c>
      <c r="R1654" s="12" t="s">
        <v>365</v>
      </c>
      <c r="S1654" s="15">
        <v>37.051043</v>
      </c>
      <c r="T1654" s="15">
        <v>-89.662719999999993</v>
      </c>
    </row>
    <row r="1655" spans="1:20" x14ac:dyDescent="0.3">
      <c r="A1655" s="9">
        <v>50123</v>
      </c>
      <c r="B1655" s="10" t="s">
        <v>9280</v>
      </c>
      <c r="C1655" s="9">
        <v>68087</v>
      </c>
      <c r="D1655" s="10" t="s">
        <v>40849</v>
      </c>
      <c r="E1655" s="11" t="s">
        <v>41</v>
      </c>
      <c r="F1655" s="11" t="s">
        <v>41</v>
      </c>
      <c r="G1655" s="12" t="s">
        <v>170</v>
      </c>
      <c r="H1655" s="12" t="s">
        <v>1148</v>
      </c>
      <c r="I1655" s="12" t="s">
        <v>172</v>
      </c>
      <c r="J1655" s="10" t="s">
        <v>143</v>
      </c>
      <c r="K1655" s="13" t="s">
        <v>40850</v>
      </c>
      <c r="L1655" s="13" t="s">
        <v>1</v>
      </c>
      <c r="M1655" s="14">
        <v>50</v>
      </c>
      <c r="N1655" s="14">
        <v>50</v>
      </c>
      <c r="O1655" s="14">
        <v>50</v>
      </c>
      <c r="P1655" s="10" t="s">
        <v>363</v>
      </c>
      <c r="Q1655" s="12" t="s">
        <v>364</v>
      </c>
      <c r="R1655" s="12" t="s">
        <v>365</v>
      </c>
      <c r="S1655" s="15">
        <v>37.231766999999998</v>
      </c>
      <c r="T1655" s="15">
        <v>-85.905900000000003</v>
      </c>
    </row>
    <row r="1656" spans="1:20" x14ac:dyDescent="0.3">
      <c r="A1656" s="9">
        <v>64452</v>
      </c>
      <c r="B1656" s="10" t="s">
        <v>34082</v>
      </c>
      <c r="C1656" s="9">
        <v>68093</v>
      </c>
      <c r="D1656" s="10" t="s">
        <v>40851</v>
      </c>
      <c r="E1656" s="11" t="s">
        <v>41</v>
      </c>
      <c r="F1656" s="11" t="s">
        <v>41</v>
      </c>
      <c r="G1656" s="12" t="s">
        <v>422</v>
      </c>
      <c r="H1656" s="12" t="s">
        <v>423</v>
      </c>
      <c r="I1656" s="12" t="s">
        <v>443</v>
      </c>
      <c r="J1656" s="10" t="s">
        <v>143</v>
      </c>
      <c r="K1656" s="13" t="s">
        <v>40852</v>
      </c>
      <c r="L1656" s="13" t="s">
        <v>1</v>
      </c>
      <c r="M1656" s="14">
        <v>84</v>
      </c>
      <c r="N1656" s="14">
        <v>84</v>
      </c>
      <c r="O1656" s="14">
        <v>84</v>
      </c>
      <c r="P1656" s="10" t="s">
        <v>363</v>
      </c>
      <c r="Q1656" s="12" t="s">
        <v>364</v>
      </c>
      <c r="R1656" s="12" t="s">
        <v>365</v>
      </c>
      <c r="S1656" s="15">
        <v>36.193105000000003</v>
      </c>
      <c r="T1656" s="15">
        <v>-95.287139999999994</v>
      </c>
    </row>
    <row r="1657" spans="1:20" x14ac:dyDescent="0.3">
      <c r="A1657" s="9">
        <v>66587</v>
      </c>
      <c r="B1657" s="10" t="s">
        <v>40853</v>
      </c>
      <c r="C1657" s="9">
        <v>68098</v>
      </c>
      <c r="D1657" s="10" t="s">
        <v>40854</v>
      </c>
      <c r="E1657" s="11" t="s">
        <v>41</v>
      </c>
      <c r="F1657" s="11" t="s">
        <v>41</v>
      </c>
      <c r="G1657" s="12" t="s">
        <v>3340</v>
      </c>
      <c r="H1657" s="12" t="s">
        <v>1422</v>
      </c>
      <c r="I1657" s="12" t="s">
        <v>151</v>
      </c>
      <c r="J1657" s="10" t="s">
        <v>143</v>
      </c>
      <c r="K1657" s="13" t="s">
        <v>40855</v>
      </c>
      <c r="L1657" s="13" t="s">
        <v>1</v>
      </c>
      <c r="M1657" s="14">
        <v>5.8</v>
      </c>
      <c r="N1657" s="14">
        <v>5.8</v>
      </c>
      <c r="O1657" s="14">
        <v>5.8</v>
      </c>
      <c r="P1657" s="10" t="s">
        <v>363</v>
      </c>
      <c r="Q1657" s="12" t="s">
        <v>364</v>
      </c>
      <c r="R1657" s="12" t="s">
        <v>365</v>
      </c>
      <c r="S1657" s="15">
        <v>35.384242999999998</v>
      </c>
      <c r="T1657" s="15">
        <v>-87.965119999999999</v>
      </c>
    </row>
    <row r="1658" spans="1:20" x14ac:dyDescent="0.3">
      <c r="A1658" s="9">
        <v>66597</v>
      </c>
      <c r="B1658" s="10" t="s">
        <v>40856</v>
      </c>
      <c r="C1658" s="9">
        <v>68111</v>
      </c>
      <c r="D1658" s="10" t="s">
        <v>40857</v>
      </c>
      <c r="E1658" s="11" t="s">
        <v>41</v>
      </c>
      <c r="F1658" s="11" t="s">
        <v>41</v>
      </c>
      <c r="G1658" s="12" t="s">
        <v>1034</v>
      </c>
      <c r="H1658" s="12" t="s">
        <v>3919</v>
      </c>
      <c r="I1658" s="12" t="s">
        <v>65</v>
      </c>
      <c r="J1658" s="10" t="s">
        <v>143</v>
      </c>
      <c r="K1658" s="13" t="s">
        <v>40858</v>
      </c>
      <c r="L1658" s="13" t="s">
        <v>1</v>
      </c>
      <c r="M1658" s="14">
        <v>250</v>
      </c>
      <c r="N1658" s="14">
        <v>250</v>
      </c>
      <c r="O1658" s="14">
        <v>250</v>
      </c>
      <c r="P1658" s="10" t="s">
        <v>363</v>
      </c>
      <c r="Q1658" s="12" t="s">
        <v>364</v>
      </c>
      <c r="R1658" s="12" t="s">
        <v>365</v>
      </c>
      <c r="S1658" s="15">
        <v>32.453803999999998</v>
      </c>
      <c r="T1658" s="15">
        <v>-83.581869999999995</v>
      </c>
    </row>
    <row r="1659" spans="1:20" x14ac:dyDescent="0.3">
      <c r="A1659" s="9">
        <v>65869</v>
      </c>
      <c r="B1659" s="10" t="s">
        <v>11986</v>
      </c>
      <c r="C1659" s="9">
        <v>68125</v>
      </c>
      <c r="D1659" s="10" t="s">
        <v>40859</v>
      </c>
      <c r="E1659" s="11" t="s">
        <v>41</v>
      </c>
      <c r="F1659" s="11" t="s">
        <v>41</v>
      </c>
      <c r="G1659" s="12" t="s">
        <v>469</v>
      </c>
      <c r="H1659" s="12" t="s">
        <v>6418</v>
      </c>
      <c r="I1659" s="12" t="s">
        <v>172</v>
      </c>
      <c r="J1659" s="10" t="s">
        <v>143</v>
      </c>
      <c r="K1659" s="13" t="s">
        <v>40860</v>
      </c>
      <c r="L1659" s="13" t="s">
        <v>1</v>
      </c>
      <c r="M1659" s="14">
        <v>1.1000000000000001</v>
      </c>
      <c r="N1659" s="14">
        <v>1.1000000000000001</v>
      </c>
      <c r="O1659" s="14">
        <v>1.1000000000000001</v>
      </c>
      <c r="P1659" s="10" t="s">
        <v>363</v>
      </c>
      <c r="Q1659" s="12" t="s">
        <v>364</v>
      </c>
      <c r="R1659" s="12" t="s">
        <v>365</v>
      </c>
      <c r="S1659" s="15">
        <v>41.988416999999998</v>
      </c>
      <c r="T1659" s="15">
        <v>-87.948939999999993</v>
      </c>
    </row>
    <row r="1660" spans="1:20" x14ac:dyDescent="0.3">
      <c r="A1660" s="9">
        <v>65869</v>
      </c>
      <c r="B1660" s="10" t="s">
        <v>11986</v>
      </c>
      <c r="C1660" s="9">
        <v>68128</v>
      </c>
      <c r="D1660" s="10" t="s">
        <v>40861</v>
      </c>
      <c r="E1660" s="11" t="s">
        <v>41</v>
      </c>
      <c r="F1660" s="11" t="s">
        <v>41</v>
      </c>
      <c r="G1660" s="12" t="s">
        <v>469</v>
      </c>
      <c r="H1660" s="12" t="s">
        <v>6418</v>
      </c>
      <c r="I1660" s="12" t="s">
        <v>172</v>
      </c>
      <c r="J1660" s="10" t="s">
        <v>143</v>
      </c>
      <c r="K1660" s="13" t="s">
        <v>40862</v>
      </c>
      <c r="L1660" s="13" t="s">
        <v>1</v>
      </c>
      <c r="M1660" s="14">
        <v>1.1000000000000001</v>
      </c>
      <c r="N1660" s="14">
        <v>1.1000000000000001</v>
      </c>
      <c r="O1660" s="14">
        <v>1.1000000000000001</v>
      </c>
      <c r="P1660" s="10" t="s">
        <v>363</v>
      </c>
      <c r="Q1660" s="12" t="s">
        <v>364</v>
      </c>
      <c r="R1660" s="12" t="s">
        <v>365</v>
      </c>
      <c r="S1660" s="15">
        <v>41.984648</v>
      </c>
      <c r="T1660" s="15">
        <v>-87.947670000000002</v>
      </c>
    </row>
    <row r="1661" spans="1:20" x14ac:dyDescent="0.3">
      <c r="A1661" s="9">
        <v>65869</v>
      </c>
      <c r="B1661" s="10" t="s">
        <v>11986</v>
      </c>
      <c r="C1661" s="9">
        <v>68134</v>
      </c>
      <c r="D1661" s="10" t="s">
        <v>40863</v>
      </c>
      <c r="E1661" s="11" t="s">
        <v>41</v>
      </c>
      <c r="F1661" s="11" t="s">
        <v>41</v>
      </c>
      <c r="G1661" s="12" t="s">
        <v>469</v>
      </c>
      <c r="H1661" s="12" t="s">
        <v>3948</v>
      </c>
      <c r="I1661" s="12" t="s">
        <v>172</v>
      </c>
      <c r="J1661" s="10" t="s">
        <v>143</v>
      </c>
      <c r="K1661" s="13" t="s">
        <v>40864</v>
      </c>
      <c r="L1661" s="13" t="s">
        <v>1</v>
      </c>
      <c r="M1661" s="14">
        <v>1.3</v>
      </c>
      <c r="N1661" s="14">
        <v>1.3</v>
      </c>
      <c r="O1661" s="14">
        <v>1.3</v>
      </c>
      <c r="P1661" s="10" t="s">
        <v>363</v>
      </c>
      <c r="Q1661" s="12" t="s">
        <v>364</v>
      </c>
      <c r="R1661" s="12" t="s">
        <v>365</v>
      </c>
      <c r="S1661" s="15">
        <v>41.391080000000002</v>
      </c>
      <c r="T1661" s="15">
        <v>-88.142290000000003</v>
      </c>
    </row>
    <row r="1662" spans="1:20" x14ac:dyDescent="0.3">
      <c r="A1662" s="9">
        <v>66607</v>
      </c>
      <c r="B1662" s="10" t="s">
        <v>33177</v>
      </c>
      <c r="C1662" s="9">
        <v>68164</v>
      </c>
      <c r="D1662" s="10" t="s">
        <v>40865</v>
      </c>
      <c r="E1662" s="11" t="s">
        <v>41</v>
      </c>
      <c r="F1662" s="11" t="s">
        <v>41</v>
      </c>
      <c r="G1662" s="12" t="s">
        <v>96</v>
      </c>
      <c r="H1662" s="12" t="s">
        <v>4286</v>
      </c>
      <c r="I1662" s="12" t="s">
        <v>585</v>
      </c>
      <c r="J1662" s="10" t="s">
        <v>143</v>
      </c>
      <c r="K1662" s="13" t="s">
        <v>40866</v>
      </c>
      <c r="L1662" s="13" t="s">
        <v>1</v>
      </c>
      <c r="M1662" s="14">
        <v>151.4</v>
      </c>
      <c r="N1662" s="14">
        <v>151.4</v>
      </c>
      <c r="O1662" s="14">
        <v>151.4</v>
      </c>
      <c r="P1662" s="10" t="s">
        <v>359</v>
      </c>
      <c r="Q1662" s="12" t="s">
        <v>360</v>
      </c>
      <c r="R1662" s="12" t="s">
        <v>361</v>
      </c>
      <c r="S1662" s="15">
        <v>26.299598</v>
      </c>
      <c r="T1662" s="15">
        <v>-98.613349999999997</v>
      </c>
    </row>
    <row r="1663" spans="1:20" x14ac:dyDescent="0.3">
      <c r="A1663" s="9">
        <v>66607</v>
      </c>
      <c r="B1663" s="10" t="s">
        <v>33177</v>
      </c>
      <c r="C1663" s="9">
        <v>68167</v>
      </c>
      <c r="D1663" s="10" t="s">
        <v>40867</v>
      </c>
      <c r="E1663" s="11" t="s">
        <v>41</v>
      </c>
      <c r="F1663" s="11" t="s">
        <v>41</v>
      </c>
      <c r="G1663" s="12" t="s">
        <v>96</v>
      </c>
      <c r="H1663" s="12" t="s">
        <v>948</v>
      </c>
      <c r="I1663" s="12" t="s">
        <v>585</v>
      </c>
      <c r="J1663" s="10" t="s">
        <v>143</v>
      </c>
      <c r="K1663" s="13" t="s">
        <v>40868</v>
      </c>
      <c r="L1663" s="13" t="s">
        <v>1</v>
      </c>
      <c r="M1663" s="14">
        <v>30.7</v>
      </c>
      <c r="N1663" s="14">
        <v>30.7</v>
      </c>
      <c r="O1663" s="14">
        <v>30.7</v>
      </c>
      <c r="P1663" s="10" t="s">
        <v>359</v>
      </c>
      <c r="Q1663" s="12" t="s">
        <v>360</v>
      </c>
      <c r="R1663" s="12" t="s">
        <v>361</v>
      </c>
      <c r="S1663" s="15">
        <v>30.416730999999999</v>
      </c>
      <c r="T1663" s="15">
        <v>-96.992630000000005</v>
      </c>
    </row>
    <row r="1664" spans="1:20" x14ac:dyDescent="0.3">
      <c r="A1664" s="9">
        <v>66607</v>
      </c>
      <c r="B1664" s="10" t="s">
        <v>33177</v>
      </c>
      <c r="C1664" s="9">
        <v>68167</v>
      </c>
      <c r="D1664" s="10" t="s">
        <v>40867</v>
      </c>
      <c r="E1664" s="11" t="s">
        <v>41</v>
      </c>
      <c r="F1664" s="11" t="s">
        <v>41</v>
      </c>
      <c r="G1664" s="12" t="s">
        <v>96</v>
      </c>
      <c r="H1664" s="12" t="s">
        <v>948</v>
      </c>
      <c r="I1664" s="12" t="s">
        <v>585</v>
      </c>
      <c r="J1664" s="10" t="s">
        <v>143</v>
      </c>
      <c r="K1664" s="13" t="s">
        <v>40869</v>
      </c>
      <c r="L1664" s="13" t="s">
        <v>1</v>
      </c>
      <c r="M1664" s="14">
        <v>50.5</v>
      </c>
      <c r="N1664" s="14">
        <v>50.5</v>
      </c>
      <c r="O1664" s="14">
        <v>50.5</v>
      </c>
      <c r="P1664" s="10" t="s">
        <v>363</v>
      </c>
      <c r="Q1664" s="12" t="s">
        <v>364</v>
      </c>
      <c r="R1664" s="12" t="s">
        <v>365</v>
      </c>
      <c r="S1664" s="15">
        <v>30.416730999999999</v>
      </c>
      <c r="T1664" s="15">
        <v>-96.992630000000005</v>
      </c>
    </row>
    <row r="1665" spans="1:20" x14ac:dyDescent="0.3">
      <c r="A1665" s="9">
        <v>66607</v>
      </c>
      <c r="B1665" s="10" t="s">
        <v>33177</v>
      </c>
      <c r="C1665" s="9">
        <v>68169</v>
      </c>
      <c r="D1665" s="10" t="s">
        <v>40870</v>
      </c>
      <c r="E1665" s="11" t="s">
        <v>41</v>
      </c>
      <c r="F1665" s="11" t="s">
        <v>41</v>
      </c>
      <c r="G1665" s="12" t="s">
        <v>96</v>
      </c>
      <c r="H1665" s="12" t="s">
        <v>4286</v>
      </c>
      <c r="I1665" s="12" t="s">
        <v>585</v>
      </c>
      <c r="J1665" s="10" t="s">
        <v>143</v>
      </c>
      <c r="K1665" s="13" t="s">
        <v>40871</v>
      </c>
      <c r="L1665" s="13" t="s">
        <v>1</v>
      </c>
      <c r="M1665" s="14">
        <v>51.5</v>
      </c>
      <c r="N1665" s="14">
        <v>51.5</v>
      </c>
      <c r="O1665" s="14">
        <v>51.5</v>
      </c>
      <c r="P1665" s="10" t="s">
        <v>359</v>
      </c>
      <c r="Q1665" s="12" t="s">
        <v>360</v>
      </c>
      <c r="R1665" s="12" t="s">
        <v>361</v>
      </c>
      <c r="S1665" s="15">
        <v>26.419989000000001</v>
      </c>
      <c r="T1665" s="15">
        <v>-98.59111</v>
      </c>
    </row>
    <row r="1666" spans="1:20" x14ac:dyDescent="0.3">
      <c r="A1666" s="9">
        <v>66607</v>
      </c>
      <c r="B1666" s="10" t="s">
        <v>33177</v>
      </c>
      <c r="C1666" s="9">
        <v>68169</v>
      </c>
      <c r="D1666" s="10" t="s">
        <v>40870</v>
      </c>
      <c r="E1666" s="11" t="s">
        <v>41</v>
      </c>
      <c r="F1666" s="11" t="s">
        <v>41</v>
      </c>
      <c r="G1666" s="12" t="s">
        <v>96</v>
      </c>
      <c r="H1666" s="12" t="s">
        <v>4286</v>
      </c>
      <c r="I1666" s="12" t="s">
        <v>585</v>
      </c>
      <c r="J1666" s="10" t="s">
        <v>143</v>
      </c>
      <c r="K1666" s="13" t="s">
        <v>40872</v>
      </c>
      <c r="L1666" s="13" t="s">
        <v>1</v>
      </c>
      <c r="M1666" s="14">
        <v>100.5</v>
      </c>
      <c r="N1666" s="14">
        <v>100.5</v>
      </c>
      <c r="O1666" s="14">
        <v>100.5</v>
      </c>
      <c r="P1666" s="10" t="s">
        <v>363</v>
      </c>
      <c r="Q1666" s="12" t="s">
        <v>364</v>
      </c>
      <c r="R1666" s="12" t="s">
        <v>365</v>
      </c>
      <c r="S1666" s="15">
        <v>26.419989000000001</v>
      </c>
      <c r="T1666" s="15">
        <v>-98.59111</v>
      </c>
    </row>
    <row r="1667" spans="1:20" x14ac:dyDescent="0.3">
      <c r="A1667" s="9">
        <v>66607</v>
      </c>
      <c r="B1667" s="10" t="s">
        <v>33177</v>
      </c>
      <c r="C1667" s="9">
        <v>68170</v>
      </c>
      <c r="D1667" s="10" t="s">
        <v>40873</v>
      </c>
      <c r="E1667" s="11" t="s">
        <v>41</v>
      </c>
      <c r="F1667" s="11" t="s">
        <v>41</v>
      </c>
      <c r="G1667" s="12" t="s">
        <v>96</v>
      </c>
      <c r="H1667" s="12" t="s">
        <v>2985</v>
      </c>
      <c r="I1667" s="12" t="s">
        <v>585</v>
      </c>
      <c r="J1667" s="10" t="s">
        <v>143</v>
      </c>
      <c r="K1667" s="13" t="s">
        <v>40874</v>
      </c>
      <c r="L1667" s="13" t="s">
        <v>1</v>
      </c>
      <c r="M1667" s="14">
        <v>151.30000000000001</v>
      </c>
      <c r="N1667" s="14">
        <v>151.30000000000001</v>
      </c>
      <c r="O1667" s="14">
        <v>151.30000000000001</v>
      </c>
      <c r="P1667" s="10" t="s">
        <v>359</v>
      </c>
      <c r="Q1667" s="12" t="s">
        <v>360</v>
      </c>
      <c r="R1667" s="12" t="s">
        <v>361</v>
      </c>
      <c r="S1667" s="15">
        <v>32.337321000000003</v>
      </c>
      <c r="T1667" s="15">
        <v>-95.710310000000007</v>
      </c>
    </row>
    <row r="1668" spans="1:20" x14ac:dyDescent="0.3">
      <c r="A1668" s="9">
        <v>66607</v>
      </c>
      <c r="B1668" s="10" t="s">
        <v>33177</v>
      </c>
      <c r="C1668" s="9">
        <v>68174</v>
      </c>
      <c r="D1668" s="10" t="s">
        <v>40875</v>
      </c>
      <c r="E1668" s="11" t="s">
        <v>41</v>
      </c>
      <c r="F1668" s="11" t="s">
        <v>41</v>
      </c>
      <c r="G1668" s="12" t="s">
        <v>96</v>
      </c>
      <c r="H1668" s="12" t="s">
        <v>11818</v>
      </c>
      <c r="I1668" s="12" t="s">
        <v>585</v>
      </c>
      <c r="J1668" s="10" t="s">
        <v>143</v>
      </c>
      <c r="K1668" s="13" t="s">
        <v>40876</v>
      </c>
      <c r="L1668" s="13" t="s">
        <v>1</v>
      </c>
      <c r="M1668" s="14">
        <v>50.5</v>
      </c>
      <c r="N1668" s="14">
        <v>50.5</v>
      </c>
      <c r="O1668" s="14">
        <v>50.5</v>
      </c>
      <c r="P1668" s="10" t="s">
        <v>359</v>
      </c>
      <c r="Q1668" s="12" t="s">
        <v>360</v>
      </c>
      <c r="R1668" s="12" t="s">
        <v>361</v>
      </c>
      <c r="S1668" s="15">
        <v>30.991799</v>
      </c>
      <c r="T1668" s="15">
        <v>-97.710319999999996</v>
      </c>
    </row>
    <row r="1669" spans="1:20" x14ac:dyDescent="0.3">
      <c r="A1669" s="9">
        <v>66607</v>
      </c>
      <c r="B1669" s="10" t="s">
        <v>33177</v>
      </c>
      <c r="C1669" s="9">
        <v>68174</v>
      </c>
      <c r="D1669" s="10" t="s">
        <v>40875</v>
      </c>
      <c r="E1669" s="11" t="s">
        <v>41</v>
      </c>
      <c r="F1669" s="11" t="s">
        <v>41</v>
      </c>
      <c r="G1669" s="12" t="s">
        <v>96</v>
      </c>
      <c r="H1669" s="12" t="s">
        <v>11818</v>
      </c>
      <c r="I1669" s="12" t="s">
        <v>585</v>
      </c>
      <c r="J1669" s="10" t="s">
        <v>143</v>
      </c>
      <c r="K1669" s="13" t="s">
        <v>40877</v>
      </c>
      <c r="L1669" s="13" t="s">
        <v>1</v>
      </c>
      <c r="M1669" s="14">
        <v>81.599999999999994</v>
      </c>
      <c r="N1669" s="14">
        <v>81.599999999999994</v>
      </c>
      <c r="O1669" s="14">
        <v>81.599999999999994</v>
      </c>
      <c r="P1669" s="10" t="s">
        <v>363</v>
      </c>
      <c r="Q1669" s="12" t="s">
        <v>364</v>
      </c>
      <c r="R1669" s="12" t="s">
        <v>365</v>
      </c>
      <c r="S1669" s="15">
        <v>30.991799</v>
      </c>
      <c r="T1669" s="15">
        <v>-97.710319999999996</v>
      </c>
    </row>
    <row r="1670" spans="1:20" x14ac:dyDescent="0.3">
      <c r="A1670" s="9">
        <v>66607</v>
      </c>
      <c r="B1670" s="10" t="s">
        <v>33177</v>
      </c>
      <c r="C1670" s="9">
        <v>68177</v>
      </c>
      <c r="D1670" s="10" t="s">
        <v>40878</v>
      </c>
      <c r="E1670" s="11" t="s">
        <v>41</v>
      </c>
      <c r="F1670" s="11" t="s">
        <v>41</v>
      </c>
      <c r="G1670" s="12" t="s">
        <v>96</v>
      </c>
      <c r="H1670" s="12" t="s">
        <v>5424</v>
      </c>
      <c r="I1670" s="12" t="s">
        <v>585</v>
      </c>
      <c r="J1670" s="10" t="s">
        <v>143</v>
      </c>
      <c r="K1670" s="13" t="s">
        <v>40879</v>
      </c>
      <c r="L1670" s="13" t="s">
        <v>1</v>
      </c>
      <c r="M1670" s="14">
        <v>151.4</v>
      </c>
      <c r="N1670" s="14">
        <v>151.4</v>
      </c>
      <c r="O1670" s="14">
        <v>151.4</v>
      </c>
      <c r="P1670" s="10" t="s">
        <v>359</v>
      </c>
      <c r="Q1670" s="12" t="s">
        <v>360</v>
      </c>
      <c r="R1670" s="12" t="s">
        <v>361</v>
      </c>
      <c r="S1670" s="15">
        <v>29.206216999999999</v>
      </c>
      <c r="T1670" s="15">
        <v>-95.457819999999998</v>
      </c>
    </row>
    <row r="1671" spans="1:20" x14ac:dyDescent="0.3">
      <c r="A1671" s="9">
        <v>66617</v>
      </c>
      <c r="B1671" s="10" t="s">
        <v>40880</v>
      </c>
      <c r="C1671" s="9">
        <v>68181</v>
      </c>
      <c r="D1671" s="10" t="s">
        <v>40881</v>
      </c>
      <c r="E1671" s="11" t="s">
        <v>41</v>
      </c>
      <c r="F1671" s="11" t="s">
        <v>41</v>
      </c>
      <c r="G1671" s="12" t="s">
        <v>96</v>
      </c>
      <c r="H1671" s="12" t="s">
        <v>11818</v>
      </c>
      <c r="I1671" s="12" t="s">
        <v>585</v>
      </c>
      <c r="J1671" s="10" t="s">
        <v>143</v>
      </c>
      <c r="K1671" s="13" t="s">
        <v>40882</v>
      </c>
      <c r="L1671" s="13" t="s">
        <v>1</v>
      </c>
      <c r="M1671" s="14">
        <v>100</v>
      </c>
      <c r="N1671" s="14">
        <v>100</v>
      </c>
      <c r="O1671" s="14">
        <v>100</v>
      </c>
      <c r="P1671" s="10" t="s">
        <v>359</v>
      </c>
      <c r="Q1671" s="12" t="s">
        <v>360</v>
      </c>
      <c r="R1671" s="12" t="s">
        <v>361</v>
      </c>
      <c r="S1671" s="15">
        <v>31.141051000000001</v>
      </c>
      <c r="T1671" s="15">
        <v>-97.216980000000007</v>
      </c>
    </row>
    <row r="1672" spans="1:20" x14ac:dyDescent="0.3">
      <c r="A1672" s="9">
        <v>57170</v>
      </c>
      <c r="B1672" s="10" t="s">
        <v>7453</v>
      </c>
      <c r="C1672" s="9">
        <v>68231</v>
      </c>
      <c r="D1672" s="10" t="s">
        <v>40883</v>
      </c>
      <c r="E1672" s="11" t="s">
        <v>41</v>
      </c>
      <c r="F1672" s="11" t="s">
        <v>41</v>
      </c>
      <c r="G1672" s="12" t="s">
        <v>96</v>
      </c>
      <c r="H1672" s="12" t="s">
        <v>27522</v>
      </c>
      <c r="I1672" s="12" t="s">
        <v>585</v>
      </c>
      <c r="J1672" s="10" t="s">
        <v>143</v>
      </c>
      <c r="K1672" s="13" t="s">
        <v>40884</v>
      </c>
      <c r="L1672" s="13" t="s">
        <v>1</v>
      </c>
      <c r="M1672" s="14">
        <v>369</v>
      </c>
      <c r="N1672" s="14">
        <v>369</v>
      </c>
      <c r="O1672" s="14">
        <v>369</v>
      </c>
      <c r="P1672" s="10" t="s">
        <v>363</v>
      </c>
      <c r="Q1672" s="12" t="s">
        <v>364</v>
      </c>
      <c r="R1672" s="12" t="s">
        <v>365</v>
      </c>
      <c r="S1672" s="15">
        <v>30.569319</v>
      </c>
      <c r="T1672" s="15">
        <v>-97.085669999999993</v>
      </c>
    </row>
    <row r="1673" spans="1:20" x14ac:dyDescent="0.3">
      <c r="A1673" s="9">
        <v>66687</v>
      </c>
      <c r="B1673" s="10" t="s">
        <v>9713</v>
      </c>
      <c r="C1673" s="9">
        <v>68261</v>
      </c>
      <c r="D1673" s="10" t="s">
        <v>40885</v>
      </c>
      <c r="E1673" s="11" t="s">
        <v>41</v>
      </c>
      <c r="F1673" s="11" t="s">
        <v>41</v>
      </c>
      <c r="G1673" s="12" t="s">
        <v>757</v>
      </c>
      <c r="H1673" s="12" t="s">
        <v>1532</v>
      </c>
      <c r="I1673" s="12" t="s">
        <v>769</v>
      </c>
      <c r="J1673" s="10" t="s">
        <v>143</v>
      </c>
      <c r="K1673" s="13" t="s">
        <v>40886</v>
      </c>
      <c r="L1673" s="13" t="s">
        <v>1</v>
      </c>
      <c r="M1673" s="14">
        <v>756</v>
      </c>
      <c r="N1673" s="14">
        <v>756</v>
      </c>
      <c r="O1673" s="14">
        <v>756</v>
      </c>
      <c r="P1673" s="10" t="s">
        <v>363</v>
      </c>
      <c r="Q1673" s="12" t="s">
        <v>364</v>
      </c>
      <c r="R1673" s="12" t="s">
        <v>365</v>
      </c>
      <c r="S1673" s="15">
        <v>37.034399999999998</v>
      </c>
      <c r="T1673" s="15">
        <v>-108.9842</v>
      </c>
    </row>
    <row r="1674" spans="1:20" x14ac:dyDescent="0.3">
      <c r="A1674" s="9">
        <v>66687</v>
      </c>
      <c r="B1674" s="10" t="s">
        <v>9713</v>
      </c>
      <c r="C1674" s="9">
        <v>68261</v>
      </c>
      <c r="D1674" s="10" t="s">
        <v>40885</v>
      </c>
      <c r="E1674" s="11" t="s">
        <v>41</v>
      </c>
      <c r="F1674" s="11" t="s">
        <v>41</v>
      </c>
      <c r="G1674" s="12" t="s">
        <v>757</v>
      </c>
      <c r="H1674" s="12" t="s">
        <v>1532</v>
      </c>
      <c r="I1674" s="12" t="s">
        <v>769</v>
      </c>
      <c r="J1674" s="10" t="s">
        <v>143</v>
      </c>
      <c r="K1674" s="13" t="s">
        <v>40887</v>
      </c>
      <c r="L1674" s="13" t="s">
        <v>1</v>
      </c>
      <c r="M1674" s="14">
        <v>756</v>
      </c>
      <c r="N1674" s="14">
        <v>756</v>
      </c>
      <c r="O1674" s="14">
        <v>756</v>
      </c>
      <c r="P1674" s="10" t="s">
        <v>359</v>
      </c>
      <c r="Q1674" s="12" t="s">
        <v>360</v>
      </c>
      <c r="R1674" s="12" t="s">
        <v>361</v>
      </c>
      <c r="S1674" s="15">
        <v>37.034399999999998</v>
      </c>
      <c r="T1674" s="15">
        <v>-108.9842</v>
      </c>
    </row>
    <row r="1675" spans="1:20" x14ac:dyDescent="0.3">
      <c r="A1675" s="9">
        <v>66684</v>
      </c>
      <c r="B1675" s="10" t="s">
        <v>40888</v>
      </c>
      <c r="C1675" s="9">
        <v>68291</v>
      </c>
      <c r="D1675" s="10" t="s">
        <v>40889</v>
      </c>
      <c r="E1675" s="11" t="s">
        <v>41</v>
      </c>
      <c r="F1675" s="11" t="s">
        <v>41</v>
      </c>
      <c r="G1675" s="12" t="s">
        <v>1193</v>
      </c>
      <c r="H1675" s="12" t="s">
        <v>171</v>
      </c>
      <c r="I1675" s="12" t="s">
        <v>412</v>
      </c>
      <c r="J1675" s="10" t="s">
        <v>143</v>
      </c>
      <c r="K1675" s="13" t="s">
        <v>40890</v>
      </c>
      <c r="L1675" s="13" t="s">
        <v>1</v>
      </c>
      <c r="M1675" s="14">
        <v>200</v>
      </c>
      <c r="N1675" s="14">
        <v>200</v>
      </c>
      <c r="O1675" s="14">
        <v>200</v>
      </c>
      <c r="P1675" s="10" t="s">
        <v>363</v>
      </c>
      <c r="Q1675" s="12" t="s">
        <v>364</v>
      </c>
      <c r="R1675" s="12" t="s">
        <v>365</v>
      </c>
      <c r="S1675" s="15">
        <v>44.09</v>
      </c>
      <c r="T1675" s="15">
        <v>-112.613</v>
      </c>
    </row>
    <row r="1676" spans="1:20" x14ac:dyDescent="0.3">
      <c r="A1676" s="9">
        <v>66684</v>
      </c>
      <c r="B1676" s="10" t="s">
        <v>40888</v>
      </c>
      <c r="C1676" s="9">
        <v>68291</v>
      </c>
      <c r="D1676" s="10" t="s">
        <v>40889</v>
      </c>
      <c r="E1676" s="11" t="s">
        <v>41</v>
      </c>
      <c r="F1676" s="11" t="s">
        <v>41</v>
      </c>
      <c r="G1676" s="12" t="s">
        <v>1193</v>
      </c>
      <c r="H1676" s="12" t="s">
        <v>171</v>
      </c>
      <c r="I1676" s="12" t="s">
        <v>412</v>
      </c>
      <c r="J1676" s="10" t="s">
        <v>143</v>
      </c>
      <c r="K1676" s="13" t="s">
        <v>40891</v>
      </c>
      <c r="L1676" s="13" t="s">
        <v>1</v>
      </c>
      <c r="M1676" s="14">
        <v>200</v>
      </c>
      <c r="N1676" s="14">
        <v>200</v>
      </c>
      <c r="O1676" s="14">
        <v>200</v>
      </c>
      <c r="P1676" s="10" t="s">
        <v>359</v>
      </c>
      <c r="Q1676" s="12" t="s">
        <v>360</v>
      </c>
      <c r="R1676" s="12" t="s">
        <v>361</v>
      </c>
      <c r="S1676" s="15">
        <v>44.09</v>
      </c>
      <c r="T1676" s="15">
        <v>-112.613</v>
      </c>
    </row>
    <row r="1677" spans="1:20" x14ac:dyDescent="0.3">
      <c r="A1677" s="9">
        <v>66694</v>
      </c>
      <c r="B1677" s="10" t="s">
        <v>40892</v>
      </c>
      <c r="C1677" s="9">
        <v>68304</v>
      </c>
      <c r="D1677" s="10" t="s">
        <v>40893</v>
      </c>
      <c r="E1677" s="11" t="s">
        <v>41</v>
      </c>
      <c r="F1677" s="11" t="s">
        <v>41</v>
      </c>
      <c r="G1677" s="12" t="s">
        <v>96</v>
      </c>
      <c r="H1677" s="12" t="s">
        <v>3471</v>
      </c>
      <c r="I1677" s="12" t="s">
        <v>585</v>
      </c>
      <c r="J1677" s="10" t="s">
        <v>143</v>
      </c>
      <c r="K1677" s="13" t="s">
        <v>40894</v>
      </c>
      <c r="L1677" s="13" t="s">
        <v>1</v>
      </c>
      <c r="M1677" s="14">
        <v>100</v>
      </c>
      <c r="N1677" s="14">
        <v>100</v>
      </c>
      <c r="O1677" s="14">
        <v>100</v>
      </c>
      <c r="P1677" s="10" t="s">
        <v>359</v>
      </c>
      <c r="Q1677" s="12" t="s">
        <v>360</v>
      </c>
      <c r="R1677" s="12" t="s">
        <v>361</v>
      </c>
      <c r="S1677" s="15">
        <v>33.186459999999997</v>
      </c>
      <c r="T1677" s="15">
        <v>-96.339479999999995</v>
      </c>
    </row>
    <row r="1678" spans="1:20" x14ac:dyDescent="0.3">
      <c r="A1678" s="9">
        <v>66697</v>
      </c>
      <c r="B1678" s="10" t="s">
        <v>34605</v>
      </c>
      <c r="C1678" s="9">
        <v>68307</v>
      </c>
      <c r="D1678" s="10" t="s">
        <v>40895</v>
      </c>
      <c r="E1678" s="11" t="s">
        <v>41</v>
      </c>
      <c r="F1678" s="11" t="s">
        <v>41</v>
      </c>
      <c r="G1678" s="12" t="s">
        <v>3025</v>
      </c>
      <c r="H1678" s="12" t="s">
        <v>10904</v>
      </c>
      <c r="I1678" s="12" t="s">
        <v>172</v>
      </c>
      <c r="J1678" s="10" t="s">
        <v>143</v>
      </c>
      <c r="K1678" s="13" t="s">
        <v>40896</v>
      </c>
      <c r="L1678" s="13" t="s">
        <v>1</v>
      </c>
      <c r="M1678" s="14">
        <v>150</v>
      </c>
      <c r="N1678" s="14">
        <v>150</v>
      </c>
      <c r="O1678" s="14">
        <v>150</v>
      </c>
      <c r="P1678" s="10" t="s">
        <v>359</v>
      </c>
      <c r="Q1678" s="12" t="s">
        <v>360</v>
      </c>
      <c r="R1678" s="12" t="s">
        <v>361</v>
      </c>
      <c r="S1678" s="15">
        <v>40.976962999999998</v>
      </c>
      <c r="T1678" s="15">
        <v>-80.748769999999993</v>
      </c>
    </row>
    <row r="1679" spans="1:20" x14ac:dyDescent="0.3">
      <c r="A1679" s="9">
        <v>66697</v>
      </c>
      <c r="B1679" s="10" t="s">
        <v>34605</v>
      </c>
      <c r="C1679" s="9">
        <v>68307</v>
      </c>
      <c r="D1679" s="10" t="s">
        <v>40895</v>
      </c>
      <c r="E1679" s="11" t="s">
        <v>41</v>
      </c>
      <c r="F1679" s="11" t="s">
        <v>41</v>
      </c>
      <c r="G1679" s="12" t="s">
        <v>3025</v>
      </c>
      <c r="H1679" s="12" t="s">
        <v>10904</v>
      </c>
      <c r="I1679" s="12" t="s">
        <v>172</v>
      </c>
      <c r="J1679" s="10" t="s">
        <v>143</v>
      </c>
      <c r="K1679" s="13" t="s">
        <v>40897</v>
      </c>
      <c r="L1679" s="13" t="s">
        <v>1</v>
      </c>
      <c r="M1679" s="14">
        <v>150</v>
      </c>
      <c r="N1679" s="14">
        <v>150</v>
      </c>
      <c r="O1679" s="14">
        <v>150</v>
      </c>
      <c r="P1679" s="10" t="s">
        <v>363</v>
      </c>
      <c r="Q1679" s="12" t="s">
        <v>364</v>
      </c>
      <c r="R1679" s="12" t="s">
        <v>365</v>
      </c>
      <c r="S1679" s="15">
        <v>40.976962999999998</v>
      </c>
      <c r="T1679" s="15">
        <v>-80.748769999999993</v>
      </c>
    </row>
    <row r="1680" spans="1:20" x14ac:dyDescent="0.3">
      <c r="A1680" s="9">
        <v>66697</v>
      </c>
      <c r="B1680" s="10" t="s">
        <v>34605</v>
      </c>
      <c r="C1680" s="9">
        <v>68308</v>
      </c>
      <c r="D1680" s="10" t="s">
        <v>40898</v>
      </c>
      <c r="E1680" s="11" t="s">
        <v>41</v>
      </c>
      <c r="F1680" s="11" t="s">
        <v>41</v>
      </c>
      <c r="G1680" s="12" t="s">
        <v>3025</v>
      </c>
      <c r="H1680" s="12" t="s">
        <v>175</v>
      </c>
      <c r="I1680" s="12" t="s">
        <v>172</v>
      </c>
      <c r="J1680" s="10" t="s">
        <v>143</v>
      </c>
      <c r="K1680" s="13" t="s">
        <v>19681</v>
      </c>
      <c r="L1680" s="13" t="s">
        <v>1</v>
      </c>
      <c r="M1680" s="14">
        <v>150</v>
      </c>
      <c r="N1680" s="14">
        <v>150</v>
      </c>
      <c r="O1680" s="14">
        <v>150</v>
      </c>
      <c r="P1680" s="10" t="s">
        <v>363</v>
      </c>
      <c r="Q1680" s="12" t="s">
        <v>364</v>
      </c>
      <c r="R1680" s="12" t="s">
        <v>365</v>
      </c>
      <c r="S1680" s="15">
        <v>39.457633000000001</v>
      </c>
      <c r="T1680" s="15">
        <v>-81.716350000000006</v>
      </c>
    </row>
    <row r="1681" spans="1:20" x14ac:dyDescent="0.3">
      <c r="A1681" s="9">
        <v>66697</v>
      </c>
      <c r="B1681" s="10" t="s">
        <v>34605</v>
      </c>
      <c r="C1681" s="9">
        <v>68308</v>
      </c>
      <c r="D1681" s="10" t="s">
        <v>40898</v>
      </c>
      <c r="E1681" s="11" t="s">
        <v>41</v>
      </c>
      <c r="F1681" s="11" t="s">
        <v>41</v>
      </c>
      <c r="G1681" s="12" t="s">
        <v>3025</v>
      </c>
      <c r="H1681" s="12" t="s">
        <v>175</v>
      </c>
      <c r="I1681" s="12" t="s">
        <v>172</v>
      </c>
      <c r="J1681" s="10" t="s">
        <v>143</v>
      </c>
      <c r="K1681" s="13" t="s">
        <v>40899</v>
      </c>
      <c r="L1681" s="13" t="s">
        <v>1</v>
      </c>
      <c r="M1681" s="14">
        <v>150</v>
      </c>
      <c r="N1681" s="14">
        <v>150</v>
      </c>
      <c r="O1681" s="14">
        <v>150</v>
      </c>
      <c r="P1681" s="10" t="s">
        <v>359</v>
      </c>
      <c r="Q1681" s="12" t="s">
        <v>360</v>
      </c>
      <c r="R1681" s="12" t="s">
        <v>361</v>
      </c>
      <c r="S1681" s="15">
        <v>39.457633000000001</v>
      </c>
      <c r="T1681" s="15">
        <v>-81.716350000000006</v>
      </c>
    </row>
    <row r="1682" spans="1:20" x14ac:dyDescent="0.3">
      <c r="A1682" s="9">
        <v>66697</v>
      </c>
      <c r="B1682" s="10" t="s">
        <v>34605</v>
      </c>
      <c r="C1682" s="9">
        <v>68310</v>
      </c>
      <c r="D1682" s="10" t="s">
        <v>40900</v>
      </c>
      <c r="E1682" s="11" t="s">
        <v>41</v>
      </c>
      <c r="F1682" s="11" t="s">
        <v>41</v>
      </c>
      <c r="G1682" s="12" t="s">
        <v>3592</v>
      </c>
      <c r="H1682" s="12" t="s">
        <v>11404</v>
      </c>
      <c r="I1682" s="12" t="s">
        <v>172</v>
      </c>
      <c r="J1682" s="10" t="s">
        <v>143</v>
      </c>
      <c r="K1682" s="13" t="s">
        <v>21023</v>
      </c>
      <c r="L1682" s="13" t="s">
        <v>1</v>
      </c>
      <c r="M1682" s="14">
        <v>90</v>
      </c>
      <c r="N1682" s="14">
        <v>90</v>
      </c>
      <c r="O1682" s="14">
        <v>90</v>
      </c>
      <c r="P1682" s="10" t="s">
        <v>363</v>
      </c>
      <c r="Q1682" s="12" t="s">
        <v>364</v>
      </c>
      <c r="R1682" s="12" t="s">
        <v>365</v>
      </c>
      <c r="S1682" s="15">
        <v>39.082878999999998</v>
      </c>
      <c r="T1682" s="15">
        <v>-78.237120000000004</v>
      </c>
    </row>
    <row r="1683" spans="1:20" x14ac:dyDescent="0.3">
      <c r="A1683" s="9">
        <v>66697</v>
      </c>
      <c r="B1683" s="10" t="s">
        <v>34605</v>
      </c>
      <c r="C1683" s="9">
        <v>68310</v>
      </c>
      <c r="D1683" s="10" t="s">
        <v>40900</v>
      </c>
      <c r="E1683" s="11" t="s">
        <v>41</v>
      </c>
      <c r="F1683" s="11" t="s">
        <v>41</v>
      </c>
      <c r="G1683" s="12" t="s">
        <v>3592</v>
      </c>
      <c r="H1683" s="12" t="s">
        <v>11404</v>
      </c>
      <c r="I1683" s="12" t="s">
        <v>172</v>
      </c>
      <c r="J1683" s="10" t="s">
        <v>143</v>
      </c>
      <c r="K1683" s="13" t="s">
        <v>40901</v>
      </c>
      <c r="L1683" s="13" t="s">
        <v>1</v>
      </c>
      <c r="M1683" s="14">
        <v>90</v>
      </c>
      <c r="N1683" s="14">
        <v>90</v>
      </c>
      <c r="O1683" s="14">
        <v>90</v>
      </c>
      <c r="P1683" s="10" t="s">
        <v>359</v>
      </c>
      <c r="Q1683" s="12" t="s">
        <v>360</v>
      </c>
      <c r="R1683" s="12" t="s">
        <v>361</v>
      </c>
      <c r="S1683" s="15">
        <v>39.082878999999998</v>
      </c>
      <c r="T1683" s="15">
        <v>-78.237120000000004</v>
      </c>
    </row>
    <row r="1684" spans="1:20" x14ac:dyDescent="0.3">
      <c r="A1684" s="9">
        <v>66697</v>
      </c>
      <c r="B1684" s="10" t="s">
        <v>34605</v>
      </c>
      <c r="C1684" s="9">
        <v>68311</v>
      </c>
      <c r="D1684" s="10" t="s">
        <v>40902</v>
      </c>
      <c r="E1684" s="11" t="s">
        <v>41</v>
      </c>
      <c r="F1684" s="11" t="s">
        <v>41</v>
      </c>
      <c r="G1684" s="12" t="s">
        <v>3592</v>
      </c>
      <c r="H1684" s="12" t="s">
        <v>2677</v>
      </c>
      <c r="I1684" s="12" t="s">
        <v>172</v>
      </c>
      <c r="J1684" s="10" t="s">
        <v>143</v>
      </c>
      <c r="K1684" s="13" t="s">
        <v>40903</v>
      </c>
      <c r="L1684" s="13" t="s">
        <v>1</v>
      </c>
      <c r="M1684" s="14">
        <v>150</v>
      </c>
      <c r="N1684" s="14">
        <v>150</v>
      </c>
      <c r="O1684" s="14">
        <v>150</v>
      </c>
      <c r="P1684" s="10" t="s">
        <v>359</v>
      </c>
      <c r="Q1684" s="12" t="s">
        <v>360</v>
      </c>
      <c r="R1684" s="12" t="s">
        <v>361</v>
      </c>
      <c r="S1684" s="15">
        <v>38.448518999999997</v>
      </c>
      <c r="T1684" s="15">
        <v>-78.800730000000001</v>
      </c>
    </row>
    <row r="1685" spans="1:20" x14ac:dyDescent="0.3">
      <c r="A1685" s="9">
        <v>66697</v>
      </c>
      <c r="B1685" s="10" t="s">
        <v>34605</v>
      </c>
      <c r="C1685" s="9">
        <v>68311</v>
      </c>
      <c r="D1685" s="10" t="s">
        <v>40902</v>
      </c>
      <c r="E1685" s="11" t="s">
        <v>41</v>
      </c>
      <c r="F1685" s="11" t="s">
        <v>41</v>
      </c>
      <c r="G1685" s="12" t="s">
        <v>3592</v>
      </c>
      <c r="H1685" s="12" t="s">
        <v>2677</v>
      </c>
      <c r="I1685" s="12" t="s">
        <v>172</v>
      </c>
      <c r="J1685" s="10" t="s">
        <v>143</v>
      </c>
      <c r="K1685" s="13" t="s">
        <v>40904</v>
      </c>
      <c r="L1685" s="13" t="s">
        <v>1</v>
      </c>
      <c r="M1685" s="14">
        <v>150</v>
      </c>
      <c r="N1685" s="14">
        <v>150</v>
      </c>
      <c r="O1685" s="14">
        <v>150</v>
      </c>
      <c r="P1685" s="10" t="s">
        <v>363</v>
      </c>
      <c r="Q1685" s="12" t="s">
        <v>364</v>
      </c>
      <c r="R1685" s="12" t="s">
        <v>365</v>
      </c>
      <c r="S1685" s="15">
        <v>38.448518999999997</v>
      </c>
      <c r="T1685" s="15">
        <v>-78.800730000000001</v>
      </c>
    </row>
    <row r="1686" spans="1:20" x14ac:dyDescent="0.3">
      <c r="A1686" s="9">
        <v>66740</v>
      </c>
      <c r="B1686" s="10" t="s">
        <v>40905</v>
      </c>
      <c r="C1686" s="9">
        <v>68345</v>
      </c>
      <c r="D1686" s="10" t="s">
        <v>40906</v>
      </c>
      <c r="E1686" s="11" t="s">
        <v>41</v>
      </c>
      <c r="F1686" s="11" t="s">
        <v>41</v>
      </c>
      <c r="G1686" s="12" t="s">
        <v>2469</v>
      </c>
      <c r="H1686" s="12" t="s">
        <v>10220</v>
      </c>
      <c r="I1686" s="12" t="s">
        <v>2476</v>
      </c>
      <c r="J1686" s="10" t="s">
        <v>143</v>
      </c>
      <c r="K1686" s="13" t="s">
        <v>40907</v>
      </c>
      <c r="L1686" s="13" t="s">
        <v>1</v>
      </c>
      <c r="M1686" s="14">
        <v>200</v>
      </c>
      <c r="N1686" s="14">
        <v>200</v>
      </c>
      <c r="O1686" s="14">
        <v>200</v>
      </c>
      <c r="P1686" s="10" t="s">
        <v>363</v>
      </c>
      <c r="Q1686" s="12" t="s">
        <v>364</v>
      </c>
      <c r="R1686" s="12" t="s">
        <v>365</v>
      </c>
      <c r="S1686" s="15">
        <v>46.14387</v>
      </c>
      <c r="T1686" s="15">
        <v>-112.839</v>
      </c>
    </row>
    <row r="1687" spans="1:20" x14ac:dyDescent="0.3">
      <c r="A1687" s="9">
        <v>66740</v>
      </c>
      <c r="B1687" s="10" t="s">
        <v>40905</v>
      </c>
      <c r="C1687" s="9">
        <v>68345</v>
      </c>
      <c r="D1687" s="10" t="s">
        <v>40906</v>
      </c>
      <c r="E1687" s="11" t="s">
        <v>41</v>
      </c>
      <c r="F1687" s="11" t="s">
        <v>41</v>
      </c>
      <c r="G1687" s="12" t="s">
        <v>2469</v>
      </c>
      <c r="H1687" s="12" t="s">
        <v>10220</v>
      </c>
      <c r="I1687" s="12" t="s">
        <v>2476</v>
      </c>
      <c r="J1687" s="10" t="s">
        <v>143</v>
      </c>
      <c r="K1687" s="13" t="s">
        <v>40908</v>
      </c>
      <c r="L1687" s="13" t="s">
        <v>1</v>
      </c>
      <c r="M1687" s="14">
        <v>200</v>
      </c>
      <c r="N1687" s="14">
        <v>200</v>
      </c>
      <c r="O1687" s="14">
        <v>200</v>
      </c>
      <c r="P1687" s="10" t="s">
        <v>359</v>
      </c>
      <c r="Q1687" s="12" t="s">
        <v>360</v>
      </c>
      <c r="R1687" s="12" t="s">
        <v>361</v>
      </c>
      <c r="S1687" s="15">
        <v>46.14387</v>
      </c>
      <c r="T1687" s="15">
        <v>-112.839</v>
      </c>
    </row>
    <row r="1688" spans="1:20" x14ac:dyDescent="0.3">
      <c r="A1688" s="9">
        <v>66771</v>
      </c>
      <c r="B1688" s="10" t="s">
        <v>40909</v>
      </c>
      <c r="C1688" s="9">
        <v>68381</v>
      </c>
      <c r="D1688" s="10" t="s">
        <v>40910</v>
      </c>
      <c r="E1688" s="11" t="s">
        <v>41</v>
      </c>
      <c r="F1688" s="11" t="s">
        <v>41</v>
      </c>
      <c r="G1688" s="12" t="s">
        <v>422</v>
      </c>
      <c r="H1688" s="12" t="s">
        <v>3336</v>
      </c>
      <c r="I1688" s="12" t="s">
        <v>183</v>
      </c>
      <c r="J1688" s="10" t="s">
        <v>143</v>
      </c>
      <c r="K1688" s="13" t="s">
        <v>9965</v>
      </c>
      <c r="L1688" s="13" t="s">
        <v>1</v>
      </c>
      <c r="M1688" s="14">
        <v>220</v>
      </c>
      <c r="N1688" s="14">
        <v>220</v>
      </c>
      <c r="O1688" s="14" t="s">
        <v>49</v>
      </c>
      <c r="P1688" s="10" t="s">
        <v>56</v>
      </c>
      <c r="Q1688" s="12" t="s">
        <v>57</v>
      </c>
      <c r="R1688" s="12" t="s">
        <v>58</v>
      </c>
      <c r="S1688" s="15">
        <v>35.265512999999999</v>
      </c>
      <c r="T1688" s="15">
        <v>-95.929050000000004</v>
      </c>
    </row>
    <row r="1689" spans="1:20" x14ac:dyDescent="0.3">
      <c r="A1689" s="9">
        <v>66772</v>
      </c>
      <c r="B1689" s="10" t="s">
        <v>40911</v>
      </c>
      <c r="C1689" s="9">
        <v>68382</v>
      </c>
      <c r="D1689" s="10" t="s">
        <v>40912</v>
      </c>
      <c r="E1689" s="11" t="s">
        <v>41</v>
      </c>
      <c r="F1689" s="11" t="s">
        <v>41</v>
      </c>
      <c r="G1689" s="12" t="s">
        <v>181</v>
      </c>
      <c r="H1689" s="12" t="s">
        <v>2454</v>
      </c>
      <c r="I1689" s="12" t="s">
        <v>183</v>
      </c>
      <c r="J1689" s="10" t="s">
        <v>143</v>
      </c>
      <c r="K1689" s="13" t="s">
        <v>40913</v>
      </c>
      <c r="L1689" s="13" t="s">
        <v>1</v>
      </c>
      <c r="M1689" s="14">
        <v>126</v>
      </c>
      <c r="N1689" s="14">
        <v>126</v>
      </c>
      <c r="O1689" s="14">
        <v>126</v>
      </c>
      <c r="P1689" s="10" t="s">
        <v>56</v>
      </c>
      <c r="Q1689" s="12" t="s">
        <v>57</v>
      </c>
      <c r="R1689" s="12" t="s">
        <v>58</v>
      </c>
      <c r="S1689" s="15">
        <v>40.581048000000003</v>
      </c>
      <c r="T1689" s="15">
        <v>-97.210179999999994</v>
      </c>
    </row>
    <row r="1690" spans="1:20" x14ac:dyDescent="0.3">
      <c r="A1690" s="9">
        <v>66773</v>
      </c>
      <c r="B1690" s="10" t="s">
        <v>40914</v>
      </c>
      <c r="C1690" s="9">
        <v>68383</v>
      </c>
      <c r="D1690" s="10" t="s">
        <v>40915</v>
      </c>
      <c r="E1690" s="11" t="s">
        <v>41</v>
      </c>
      <c r="F1690" s="11" t="s">
        <v>41</v>
      </c>
      <c r="G1690" s="12" t="s">
        <v>96</v>
      </c>
      <c r="H1690" s="12" t="s">
        <v>2374</v>
      </c>
      <c r="I1690" s="12" t="s">
        <v>585</v>
      </c>
      <c r="J1690" s="10" t="s">
        <v>143</v>
      </c>
      <c r="K1690" s="13" t="s">
        <v>40916</v>
      </c>
      <c r="L1690" s="13" t="s">
        <v>1</v>
      </c>
      <c r="M1690" s="14">
        <v>80</v>
      </c>
      <c r="N1690" s="14">
        <v>80</v>
      </c>
      <c r="O1690" s="14">
        <v>80</v>
      </c>
      <c r="P1690" s="10" t="s">
        <v>363</v>
      </c>
      <c r="Q1690" s="12" t="s">
        <v>364</v>
      </c>
      <c r="R1690" s="12" t="s">
        <v>365</v>
      </c>
      <c r="S1690" s="15">
        <v>32.830278999999997</v>
      </c>
      <c r="T1690" s="15">
        <v>-100.0106</v>
      </c>
    </row>
    <row r="1691" spans="1:20" x14ac:dyDescent="0.3">
      <c r="A1691" s="9">
        <v>66775</v>
      </c>
      <c r="B1691" s="10" t="s">
        <v>40917</v>
      </c>
      <c r="C1691" s="9">
        <v>68385</v>
      </c>
      <c r="D1691" s="10" t="s">
        <v>40918</v>
      </c>
      <c r="E1691" s="11" t="s">
        <v>41</v>
      </c>
      <c r="F1691" s="11" t="s">
        <v>41</v>
      </c>
      <c r="G1691" s="12" t="s">
        <v>96</v>
      </c>
      <c r="H1691" s="12" t="s">
        <v>10316</v>
      </c>
      <c r="I1691" s="12" t="s">
        <v>585</v>
      </c>
      <c r="J1691" s="10" t="s">
        <v>143</v>
      </c>
      <c r="K1691" s="13" t="s">
        <v>40919</v>
      </c>
      <c r="L1691" s="13" t="s">
        <v>1</v>
      </c>
      <c r="M1691" s="14">
        <v>174</v>
      </c>
      <c r="N1691" s="14">
        <v>174</v>
      </c>
      <c r="O1691" s="14">
        <v>174</v>
      </c>
      <c r="P1691" s="10" t="s">
        <v>56</v>
      </c>
      <c r="Q1691" s="12" t="s">
        <v>57</v>
      </c>
      <c r="R1691" s="12" t="s">
        <v>58</v>
      </c>
      <c r="S1691" s="15">
        <v>32.851266000000003</v>
      </c>
      <c r="T1691" s="15">
        <v>-100.3342</v>
      </c>
    </row>
    <row r="1692" spans="1:20" x14ac:dyDescent="0.3">
      <c r="A1692" s="9">
        <v>67009</v>
      </c>
      <c r="B1692" s="10" t="s">
        <v>40920</v>
      </c>
      <c r="C1692" s="9">
        <v>68633</v>
      </c>
      <c r="D1692" s="10" t="s">
        <v>40920</v>
      </c>
      <c r="E1692" s="11" t="s">
        <v>41</v>
      </c>
      <c r="F1692" s="11" t="s">
        <v>41</v>
      </c>
      <c r="G1692" s="12" t="s">
        <v>291</v>
      </c>
      <c r="H1692" s="12" t="s">
        <v>1774</v>
      </c>
      <c r="I1692" s="12" t="s">
        <v>769</v>
      </c>
      <c r="J1692" s="10" t="s">
        <v>143</v>
      </c>
      <c r="K1692" s="13" t="s">
        <v>18163</v>
      </c>
      <c r="L1692" s="13" t="s">
        <v>1</v>
      </c>
      <c r="M1692" s="14">
        <v>300</v>
      </c>
      <c r="N1692" s="14">
        <v>300</v>
      </c>
      <c r="O1692" s="14">
        <v>300</v>
      </c>
      <c r="P1692" s="10" t="s">
        <v>359</v>
      </c>
      <c r="Q1692" s="12" t="s">
        <v>360</v>
      </c>
      <c r="R1692" s="12" t="s">
        <v>361</v>
      </c>
      <c r="S1692" s="15">
        <v>37.940933999999999</v>
      </c>
      <c r="T1692" s="15">
        <v>-94.965900000000005</v>
      </c>
    </row>
    <row r="1693" spans="1:20" x14ac:dyDescent="0.3">
      <c r="A1693" s="9">
        <v>67009</v>
      </c>
      <c r="B1693" s="10" t="s">
        <v>40920</v>
      </c>
      <c r="C1693" s="9">
        <v>68633</v>
      </c>
      <c r="D1693" s="10" t="s">
        <v>40920</v>
      </c>
      <c r="E1693" s="11" t="s">
        <v>41</v>
      </c>
      <c r="F1693" s="11" t="s">
        <v>41</v>
      </c>
      <c r="G1693" s="12" t="s">
        <v>291</v>
      </c>
      <c r="H1693" s="12" t="s">
        <v>1774</v>
      </c>
      <c r="I1693" s="12" t="s">
        <v>769</v>
      </c>
      <c r="J1693" s="10" t="s">
        <v>143</v>
      </c>
      <c r="K1693" s="13" t="s">
        <v>40921</v>
      </c>
      <c r="L1693" s="13" t="s">
        <v>1</v>
      </c>
      <c r="M1693" s="14">
        <v>300</v>
      </c>
      <c r="N1693" s="14">
        <v>300</v>
      </c>
      <c r="O1693" s="14">
        <v>300</v>
      </c>
      <c r="P1693" s="10" t="s">
        <v>363</v>
      </c>
      <c r="Q1693" s="12" t="s">
        <v>364</v>
      </c>
      <c r="R1693" s="12" t="s">
        <v>365</v>
      </c>
      <c r="S1693" s="15">
        <v>37.940933999999999</v>
      </c>
      <c r="T1693" s="15">
        <v>-94.965900000000005</v>
      </c>
    </row>
    <row r="1694" spans="1:20" x14ac:dyDescent="0.3">
      <c r="A1694" s="9">
        <v>61060</v>
      </c>
      <c r="B1694" s="10" t="s">
        <v>12898</v>
      </c>
      <c r="C1694" s="9">
        <v>68811</v>
      </c>
      <c r="D1694" s="10" t="s">
        <v>40922</v>
      </c>
      <c r="E1694" s="11" t="s">
        <v>41</v>
      </c>
      <c r="F1694" s="11" t="s">
        <v>41</v>
      </c>
      <c r="G1694" s="12" t="s">
        <v>3025</v>
      </c>
      <c r="H1694" s="12" t="s">
        <v>858</v>
      </c>
      <c r="I1694" s="12" t="s">
        <v>172</v>
      </c>
      <c r="J1694" s="10" t="s">
        <v>143</v>
      </c>
      <c r="K1694" s="13" t="s">
        <v>40923</v>
      </c>
      <c r="L1694" s="13" t="s">
        <v>1</v>
      </c>
      <c r="M1694" s="14">
        <v>100</v>
      </c>
      <c r="N1694" s="14">
        <v>100</v>
      </c>
      <c r="O1694" s="14">
        <v>100</v>
      </c>
      <c r="P1694" s="10" t="s">
        <v>363</v>
      </c>
      <c r="Q1694" s="12" t="s">
        <v>364</v>
      </c>
      <c r="R1694" s="12" t="s">
        <v>365</v>
      </c>
      <c r="S1694" s="15">
        <v>39.887605000000001</v>
      </c>
      <c r="T1694" s="15">
        <v>-82.568299999999994</v>
      </c>
    </row>
    <row r="1695" spans="1:20" x14ac:dyDescent="0.3">
      <c r="A1695" s="9">
        <v>67291</v>
      </c>
      <c r="B1695" s="10" t="s">
        <v>40924</v>
      </c>
      <c r="C1695" s="9">
        <v>69162</v>
      </c>
      <c r="D1695" s="10" t="s">
        <v>40925</v>
      </c>
      <c r="E1695" s="11" t="s">
        <v>41</v>
      </c>
      <c r="F1695" s="11" t="s">
        <v>41</v>
      </c>
      <c r="G1695" s="12" t="s">
        <v>469</v>
      </c>
      <c r="H1695" s="12" t="s">
        <v>4785</v>
      </c>
      <c r="I1695" s="12" t="s">
        <v>172</v>
      </c>
      <c r="J1695" s="10" t="s">
        <v>143</v>
      </c>
      <c r="K1695" s="13" t="s">
        <v>40926</v>
      </c>
      <c r="L1695" s="13" t="s">
        <v>1</v>
      </c>
      <c r="M1695" s="14">
        <v>4</v>
      </c>
      <c r="N1695" s="14">
        <v>4</v>
      </c>
      <c r="O1695" s="14">
        <v>4</v>
      </c>
      <c r="P1695" s="10" t="s">
        <v>363</v>
      </c>
      <c r="Q1695" s="12" t="s">
        <v>364</v>
      </c>
      <c r="R1695" s="12" t="s">
        <v>365</v>
      </c>
      <c r="S1695" s="15">
        <v>41.665149999999997</v>
      </c>
      <c r="T1695" s="15">
        <v>-89.956450000000004</v>
      </c>
    </row>
    <row r="1696" spans="1:20" x14ac:dyDescent="0.3">
      <c r="A1696" s="2" t="s">
        <v>1</v>
      </c>
    </row>
    <row r="1697" spans="1:20" ht="137.94999999999999" customHeight="1" x14ac:dyDescent="0.3">
      <c r="A1697" s="18" t="s">
        <v>31639</v>
      </c>
      <c r="B1697" s="18"/>
      <c r="C1697" s="18"/>
      <c r="D1697" s="18"/>
      <c r="E1697" s="18"/>
      <c r="F1697" s="18"/>
      <c r="G1697" s="18"/>
      <c r="H1697" s="18"/>
      <c r="I1697" s="18"/>
      <c r="J1697" s="18"/>
      <c r="K1697" s="18"/>
      <c r="L1697" s="18"/>
      <c r="M1697" s="18"/>
      <c r="N1697" s="18"/>
      <c r="O1697" s="18"/>
      <c r="P1697" s="18"/>
      <c r="Q1697" s="18"/>
      <c r="R1697" s="18"/>
      <c r="S1697" s="18"/>
      <c r="T1697" s="18"/>
    </row>
  </sheetData>
  <mergeCells count="2">
    <mergeCell ref="A1:L1"/>
    <mergeCell ref="A1697:T1697"/>
  </mergeCells>
  <hyperlinks>
    <hyperlink ref="E4" r:id="rId1" display="https://www.google.com/maps/@37.883300,-84.101700,450m/data=!3m1!1e3!4m5!3m4!1s0x0:0x0!8m2!3d37.883300!4d-84.101700" xr:uid="{BFA025A8-537B-4732-B317-2FD76247AE2A}"/>
    <hyperlink ref="F4" r:id="rId2" display="https://www.bing.com/maps?cp=37.883300~-84.101700&amp;style=o&amp;lvl=18&amp;dir=0&amp;sp=point.37.883300_-84.101700_J K Smith" xr:uid="{A87C038B-62F6-4943-AE1B-8E421AD3BA64}"/>
    <hyperlink ref="E5" r:id="rId3" display="https://www.google.com/maps/@37.883300,-84.101700,450m/data=!3m1!1e3!4m5!3m4!1s0x0:0x0!8m2!3d37.883300!4d-84.101700" xr:uid="{1F8AD2E9-A07E-49A7-A149-DD5526E006EC}"/>
    <hyperlink ref="F5" r:id="rId4" display="https://www.bing.com/maps?cp=37.883300~-84.101700&amp;style=o&amp;lvl=18&amp;dir=0&amp;sp=point.37.883300_-84.101700_J K Smith" xr:uid="{86FF29C6-8679-46DC-BA6F-6B1176A4D4A3}"/>
    <hyperlink ref="E6" r:id="rId5" display="https://www.google.com/maps/@37.883300,-84.101700,450m/data=!3m1!1e3!4m5!3m4!1s0x0:0x0!8m2!3d37.883300!4d-84.101700" xr:uid="{4777F35C-EC8A-4A73-A742-14B583B86D44}"/>
    <hyperlink ref="F6" r:id="rId6" display="https://www.bing.com/maps?cp=37.883300~-84.101700&amp;style=o&amp;lvl=18&amp;dir=0&amp;sp=point.37.883300_-84.101700_J K Smith" xr:uid="{F130A1B9-39EF-452F-86D7-7F73143BC13F}"/>
    <hyperlink ref="E7" r:id="rId7" display="https://www.google.com/maps/@37.883300,-84.101700,450m/data=!3m1!1e3!4m5!3m4!1s0x0:0x0!8m2!3d37.883300!4d-84.101700" xr:uid="{F3C08858-63BA-4EA8-9A89-A07673962876}"/>
    <hyperlink ref="F7" r:id="rId8" display="https://www.bing.com/maps?cp=37.883300~-84.101700&amp;style=o&amp;lvl=18&amp;dir=0&amp;sp=point.37.883300_-84.101700_J K Smith" xr:uid="{BA56B7D2-03E5-4967-83F5-9217D44D9ED3}"/>
    <hyperlink ref="E8" r:id="rId9" display="https://www.google.com/maps/@64.847743,-147.735063,450m/data=!3m1!1e3!4m5!3m4!1s0x0:0x0!8m2!3d64.847743!4d-147.735063" xr:uid="{4B21BFA5-EEA2-4BC0-8D5E-379A479744B4}"/>
    <hyperlink ref="F8" r:id="rId10" display="https://www.bing.com/maps?cp=64.847743~-147.735063&amp;style=o&amp;lvl=18&amp;dir=0&amp;sp=point.64.847743_-147.735063_Chena Power Plant" xr:uid="{4095B996-121B-4AEF-B095-494E16152255}"/>
    <hyperlink ref="E9" r:id="rId11" display="https://www.google.com/maps/@29.733056,-81.632778,450m/data=!3m1!1e3!4m5!3m4!1s0x0:0x0!8m2!3d29.733056!4d-81.632778" xr:uid="{3055C74C-B239-479E-A38E-973BF83CCE71}"/>
    <hyperlink ref="F9" r:id="rId12" display="https://www.bing.com/maps?cp=29.733056~-81.632778&amp;style=o&amp;lvl=18&amp;dir=0&amp;sp=point.29.733056_-81.632778_Seminole (FL)" xr:uid="{142B5A0D-99E1-4EEA-B830-1EEDAF130402}"/>
    <hyperlink ref="E10" r:id="rId13" display="https://www.google.com/maps/@38.488900,-112.853300,450m/data=!3m1!1e3!4m5!3m4!1s0x0:0x0!8m2!3d38.488900!4d-112.853300" xr:uid="{65194271-7F4F-4F3D-B558-3DFA35C09162}"/>
    <hyperlink ref="F10" r:id="rId14" display="https://www.bing.com/maps?cp=38.488900~-112.853300&amp;style=o&amp;lvl=18&amp;dir=0&amp;sp=point.38.488900_-112.853300_Blundell" xr:uid="{FB4BF616-96B8-45D5-997C-4C22BFC53395}"/>
    <hyperlink ref="E11" r:id="rId15" display="https://www.google.com/maps/@33.918151,-118.427648,450m/data=!3m1!1e3!4m5!3m4!1s0x0:0x0!8m2!3d33.918151!4d-118.427648" xr:uid="{94F9E997-2240-4158-88F6-8C9E362CF3F5}"/>
    <hyperlink ref="F11" r:id="rId16" display="https://www.bing.com/maps?cp=33.918151~-118.427648&amp;style=o&amp;lvl=18&amp;dir=0&amp;sp=point.33.918151_-118.427648_Scattergood" xr:uid="{95DBCCBE-BBA5-4DF9-A1D0-0546D8693D9D}"/>
    <hyperlink ref="E12" r:id="rId17" display="https://www.google.com/maps/@33.918151,-118.427648,450m/data=!3m1!1e3!4m5!3m4!1s0x0:0x0!8m2!3d33.918151!4d-118.427648" xr:uid="{31C30553-1391-4EFB-8C90-A9D2E9A5E098}"/>
    <hyperlink ref="F12" r:id="rId18" display="https://www.bing.com/maps?cp=33.918151~-118.427648&amp;style=o&amp;lvl=18&amp;dir=0&amp;sp=point.33.918151_-118.427648_Scattergood" xr:uid="{E4D0546A-D41D-4246-B34C-64C019A237B4}"/>
    <hyperlink ref="E13" r:id="rId19" display="https://www.google.com/maps/@41.448420,-73.295321,450m/data=!3m1!1e3!4m5!3m4!1s0x0:0x0!8m2!3d41.448420!4d-73.295321" xr:uid="{4D0AD46F-177E-4C2A-80DF-885CEFE1AF3C}"/>
    <hyperlink ref="F13" r:id="rId20" display="https://www.bing.com/maps?cp=41.448420~-73.295321&amp;style=o&amp;lvl=18&amp;dir=0&amp;sp=point.41.448420_-73.295321_Shepaug" xr:uid="{BA80FA61-F5BC-49EA-B6CB-67C05D7B6A9D}"/>
    <hyperlink ref="E14" r:id="rId21" display="https://www.google.com/maps/@28.080100,-81.922900,450m/data=!3m1!1e3!4m5!3m4!1s0x0:0x0!8m2!3d28.080100!4d-81.922900" xr:uid="{CBA0092C-AC1E-40F4-B273-D79BC4623A77}"/>
    <hyperlink ref="F14" r:id="rId22" display="https://www.bing.com/maps?cp=28.080100~-81.922900&amp;style=o&amp;lvl=18&amp;dir=0&amp;sp=point.28.080100_-81.922900_C D McIntosh Jr" xr:uid="{D88B344F-F2E1-4A8F-B95A-85992E1DD646}"/>
    <hyperlink ref="E15" r:id="rId23" display="https://www.google.com/maps/@28.080100,-81.922900,450m/data=!3m1!1e3!4m5!3m4!1s0x0:0x0!8m2!3d28.080100!4d-81.922900" xr:uid="{24A95D33-F9A9-495D-85CB-84F9D81B32B8}"/>
    <hyperlink ref="F15" r:id="rId24" display="https://www.bing.com/maps?cp=28.080100~-81.922900&amp;style=o&amp;lvl=18&amp;dir=0&amp;sp=point.28.080100_-81.922900_C D McIntosh Jr" xr:uid="{686A82EE-20B5-408A-B783-7187920423AE}"/>
    <hyperlink ref="E16" r:id="rId25" display="https://www.google.com/maps/@30.452200,-84.400000,450m/data=!3m1!1e3!4m5!3m4!1s0x0:0x0!8m2!3d30.452200!4d-84.400000" xr:uid="{54E0B1D4-3754-468D-8BCE-666BB9A18620}"/>
    <hyperlink ref="F16" r:id="rId26" display="https://www.bing.com/maps?cp=30.452200~-84.400000&amp;style=o&amp;lvl=18&amp;dir=0&amp;sp=point.30.452200_-84.400000_Arvah B Hopkins" xr:uid="{1F80EED7-C108-43FB-A5E1-B31DC09B168B}"/>
    <hyperlink ref="E17" r:id="rId27" display="https://www.google.com/maps/@30.452200,-84.400000,450m/data=!3m1!1e3!4m5!3m4!1s0x0:0x0!8m2!3d30.452200!4d-84.400000" xr:uid="{4A18CC85-9F31-402F-B118-BE28836E0AD8}"/>
    <hyperlink ref="F17" r:id="rId28" display="https://www.bing.com/maps?cp=30.452200~-84.400000&amp;style=o&amp;lvl=18&amp;dir=0&amp;sp=point.30.452200_-84.400000_Arvah B Hopkins" xr:uid="{C9D4ED38-4E7C-49AA-B557-142A84B399B6}"/>
    <hyperlink ref="E18" r:id="rId29" display="https://www.google.com/maps/@30.452200,-84.400000,450m/data=!3m1!1e3!4m5!3m4!1s0x0:0x0!8m2!3d30.452200!4d-84.400000" xr:uid="{75C2B7AC-2E9A-486E-AB2D-936060D9F9E6}"/>
    <hyperlink ref="F18" r:id="rId30" display="https://www.bing.com/maps?cp=30.452200~-84.400000&amp;style=o&amp;lvl=18&amp;dir=0&amp;sp=point.30.452200_-84.400000_Arvah B Hopkins" xr:uid="{15C58824-37B6-437E-BBC2-C7FFF4FCB501}"/>
    <hyperlink ref="E19" r:id="rId31" display="https://www.google.com/maps/@41.835278,-106.242778,450m/data=!3m1!1e3!4m5!3m4!1s0x0:0x0!8m2!3d41.835278!4d-106.242778" xr:uid="{ED01FF19-9C1C-44E6-90C8-A12948D27672}"/>
    <hyperlink ref="F19" r:id="rId32" display="https://www.bing.com/maps?cp=41.835278~-106.242778&amp;style=o&amp;lvl=18&amp;dir=0&amp;sp=point.41.835278_-106.242778_Medicine Bow" xr:uid="{81EB82E9-03D3-4843-AD9E-792050F9378B}"/>
    <hyperlink ref="E20" r:id="rId33" display="https://www.google.com/maps/@41.835278,-106.242778,450m/data=!3m1!1e3!4m5!3m4!1s0x0:0x0!8m2!3d41.835278!4d-106.242778" xr:uid="{07670EEA-8681-4308-AA8D-5E9FBF47E013}"/>
    <hyperlink ref="F20" r:id="rId34" display="https://www.bing.com/maps?cp=41.835278~-106.242778&amp;style=o&amp;lvl=18&amp;dir=0&amp;sp=point.41.835278_-106.242778_Medicine Bow" xr:uid="{2EC164A5-3D97-4760-B18F-CB965E4B282E}"/>
    <hyperlink ref="E21" r:id="rId35" display="https://www.google.com/maps/@48.863333,-117.345277,450m/data=!3m1!1e3!4m5!3m4!1s0x0:0x0!8m2!3d48.863333!4d-117.345277" xr:uid="{E6EA5A08-8200-45B5-BA40-298D1F0009E0}"/>
    <hyperlink ref="F21" r:id="rId36" display="https://www.bing.com/maps?cp=48.863333~-117.345277&amp;style=o&amp;lvl=18&amp;dir=0&amp;sp=point.48.863333_-117.345277_Sullivan CR" xr:uid="{7C9E1ACB-9440-4D92-A92D-75F4781247B2}"/>
    <hyperlink ref="E22" r:id="rId37" display="https://www.google.com/maps/@48.863333,-117.345277,450m/data=!3m1!1e3!4m5!3m4!1s0x0:0x0!8m2!3d48.863333!4d-117.345277" xr:uid="{0CD68B2E-D22E-42A9-B295-FCB6B79F7387}"/>
    <hyperlink ref="F22" r:id="rId38" display="https://www.bing.com/maps?cp=48.863333~-117.345277&amp;style=o&amp;lvl=18&amp;dir=0&amp;sp=point.48.863333_-117.345277_Sullivan CR" xr:uid="{04359F91-7681-4D6E-9B6D-B9AC394666F4}"/>
    <hyperlink ref="E23" r:id="rId39" display="https://www.google.com/maps/@44.875000,-68.673055,450m/data=!3m1!1e3!4m5!3m4!1s0x0:0x0!8m2!3d44.875000!4d-68.673055" xr:uid="{8A6F7E9E-8772-4F43-8B45-777B067BD98B}"/>
    <hyperlink ref="F23" r:id="rId40" display="https://www.bing.com/maps?cp=44.875000~-68.673055&amp;style=o&amp;lvl=18&amp;dir=0&amp;sp=point.44.875000_-68.673055_Basin Mills" xr:uid="{E36E9264-94AD-41CC-BE59-51CB95EC71EB}"/>
    <hyperlink ref="E24" r:id="rId41" display="https://www.google.com/maps/@44.875000,-68.673055,450m/data=!3m1!1e3!4m5!3m4!1s0x0:0x0!8m2!3d44.875000!4d-68.673055" xr:uid="{943C71BF-A2B3-4EA0-8B6D-46ECF7B3DCA7}"/>
    <hyperlink ref="F24" r:id="rId42" display="https://www.bing.com/maps?cp=44.875000~-68.673055&amp;style=o&amp;lvl=18&amp;dir=0&amp;sp=point.44.875000_-68.673055_Basin Mills" xr:uid="{79BAA91C-1BD0-4FED-83BC-388EEA969C4E}"/>
    <hyperlink ref="E25" r:id="rId43" display="https://www.google.com/maps/@44.875000,-68.673055,450m/data=!3m1!1e3!4m5!3m4!1s0x0:0x0!8m2!3d44.875000!4d-68.673055" xr:uid="{72C14591-0B85-4513-92D2-8950FB4D4446}"/>
    <hyperlink ref="F25" r:id="rId44" display="https://www.bing.com/maps?cp=44.875000~-68.673055&amp;style=o&amp;lvl=18&amp;dir=0&amp;sp=point.44.875000_-68.673055_Basin Mills" xr:uid="{32D4665E-7DF0-4F68-87F3-D754A67B7023}"/>
    <hyperlink ref="E26" r:id="rId45" display="https://www.google.com/maps/@44.836667,-68.698055,450m/data=!3m1!1e3!4m5!3m4!1s0x0:0x0!8m2!3d44.836667!4d-68.698055" xr:uid="{09912D09-4334-4916-BF70-FDCAB820546C}"/>
    <hyperlink ref="F26" r:id="rId46" display="https://www.bing.com/maps?cp=44.836667~-68.698055&amp;style=o&amp;lvl=18&amp;dir=0&amp;sp=point.44.836667_-68.698055_Veazie C" xr:uid="{988BB5F6-57C4-4881-AEC5-FA227DEBB782}"/>
    <hyperlink ref="E27" r:id="rId47" display="https://www.google.com/maps/@60.555889,-145.752983,450m/data=!3m1!1e3!4m5!3m4!1s0x0:0x0!8m2!3d60.555889!4d-145.752983" xr:uid="{880B607B-C892-4FBB-A1FB-2B616CF77D6E}"/>
    <hyperlink ref="F27" r:id="rId48" display="https://www.bing.com/maps?cp=60.555889~-145.752983&amp;style=o&amp;lvl=18&amp;dir=0&amp;sp=point.60.555889_-145.752983_Orca" xr:uid="{F9B78C56-7B19-4816-93EF-FD20D615BFB4}"/>
    <hyperlink ref="E28" r:id="rId49" display="https://www.google.com/maps/@60.555889,-145.752983,450m/data=!3m1!1e3!4m5!3m4!1s0x0:0x0!8m2!3d60.555889!4d-145.752983" xr:uid="{D7510120-7600-4491-9172-B9190D3DE49A}"/>
    <hyperlink ref="F28" r:id="rId50" display="https://www.bing.com/maps?cp=60.555889~-145.752983&amp;style=o&amp;lvl=18&amp;dir=0&amp;sp=point.60.555889_-145.752983_Orca" xr:uid="{B56A9FC3-C79C-4561-8E93-4C39FF28CBF7}"/>
    <hyperlink ref="E29" r:id="rId51" display="https://www.google.com/maps/@39.394414,-101.058372,450m/data=!3m1!1e3!4m5!3m4!1s0x0:0x0!8m2!3d39.394414!4d-101.058372" xr:uid="{71AE0789-C6E8-4152-BFD2-00E7FCF62D48}"/>
    <hyperlink ref="F29" r:id="rId52" display="https://www.bing.com/maps?cp=39.394414~-101.058372&amp;style=o&amp;lvl=18&amp;dir=0&amp;sp=point.39.394414_-101.058372_Colby City of" xr:uid="{F1766435-30B8-487A-A140-70D3963A1BC8}"/>
    <hyperlink ref="E30" r:id="rId53" display="https://www.google.com/maps/@37.235400,-97.011000,450m/data=!3m1!1e3!4m5!3m4!1s0x0:0x0!8m2!3d37.235400!4d-97.011000" xr:uid="{AC779EAF-4012-4DE6-BD2C-1F92A41074F1}"/>
    <hyperlink ref="F30" r:id="rId54" display="https://www.bing.com/maps?cp=37.235400~-97.011000&amp;style=o&amp;lvl=18&amp;dir=0&amp;sp=point.37.235400_-97.011000_West 14th Street" xr:uid="{A05FF259-514D-4BFB-9C5C-F92B7AD0EF5D}"/>
    <hyperlink ref="E31" r:id="rId55" display="https://www.google.com/maps/@41.769400,-70.509700,450m/data=!3m1!1e3!4m5!3m4!1s0x0:0x0!8m2!3d41.769400!4d-70.509700" xr:uid="{16E1C819-C97F-4011-8DF8-373A54EDEDD8}"/>
    <hyperlink ref="F31" r:id="rId56" display="https://www.bing.com/maps?cp=41.769400~-70.509700&amp;style=o&amp;lvl=18&amp;dir=0&amp;sp=point.41.769400_-70.509700_Canal" xr:uid="{E42E8CBE-BA49-471D-A604-D43D268B3670}"/>
    <hyperlink ref="E32" r:id="rId57" display="https://www.google.com/maps/@42.211900,-72.603600,450m/data=!3m1!1e3!4m5!3m4!1s0x0:0x0!8m2!3d42.211900!4d-72.603600" xr:uid="{A985C303-2FBC-4DBC-AB8F-99DE5952B118}"/>
    <hyperlink ref="F32" r:id="rId58" display="https://www.bing.com/maps?cp=42.211900~-72.603600&amp;style=o&amp;lvl=18&amp;dir=0&amp;sp=point.42.211900_-72.603600_Hadley Falls" xr:uid="{1046FF31-0F24-459C-BA08-E36D16D2095E}"/>
    <hyperlink ref="E33" r:id="rId59" display="https://www.google.com/maps/@42.200592,-72.594432,450m/data=!3m1!1e3!4m5!3m4!1s0x0:0x0!8m2!3d42.200592!4d-72.594432" xr:uid="{3DC5EF00-44F3-4565-AD93-4DD77A1536AB}"/>
    <hyperlink ref="F33" r:id="rId60" display="https://www.bing.com/maps?cp=42.200592~-72.594432&amp;style=o&amp;lvl=18&amp;dir=0&amp;sp=point.42.200592_-72.594432_Riverside Holyoke" xr:uid="{22C187FC-F289-4454-AC96-E6930682E711}"/>
    <hyperlink ref="E34" r:id="rId61" display="https://www.google.com/maps/@44.810800,-93.250100,450m/data=!3m1!1e3!4m5!3m4!1s0x0:0x0!8m2!3d44.810800!4d-93.250100" xr:uid="{1E7C01A7-0572-4D87-AD51-2E0E5BA623AC}"/>
    <hyperlink ref="F34" r:id="rId62" display="https://www.bing.com/maps?cp=44.810800~-93.250100&amp;style=o&amp;lvl=18&amp;dir=0&amp;sp=point.44.810800_-93.250100_Black Dog" xr:uid="{BF5CF16D-00DB-4728-9018-F715E0429D12}"/>
    <hyperlink ref="E35" r:id="rId63" display="https://www.google.com/maps/@44.810800,-93.250100,450m/data=!3m1!1e3!4m5!3m4!1s0x0:0x0!8m2!3d44.810800!4d-93.250100" xr:uid="{269F40A8-0A12-4043-A4E5-E9EEC9346A77}"/>
    <hyperlink ref="F35" r:id="rId64" display="https://www.bing.com/maps?cp=44.810800~-93.250100&amp;style=o&amp;lvl=18&amp;dir=0&amp;sp=point.44.810800_-93.250100_Black Dog" xr:uid="{12471617-D986-4F99-9671-09D5E9B0841D}"/>
    <hyperlink ref="E36" r:id="rId65" display="https://www.google.com/maps/@44.810800,-93.250100,450m/data=!3m1!1e3!4m5!3m4!1s0x0:0x0!8m2!3d44.810800!4d-93.250100" xr:uid="{5849A630-DD34-45E4-BDF9-3B68F396F4AB}"/>
    <hyperlink ref="F36" r:id="rId66" display="https://www.bing.com/maps?cp=44.810800~-93.250100&amp;style=o&amp;lvl=18&amp;dir=0&amp;sp=point.44.810800_-93.250100_Black Dog" xr:uid="{F082A1B6-3871-4FFE-9C92-DECA30E24A2C}"/>
    <hyperlink ref="E37" r:id="rId67" display="https://www.google.com/maps/@39.290800,-74.636400,450m/data=!3m1!1e3!4m5!3m4!1s0x0:0x0!8m2!3d39.290800!4d-74.636400" xr:uid="{56ECB586-4371-4C03-B24F-B8389DE0D869}"/>
    <hyperlink ref="F37" r:id="rId68" display="https://www.bing.com/maps?cp=39.290800~-74.636400&amp;style=o&amp;lvl=18&amp;dir=0&amp;sp=point.39.290800_-74.636400_B L England" xr:uid="{48BD6825-4978-4B4C-BFD4-B3931EB317BF}"/>
    <hyperlink ref="E38" r:id="rId69" display="https://www.google.com/maps/@39.683100,-75.508300,450m/data=!3m1!1e3!4m5!3m4!1s0x0:0x0!8m2!3d39.683100!4d-75.508300" xr:uid="{8F084AA6-11C3-462C-8A24-9EA4DE3CF6FE}"/>
    <hyperlink ref="F38" r:id="rId70" display="https://www.bing.com/maps?cp=39.683100~-75.508300&amp;style=o&amp;lvl=18&amp;dir=0&amp;sp=point.39.683100_-75.508300_Deepwater" xr:uid="{C753D30F-53BD-452E-9351-8C5E5C22BB29}"/>
    <hyperlink ref="E39" r:id="rId71" display="https://www.google.com/maps/@39.683100,-75.508300,450m/data=!3m1!1e3!4m5!3m4!1s0x0:0x0!8m2!3d39.683100!4d-75.508300" xr:uid="{F2E4CEBA-7CDF-4CC9-B3D3-56681D1D5CC0}"/>
    <hyperlink ref="F39" r:id="rId72" display="https://www.bing.com/maps?cp=39.683100~-75.508300&amp;style=o&amp;lvl=18&amp;dir=0&amp;sp=point.39.683100_-75.508300_Deepwater" xr:uid="{590DF072-407E-456C-A692-3EAF24723425}"/>
    <hyperlink ref="E40" r:id="rId73" display="https://www.google.com/maps/@40.663500,-74.005100,450m/data=!3m1!1e3!4m5!3m4!1s0x0:0x0!8m2!3d40.663500!4d-74.005100" xr:uid="{D8CC333B-15A3-4F29-A3F8-7A9F0320EA26}"/>
    <hyperlink ref="F40" r:id="rId74" display="https://www.bing.com/maps?cp=40.663500~-74.005100&amp;style=o&amp;lvl=18&amp;dir=0&amp;sp=point.40.663500_-74.005100_Gowanus Gas Turbines Generating" xr:uid="{F61918B6-57D9-4E17-BE30-F00838FE6DF6}"/>
    <hyperlink ref="E41" r:id="rId75" display="https://www.google.com/maps/@40.759167,-73.946111,450m/data=!3m1!1e3!4m5!3m4!1s0x0:0x0!8m2!3d40.759167!4d-73.946111" xr:uid="{568EBE76-85EC-455C-B507-C6D715E2DE01}"/>
    <hyperlink ref="F41" r:id="rId76" display="https://www.bing.com/maps?cp=40.759167~-73.946111&amp;style=o&amp;lvl=18&amp;dir=0&amp;sp=point.40.759167_-73.946111_Ravenswood" xr:uid="{A6B28CFF-6879-4988-BB18-8B44980BA93C}"/>
    <hyperlink ref="E42" r:id="rId77" display="https://www.google.com/maps/@40.759167,-73.946111,450m/data=!3m1!1e3!4m5!3m4!1s0x0:0x0!8m2!3d40.759167!4d-73.946111" xr:uid="{C26EAE8F-9EE1-480F-8272-E31618AC017F}"/>
    <hyperlink ref="F42" r:id="rId78" display="https://www.bing.com/maps?cp=40.759167~-73.946111&amp;style=o&amp;lvl=18&amp;dir=0&amp;sp=point.40.759167_-73.946111_Ravenswood" xr:uid="{3925FEBF-0B2D-4759-8113-14ABCC0D602F}"/>
    <hyperlink ref="E43" r:id="rId79" display="https://www.google.com/maps/@40.759167,-73.946111,450m/data=!3m1!1e3!4m5!3m4!1s0x0:0x0!8m2!3d40.759167!4d-73.946111" xr:uid="{143D41CB-036F-4B3D-98ED-AC72D5614962}"/>
    <hyperlink ref="F43" r:id="rId80" display="https://www.bing.com/maps?cp=40.759167~-73.946111&amp;style=o&amp;lvl=18&amp;dir=0&amp;sp=point.40.759167_-73.946111_Ravenswood" xr:uid="{E7BADB33-EFB8-43E5-B624-3A0E33CDA5D6}"/>
    <hyperlink ref="E44" r:id="rId81" display="https://www.google.com/maps/@41.204400,-73.968900,450m/data=!3m1!1e3!4m5!3m4!1s0x0:0x0!8m2!3d41.204400!4d-73.968900" xr:uid="{343EA347-DDE8-401D-8A29-AE880BE8C53E}"/>
    <hyperlink ref="F44" r:id="rId82" display="https://www.bing.com/maps?cp=41.204400~-73.968900&amp;style=o&amp;lvl=18&amp;dir=0&amp;sp=point.41.204400_-73.968900_Bowline Point" xr:uid="{7419E6DF-AF6C-4D57-B9C2-BA76F3B76B1D}"/>
    <hyperlink ref="E45" r:id="rId83" display="https://www.google.com/maps/@35.220000,-81.759400,450m/data=!3m1!1e3!4m5!3m4!1s0x0:0x0!8m2!3d35.220000!4d-81.759400" xr:uid="{2D0B04A2-AD6D-4455-9326-E5E6F4AE1321}"/>
    <hyperlink ref="F45" r:id="rId84" display="https://www.bing.com/maps?cp=35.220000~-81.759400&amp;style=o&amp;lvl=18&amp;dir=0&amp;sp=point.35.220000_-81.759400_James E. Rogers Energy Complex" xr:uid="{E2DCD997-DCD2-4126-93FB-5197A617D2E8}"/>
    <hyperlink ref="E46" r:id="rId85" display="https://www.google.com/maps/@32.905600,-97.479200,450m/data=!3m1!1e3!4m5!3m4!1s0x0:0x0!8m2!3d32.905600!4d-97.479200" xr:uid="{24011566-D4A4-4BE5-900C-20B59E759511}"/>
    <hyperlink ref="F46" r:id="rId86" display="https://www.bing.com/maps?cp=32.905600~-97.479200&amp;style=o&amp;lvl=18&amp;dir=0&amp;sp=point.32.905600_-97.479200_Eagle Mountain" xr:uid="{D094C98A-CDF6-45E2-B4D9-3417831B645A}"/>
    <hyperlink ref="E47" r:id="rId87" display="https://www.google.com/maps/@32.905600,-97.479200,450m/data=!3m1!1e3!4m5!3m4!1s0x0:0x0!8m2!3d32.905600!4d-97.479200" xr:uid="{49B9D763-A173-416C-9084-A02E9A6E0EEB}"/>
    <hyperlink ref="F47" r:id="rId88" display="https://www.bing.com/maps?cp=32.905600~-97.479200&amp;style=o&amp;lvl=18&amp;dir=0&amp;sp=point.32.905600_-97.479200_Eagle Mountain" xr:uid="{60179CA4-E39C-45DF-97FB-6062BE349CE3}"/>
    <hyperlink ref="E48" r:id="rId89" display="https://www.google.com/maps/@32.905600,-97.479200,450m/data=!3m1!1e3!4m5!3m4!1s0x0:0x0!8m2!3d32.905600!4d-97.479200" xr:uid="{241084A3-9D45-41EC-8B0A-553B52064E54}"/>
    <hyperlink ref="F48" r:id="rId90" display="https://www.bing.com/maps?cp=32.905600~-97.479200&amp;style=o&amp;lvl=18&amp;dir=0&amp;sp=point.32.905600_-97.479200_Eagle Mountain" xr:uid="{B5737CFE-7442-496D-994D-6516824B142E}"/>
    <hyperlink ref="E49" r:id="rId91" display="https://www.google.com/maps/@32.335800,-100.915600,450m/data=!3m1!1e3!4m5!3m4!1s0x0:0x0!8m2!3d32.335800!4d-100.915600" xr:uid="{61C81A1E-D1CE-42BD-AEAF-249C6D47503D}"/>
    <hyperlink ref="F49" r:id="rId92" display="https://www.bing.com/maps?cp=32.335800~-100.915600&amp;style=o&amp;lvl=18&amp;dir=0&amp;sp=point.32.335800_-100.915600_Morgan Creek" xr:uid="{7A0E0B07-DEE1-4C60-BC83-9C49B41114CA}"/>
    <hyperlink ref="E50" r:id="rId93" display="https://www.google.com/maps/@31.820600,-96.054400,450m/data=!3m1!1e3!4m5!3m4!1s0x0:0x0!8m2!3d31.820600!4d-96.054400" xr:uid="{7C700757-6B93-4E45-A94C-47D42571B95C}"/>
    <hyperlink ref="F50" r:id="rId94" display="https://www.bing.com/maps?cp=31.820600~-96.054400&amp;style=o&amp;lvl=18&amp;dir=0&amp;sp=point.31.820600_-96.054400_Big Brown" xr:uid="{05909197-B52A-48FA-B2E5-8A72FD5D5416}"/>
    <hyperlink ref="E51" r:id="rId95" display="https://www.google.com/maps/@31.464700,-96.985000,450m/data=!3m1!1e3!4m5!3m4!1s0x0:0x0!8m2!3d31.464700!4d-96.985000" xr:uid="{BF19C655-B5DF-422F-90C5-B0CC88DEFCB1}"/>
    <hyperlink ref="F51" r:id="rId96" display="https://www.bing.com/maps?cp=31.464700~-96.985000&amp;style=o&amp;lvl=18&amp;dir=0&amp;sp=point.31.464700_-96.985000_Lake Creek" xr:uid="{476A6E4F-DAC5-451E-BDE0-45B65B4801B6}"/>
    <hyperlink ref="E52" r:id="rId97" display="https://www.google.com/maps/@31.464700,-96.985000,450m/data=!3m1!1e3!4m5!3m4!1s0x0:0x0!8m2!3d31.464700!4d-96.985000" xr:uid="{9F4DF50A-790B-4940-80FB-A6B146B9786F}"/>
    <hyperlink ref="F52" r:id="rId98" display="https://www.bing.com/maps?cp=31.464700~-96.985000&amp;style=o&amp;lvl=18&amp;dir=0&amp;sp=point.31.464700_-96.985000_Lake Creek" xr:uid="{41547BA1-92EF-4C3D-B93E-8BF6397AC0DD}"/>
    <hyperlink ref="E53" r:id="rId99" display="https://www.google.com/maps/@31.572800,-96.964200,450m/data=!3m1!1e3!4m5!3m4!1s0x0:0x0!8m2!3d31.572800!4d-96.964200" xr:uid="{86533085-58A6-4E88-803C-F13A1C48DFE4}"/>
    <hyperlink ref="F53" r:id="rId100" display="https://www.bing.com/maps?cp=31.572800~-96.964200&amp;style=o&amp;lvl=18&amp;dir=0&amp;sp=point.31.572800_-96.964200_Tradinghouse" xr:uid="{5BEF2E22-7CC5-4302-9226-F8259B616008}"/>
    <hyperlink ref="E54" r:id="rId101" display="https://www.google.com/maps/@31.572800,-96.964200,450m/data=!3m1!1e3!4m5!3m4!1s0x0:0x0!8m2!3d31.572800!4d-96.964200" xr:uid="{3F389E77-2777-4485-9B1D-96E22469A873}"/>
    <hyperlink ref="F54" r:id="rId102" display="https://www.bing.com/maps?cp=31.572800~-96.964200&amp;style=o&amp;lvl=18&amp;dir=0&amp;sp=point.31.572800_-96.964200_Tradinghouse" xr:uid="{661A443D-9316-401C-AE7A-23FE9B5BB22D}"/>
    <hyperlink ref="E55" r:id="rId103" display="https://www.google.com/maps/@33.628143,-96.367605,450m/data=!3m1!1e3!4m5!3m4!1s0x0:0x0!8m2!3d33.628143!4d-96.367605" xr:uid="{C7FD9EC9-099F-4EFB-9AF3-1FDCBCF7D7EA}"/>
    <hyperlink ref="F55" r:id="rId104" display="https://www.bing.com/maps?cp=33.628143~-96.367605&amp;style=o&amp;lvl=18&amp;dir=0&amp;sp=point.33.628143_-96.367605_Valley (TX)" xr:uid="{28946E74-D3EB-403C-BB9F-40067EB7C171}"/>
    <hyperlink ref="E56" r:id="rId105" display="https://www.google.com/maps/@44.540000,-88.008600,450m/data=!3m1!1e3!4m5!3m4!1s0x0:0x0!8m2!3d44.540000!4d-88.008600" xr:uid="{24722266-EFBC-43E0-BDDE-E4C56AAEF89C}"/>
    <hyperlink ref="F56" r:id="rId106" display="https://www.bing.com/maps?cp=44.540000~-88.008600&amp;style=o&amp;lvl=18&amp;dir=0&amp;sp=point.44.540000_-88.008600_Pulliam" xr:uid="{9CA8596C-32C4-4EED-93F3-43691AFEA18F}"/>
    <hyperlink ref="E57" r:id="rId107" display="https://www.google.com/maps/@44.540000,-88.008600,450m/data=!3m1!1e3!4m5!3m4!1s0x0:0x0!8m2!3d44.540000!4d-88.008600" xr:uid="{542E84FB-3CFF-46D4-A04C-DF1C0DE99FCA}"/>
    <hyperlink ref="F57" r:id="rId108" display="https://www.bing.com/maps?cp=44.540000~-88.008600&amp;style=o&amp;lvl=18&amp;dir=0&amp;sp=point.44.540000_-88.008600_Pulliam" xr:uid="{1D110D28-5083-4198-BA98-43CAABEAD07F}"/>
    <hyperlink ref="E58" r:id="rId109" display="https://www.google.com/maps/@44.082000,-87.655800,450m/data=!3m1!1e3!4m5!3m4!1s0x0:0x0!8m2!3d44.082000!4d-87.655800" xr:uid="{B6B22918-0E80-4326-9FF9-C3B39336DF64}"/>
    <hyperlink ref="F58" r:id="rId110" display="https://www.bing.com/maps?cp=44.082000~-87.655800&amp;style=o&amp;lvl=18&amp;dir=0&amp;sp=point.44.082000_-87.655800_Manitowoc" xr:uid="{80687B98-B604-4F1F-B341-822F8A1E4C63}"/>
    <hyperlink ref="E59" r:id="rId111" display="https://www.google.com/maps/@39.287500,-111.266389,450m/data=!3m1!1e3!4m5!3m4!1s0x0:0x0!8m2!3d39.287500!4d-111.266389" xr:uid="{F220FB16-9669-4A80-8C27-63D25DDF916E}"/>
    <hyperlink ref="F59" r:id="rId112" display="https://www.bing.com/maps?cp=39.287500~-111.266389&amp;style=o&amp;lvl=18&amp;dir=0&amp;sp=point.39.287500_-111.266389_Joes Valley Dam" xr:uid="{BD755FCB-46F9-4275-B078-BB37C32BB3F1}"/>
    <hyperlink ref="E60" r:id="rId113" display="https://www.google.com/maps/@39.287500,-111.266389,450m/data=!3m1!1e3!4m5!3m4!1s0x0:0x0!8m2!3d39.287500!4d-111.266389" xr:uid="{81C66464-7B34-44AD-9DCF-6A0FC1F2D70C}"/>
    <hyperlink ref="F60" r:id="rId114" display="https://www.bing.com/maps?cp=39.287500~-111.266389&amp;style=o&amp;lvl=18&amp;dir=0&amp;sp=point.39.287500_-111.266389_Joes Valley Dam" xr:uid="{73541DFD-9D67-42A8-984A-87118732547C}"/>
    <hyperlink ref="E61" r:id="rId115" display="https://www.google.com/maps/@39.287500,-111.266389,450m/data=!3m1!1e3!4m5!3m4!1s0x0:0x0!8m2!3d39.287500!4d-111.266389" xr:uid="{DCBC4A2E-8C2E-4BC7-A250-BAA84D10C516}"/>
    <hyperlink ref="F61" r:id="rId116" display="https://www.bing.com/maps?cp=39.287500~-111.266389&amp;style=o&amp;lvl=18&amp;dir=0&amp;sp=point.39.287500_-111.266389_Joes Valley Dam" xr:uid="{6E62F7B7-9EE3-4CEE-B952-ABE0B118851A}"/>
    <hyperlink ref="E62" r:id="rId117" display="https://www.google.com/maps/@27.053600,-80.562800,450m/data=!3m1!1e3!4m5!3m4!1s0x0:0x0!8m2!3d27.053600!4d-80.562800" xr:uid="{2622F276-C675-41B8-9FD9-51457BFA363F}"/>
    <hyperlink ref="F62" r:id="rId118" display="https://www.bing.com/maps?cp=27.053600~-80.562800&amp;style=o&amp;lvl=18&amp;dir=0&amp;sp=point.27.053600_-80.562800_Martin" xr:uid="{E20C57C9-79A9-4289-A522-17E033B79EE2}"/>
    <hyperlink ref="E63" r:id="rId119" display="https://www.google.com/maps/@27.053600,-80.562800,450m/data=!3m1!1e3!4m5!3m4!1s0x0:0x0!8m2!3d27.053600!4d-80.562800" xr:uid="{496FEF44-7B61-42DB-81AF-3C928E09B368}"/>
    <hyperlink ref="F63" r:id="rId120" display="https://www.bing.com/maps?cp=27.053600~-80.562800&amp;style=o&amp;lvl=18&amp;dir=0&amp;sp=point.27.053600_-80.562800_Martin" xr:uid="{A4AFAE2F-B3AA-4525-BA97-2469190211F8}"/>
    <hyperlink ref="E64" r:id="rId121" display="https://www.google.com/maps/@27.053600,-80.562800,450m/data=!3m1!1e3!4m5!3m4!1s0x0:0x0!8m2!3d27.053600!4d-80.562800" xr:uid="{2C3FBAAF-ABA0-4C76-B13C-AE79B30C1D74}"/>
    <hyperlink ref="F64" r:id="rId122" display="https://www.bing.com/maps?cp=27.053600~-80.562800&amp;style=o&amp;lvl=18&amp;dir=0&amp;sp=point.27.053600_-80.562800_Martin" xr:uid="{674DAF90-DBAE-47F3-833A-2B0A1A11ADC9}"/>
    <hyperlink ref="E65" r:id="rId123" display="https://www.google.com/maps/@27.053600,-80.562800,450m/data=!3m1!1e3!4m5!3m4!1s0x0:0x0!8m2!3d27.053600!4d-80.562800" xr:uid="{878AA240-2C4D-4451-AD73-DD41EB406573}"/>
    <hyperlink ref="F65" r:id="rId124" display="https://www.bing.com/maps?cp=27.053600~-80.562800&amp;style=o&amp;lvl=18&amp;dir=0&amp;sp=point.27.053600_-80.562800_Martin" xr:uid="{D46BB87D-2041-4DE7-AEB4-D493FC2CA56C}"/>
    <hyperlink ref="E66" r:id="rId125" display="https://www.google.com/maps/@30.726100,-91.369200,450m/data=!3m1!1e3!4m5!3m4!1s0x0:0x0!8m2!3d30.726100!4d-91.369200" xr:uid="{E3304698-23A0-420E-9EAC-FB5F246F841B}"/>
    <hyperlink ref="F66" r:id="rId126" display="https://www.bing.com/maps?cp=30.726100~-91.369200&amp;style=o&amp;lvl=18&amp;dir=0&amp;sp=point.30.726100_-91.369200_Big Cajun 2" xr:uid="{B5AEC282-7735-477D-AF52-46872619DBAF}"/>
    <hyperlink ref="E67" r:id="rId127" display="https://www.google.com/maps/@39.168100,-94.697500,450m/data=!3m1!1e3!4m5!3m4!1s0x0:0x0!8m2!3d39.168100!4d-94.697500" xr:uid="{FF33CCDA-EBD6-4DF9-B578-6047647B5D1D}"/>
    <hyperlink ref="F67" r:id="rId128" display="https://www.bing.com/maps?cp=39.168100~-94.697500&amp;style=o&amp;lvl=18&amp;dir=0&amp;sp=point.39.168100_-94.697500_Nearman Creek" xr:uid="{9AF03CA7-BF28-4D27-866E-FE243A7215C4}"/>
    <hyperlink ref="E68" r:id="rId129" display="https://www.google.com/maps/@39.168100,-94.697500,450m/data=!3m1!1e3!4m5!3m4!1s0x0:0x0!8m2!3d39.168100!4d-94.697500" xr:uid="{1FEA7F97-1C55-4E47-A93C-16CB3C9DD7A1}"/>
    <hyperlink ref="F68" r:id="rId130" display="https://www.bing.com/maps?cp=39.168100~-94.697500&amp;style=o&amp;lvl=18&amp;dir=0&amp;sp=point.39.168100_-94.697500_Nearman Creek" xr:uid="{F22A0EB5-4C9E-42CD-96FB-C7A3CAB89801}"/>
    <hyperlink ref="E69" r:id="rId131" display="https://www.google.com/maps/@42.197800,-72.510600,450m/data=!3m1!1e3!4m5!3m4!1s0x0:0x0!8m2!3d42.197800!4d-72.510600" xr:uid="{A7C86B2A-66DE-49F7-BC5D-2F056ED267BE}"/>
    <hyperlink ref="F69" r:id="rId132" display="https://www.bing.com/maps?cp=42.197800~-72.510600&amp;style=o&amp;lvl=18&amp;dir=0&amp;sp=point.42.197800_-72.510600_Stony Brook" xr:uid="{6B659991-F59F-4187-B0C9-8E04BE0FEC1B}"/>
    <hyperlink ref="E70" r:id="rId133" display="https://www.google.com/maps/@42.197800,-72.510600,450m/data=!3m1!1e3!4m5!3m4!1s0x0:0x0!8m2!3d42.197800!4d-72.510600" xr:uid="{29F1FCF1-BD68-43A3-85B2-16A96893FC7A}"/>
    <hyperlink ref="F70" r:id="rId134" display="https://www.bing.com/maps?cp=42.197800~-72.510600&amp;style=o&amp;lvl=18&amp;dir=0&amp;sp=point.42.197800_-72.510600_Stony Brook" xr:uid="{543100EC-3612-4BFE-906C-937D0CC3DA25}"/>
    <hyperlink ref="E71" r:id="rId135" display="https://www.google.com/maps/@36.453070,-97.052790,450m/data=!3m1!1e3!4m5!3m4!1s0x0:0x0!8m2!3d36.453070!4d-97.052790" xr:uid="{71906C45-BD69-4245-AD75-2073F0E2207A}"/>
    <hyperlink ref="F71" r:id="rId136" display="https://www.bing.com/maps?cp=36.453070~-97.052790&amp;style=o&amp;lvl=18&amp;dir=0&amp;sp=point.36.453070_-97.052790_Sooner" xr:uid="{B08A2744-D59F-46FD-880B-BEE769EFDBC1}"/>
    <hyperlink ref="E72" r:id="rId137" display="https://www.google.com/maps/@34.298300,-81.315300,450m/data=!3m1!1e3!4m5!3m4!1s0x0:0x0!8m2!3d34.298300!4d-81.315300" xr:uid="{E9B7FABB-0BB1-430F-992A-EDF7CBDC629F}"/>
    <hyperlink ref="F72" r:id="rId138" display="https://www.bing.com/maps?cp=34.298300~-81.315300&amp;style=o&amp;lvl=18&amp;dir=0&amp;sp=point.34.298300_-81.315300_V C Summer" xr:uid="{5ED35A92-4665-452F-AA5B-7E1EF773D668}"/>
    <hyperlink ref="E73" r:id="rId139" display="https://www.google.com/maps/@34.298300,-81.315300,450m/data=!3m1!1e3!4m5!3m4!1s0x0:0x0!8m2!3d34.298300!4d-81.315300" xr:uid="{7D804DFE-F3AE-4F3D-AC23-FB37A1C5A672}"/>
    <hyperlink ref="F73" r:id="rId140" display="https://www.bing.com/maps?cp=34.298300~-81.315300&amp;style=o&amp;lvl=18&amp;dir=0&amp;sp=point.34.298300_-81.315300_V C Summer" xr:uid="{E1FD5C65-3BFB-43C4-966C-8DCF62FF774F}"/>
    <hyperlink ref="E74" r:id="rId141" display="https://www.google.com/maps/@32.260600,-94.570600,450m/data=!3m1!1e3!4m5!3m4!1s0x0:0x0!8m2!3d32.260600!4d-94.570600" xr:uid="{DC1B5CA5-F671-4481-B22B-AED54CC4140D}"/>
    <hyperlink ref="F74" r:id="rId142" display="https://www.bing.com/maps?cp=32.260600~-94.570600&amp;style=o&amp;lvl=18&amp;dir=0&amp;sp=point.32.260600_-94.570600_Martin Lake" xr:uid="{54D358B7-7A7B-4175-8E59-10D55A16DBC1}"/>
    <hyperlink ref="E75" r:id="rId143" display="https://www.google.com/maps/@33.091700,-95.041700,450m/data=!3m1!1e3!4m5!3m4!1s0x0:0x0!8m2!3d33.091700!4d-95.041700" xr:uid="{F6754C97-99B8-4DE7-9E0D-74E6DEB0F307}"/>
    <hyperlink ref="F75" r:id="rId144" display="https://www.bing.com/maps?cp=33.091700~-95.041700&amp;style=o&amp;lvl=18&amp;dir=0&amp;sp=point.33.091700_-95.041700_Monticello" xr:uid="{1CC8F02D-36A6-45C8-B52E-F72D439D2859}"/>
    <hyperlink ref="E76" r:id="rId145" display="https://www.google.com/maps/@31.180300,-96.486600,450m/data=!3m1!1e3!4m5!3m4!1s0x0:0x0!8m2!3d31.180300!4d-96.486600" xr:uid="{1B97DBC2-0BB9-489C-B9DB-A82DCDA8FF91}"/>
    <hyperlink ref="F76" r:id="rId146" display="https://www.bing.com/maps?cp=31.180300~-96.486600&amp;style=o&amp;lvl=18&amp;dir=0&amp;sp=point.31.180300_-96.486600_Oak Grove (TX)" xr:uid="{C2618866-1FF0-4E38-B45E-ACE5C2851DC3}"/>
    <hyperlink ref="E77" r:id="rId147" display="https://www.google.com/maps/@31.180300,-96.486600,450m/data=!3m1!1e3!4m5!3m4!1s0x0:0x0!8m2!3d31.180300!4d-96.486600" xr:uid="{9E1CA7E7-EBBA-4C3C-8A6D-0C5A7172EC6B}"/>
    <hyperlink ref="F77" r:id="rId148" display="https://www.bing.com/maps?cp=31.180300~-96.486600&amp;style=o&amp;lvl=18&amp;dir=0&amp;sp=point.31.180300_-96.486600_Oak Grove (TX)" xr:uid="{C2FDD422-ACE6-400E-ABB7-1ADE31CF500B}"/>
    <hyperlink ref="E78" r:id="rId149" display="https://www.google.com/maps/@43.930462,-116.437172,450m/data=!3m1!1e3!4m5!3m4!1s0x0:0x0!8m2!3d43.930462!4d-116.437172" xr:uid="{F92A77F0-CB73-460C-8477-0F2E1C57BBFE}"/>
    <hyperlink ref="F78" r:id="rId150" display="https://www.bing.com/maps?cp=43.930462~-116.437172&amp;style=o&amp;lvl=18&amp;dir=0&amp;sp=point.43.930462_-116.437172_Black Canyon" xr:uid="{0F105A0B-514A-4B83-9A55-351D31F641B2}"/>
    <hyperlink ref="E79" r:id="rId151" display="https://www.google.com/maps/@21.899583,-159.585042,450m/data=!3m1!1e3!4m5!3m4!1s0x0:0x0!8m2!3d21.899583!4d-159.585042" xr:uid="{59EDDF77-2771-4233-9F30-4AC61837133B}"/>
    <hyperlink ref="F79" r:id="rId152" display="https://www.bing.com/maps?cp=21.899583~-159.585042&amp;style=o&amp;lvl=18&amp;dir=0&amp;sp=point.21.899583_-159.585042_Port Allen (HI)" xr:uid="{2177B165-1C58-4EB7-8B40-65CE09553031}"/>
    <hyperlink ref="E80" r:id="rId153" display="https://www.google.com/maps/@38.327778,-75.217222,450m/data=!3m1!1e3!4m5!3m4!1s0x0:0x0!8m2!3d38.327778!4d-75.217222" xr:uid="{0BBF83F3-BABA-43B1-AF64-F2101FBD2B73}"/>
    <hyperlink ref="F80" r:id="rId154" display="https://www.bing.com/maps?cp=38.327778~-75.217222&amp;style=o&amp;lvl=18&amp;dir=0&amp;sp=point.38.327778_-75.217222_Berlin" xr:uid="{B1025BFA-31BB-4FDF-BFE5-CB4BC2B1C839}"/>
    <hyperlink ref="E81" r:id="rId155" display="https://www.google.com/maps/@38.327778,-75.217222,450m/data=!3m1!1e3!4m5!3m4!1s0x0:0x0!8m2!3d38.327778!4d-75.217222" xr:uid="{B268BD8F-1E6E-4A1B-B24B-A1ABCD6E21D0}"/>
    <hyperlink ref="F81" r:id="rId156" display="https://www.bing.com/maps?cp=38.327778~-75.217222&amp;style=o&amp;lvl=18&amp;dir=0&amp;sp=point.38.327778_-75.217222_Berlin" xr:uid="{B5E8A38F-9C8C-4D87-864D-6D29191941EA}"/>
    <hyperlink ref="E82" r:id="rId157" display="https://www.google.com/maps/@33.333056,-118.310278,450m/data=!3m1!1e3!4m5!3m4!1s0x0:0x0!8m2!3d33.333056!4d-118.310278" xr:uid="{1CE6F8A9-1F0D-4153-941B-968BA63B705D}"/>
    <hyperlink ref="F82" r:id="rId158" display="https://www.bing.com/maps?cp=33.333056~-118.310278&amp;style=o&amp;lvl=18&amp;dir=0&amp;sp=point.33.333056_-118.310278_Pebbly Beach Generating Station Hybrid" xr:uid="{BF828E3C-EF5E-4283-B717-484BB76B6DA4}"/>
    <hyperlink ref="E83" r:id="rId159" display="https://www.google.com/maps/@33.333056,-118.310278,450m/data=!3m1!1e3!4m5!3m4!1s0x0:0x0!8m2!3d33.333056!4d-118.310278" xr:uid="{C34EA698-3125-4AE3-BD3C-3743499CBF52}"/>
    <hyperlink ref="F83" r:id="rId160" display="https://www.bing.com/maps?cp=33.333056~-118.310278&amp;style=o&amp;lvl=18&amp;dir=0&amp;sp=point.33.333056_-118.310278_Pebbly Beach Generating Station Hybrid" xr:uid="{F6D232E0-968F-4ED2-A48A-C8A68ECFB15D}"/>
    <hyperlink ref="E84" r:id="rId161" display="https://www.google.com/maps/@34.015800,-95.320600,450m/data=!3m1!1e3!4m5!3m4!1s0x0:0x0!8m2!3d34.015800!4d-95.320600" xr:uid="{2646E7BF-3ACB-42AF-BB71-D6B4E8811020}"/>
    <hyperlink ref="F84" r:id="rId162" display="https://www.bing.com/maps?cp=34.015800~-95.320600&amp;style=o&amp;lvl=18&amp;dir=0&amp;sp=point.34.015800_-95.320600_Hugo" xr:uid="{0AEA2782-7A20-4814-A7C6-7CA4126569A2}"/>
    <hyperlink ref="E85" r:id="rId163" display="https://www.google.com/maps/@31.091925,-96.695030,450m/data=!3m1!1e3!4m5!3m4!1s0x0:0x0!8m2!3d31.091925!4d-96.695030" xr:uid="{D6E2EB06-8443-40D4-819F-E5CAEFC494C4}"/>
    <hyperlink ref="F85" r:id="rId164" display="https://www.bing.com/maps?cp=31.091925~-96.695030&amp;style=o&amp;lvl=18&amp;dir=0&amp;sp=point.31.091925_-96.695030_Major Oak Power" xr:uid="{B070C9BE-C42E-4ADE-A170-5C3B1EDE8824}"/>
    <hyperlink ref="E103" r:id="rId165" display="https://www.google.com/maps/@27.728600,-81.989700,450m/data=!3m1!1e3!4m5!3m4!1s0x0:0x0!8m2!3d27.728600!4d-81.989700" xr:uid="{AACB3B66-3646-4953-9DEA-D5F01FDBC3D9}"/>
    <hyperlink ref="F103" r:id="rId166" display="https://www.bing.com/maps?cp=27.728600~-81.989700&amp;style=o&amp;lvl=18&amp;dir=0&amp;sp=point.27.728600_-81.989700_Polk" xr:uid="{04B7E8EE-B95E-40EA-B372-93C249112731}"/>
    <hyperlink ref="E104" r:id="rId167" display="https://www.google.com/maps/@27.728600,-81.989700,450m/data=!3m1!1e3!4m5!3m4!1s0x0:0x0!8m2!3d27.728600!4d-81.989700" xr:uid="{C9A1914F-6F70-49FA-922C-6509C2AE74E2}"/>
    <hyperlink ref="F104" r:id="rId168" display="https://www.bing.com/maps?cp=27.728600~-81.989700&amp;style=o&amp;lvl=18&amp;dir=0&amp;sp=point.27.728600_-81.989700_Polk" xr:uid="{036B124C-670E-4D96-AB01-24BB5878A811}"/>
    <hyperlink ref="E105" r:id="rId169" display="https://www.google.com/maps/@27.728600,-81.989700,450m/data=!3m1!1e3!4m5!3m4!1s0x0:0x0!8m2!3d27.728600!4d-81.989700" xr:uid="{DDD1E883-3D5A-44FE-A3F8-76C00582C7A1}"/>
    <hyperlink ref="F105" r:id="rId170" display="https://www.bing.com/maps?cp=27.728600~-81.989700&amp;style=o&amp;lvl=18&amp;dir=0&amp;sp=point.27.728600_-81.989700_Polk" xr:uid="{E0DEBC54-F754-48C3-AA5A-20FC0B54FFEF}"/>
    <hyperlink ref="E106" r:id="rId171" display="https://www.google.com/maps/@27.728600,-81.989700,450m/data=!3m1!1e3!4m5!3m4!1s0x0:0x0!8m2!3d27.728600!4d-81.989700" xr:uid="{F95EA48C-BCFE-44B1-8EAF-7D60C352FFAA}"/>
    <hyperlink ref="F106" r:id="rId172" display="https://www.bing.com/maps?cp=27.728600~-81.989700&amp;style=o&amp;lvl=18&amp;dir=0&amp;sp=point.27.728600_-81.989700_Polk" xr:uid="{E8BF3615-742C-422D-AA49-1054B3CC3F5F}"/>
    <hyperlink ref="E109" r:id="rId173" display="https://www.google.com/maps/@27.788215,-81.869983,450m/data=!3m1!1e3!4m5!3m4!1s0x0:0x0!8m2!3d27.788215!4d-81.869983" xr:uid="{1DE3DD66-C6C8-42F2-BED7-DB48AE0D646E}"/>
    <hyperlink ref="F109" r:id="rId174" display="https://www.bing.com/maps?cp=27.788215~-81.869983&amp;style=o&amp;lvl=18&amp;dir=0&amp;sp=point.27.788215_-81.869983_Hines Energy Complex" xr:uid="{D7427BD6-94ED-42ED-945A-9C39E8755DFE}"/>
    <hyperlink ref="E110" r:id="rId175" display="https://www.google.com/maps/@27.788215,-81.869983,450m/data=!3m1!1e3!4m5!3m4!1s0x0:0x0!8m2!3d27.788215!4d-81.869983" xr:uid="{38BF10DA-2E42-4759-AB63-7E1B4D19C2BB}"/>
    <hyperlink ref="F110" r:id="rId176" display="https://www.bing.com/maps?cp=27.788215~-81.869983&amp;style=o&amp;lvl=18&amp;dir=0&amp;sp=point.27.788215_-81.869983_Hines Energy Complex" xr:uid="{419AFFEC-1627-4FA3-8E3F-8C199129CC35}"/>
    <hyperlink ref="E111" r:id="rId177" display="https://www.google.com/maps/@27.641667,-81.962500,450m/data=!3m1!1e3!4m5!3m4!1s0x0:0x0!8m2!3d27.641667!4d-81.962500" xr:uid="{31FD7B3C-E01C-4CA6-8332-83A71FAD60B0}"/>
    <hyperlink ref="F111" r:id="rId178" display="https://www.bing.com/maps?cp=27.641667~-81.962500&amp;style=o&amp;lvl=18&amp;dir=0&amp;sp=point.27.641667_-81.962500_Midulla Generating Station" xr:uid="{4E7506F1-DDD0-4BF7-8D96-5B52FD00DD27}"/>
    <hyperlink ref="E112" r:id="rId179" display="https://www.google.com/maps/@27.641667,-81.962500,450m/data=!3m1!1e3!4m5!3m4!1s0x0:0x0!8m2!3d27.641667!4d-81.962500" xr:uid="{F657E817-6733-49D3-ABE8-713D487FED80}"/>
    <hyperlink ref="F112" r:id="rId180" display="https://www.bing.com/maps?cp=27.641667~-81.962500&amp;style=o&amp;lvl=18&amp;dir=0&amp;sp=point.27.641667_-81.962500_Midulla Generating Station" xr:uid="{AF656F0E-3718-4A62-8AED-441CBD326067}"/>
    <hyperlink ref="E113" r:id="rId181" display="https://www.google.com/maps/@27.641667,-81.962500,450m/data=!3m1!1e3!4m5!3m4!1s0x0:0x0!8m2!3d27.641667!4d-81.962500" xr:uid="{5512BA0B-289B-41FC-8D23-90C788BA9562}"/>
    <hyperlink ref="F113" r:id="rId182" display="https://www.bing.com/maps?cp=27.641667~-81.962500&amp;style=o&amp;lvl=18&amp;dir=0&amp;sp=point.27.641667_-81.962500_Midulla Generating Station" xr:uid="{5EBDEE38-7B52-4BC7-A724-8729BC98EB54}"/>
    <hyperlink ref="E114" r:id="rId183" display="https://www.google.com/maps/@33.436637,-80.847389,450m/data=!3m1!1e3!4m5!3m4!1s0x0:0x0!8m2!3d33.436637!4d-80.847389" xr:uid="{01E9C304-32D9-49BA-BC02-4E4FF27AABD8}"/>
    <hyperlink ref="F114" r:id="rId184" display="https://www.bing.com/maps?cp=33.436637~-80.847389&amp;style=o&amp;lvl=18&amp;dir=0&amp;sp=point.33.436637_-80.847389_Rowesville Rd Plant" xr:uid="{B55AC96B-489A-4B7B-B4F1-CC466588E5E3}"/>
    <hyperlink ref="E115" r:id="rId185" display="https://www.google.com/maps/@33.436637,-80.847389,450m/data=!3m1!1e3!4m5!3m4!1s0x0:0x0!8m2!3d33.436637!4d-80.847389" xr:uid="{F21C166B-C4B9-442F-8C71-03741F6841AC}"/>
    <hyperlink ref="F115" r:id="rId186" display="https://www.bing.com/maps?cp=33.436637~-80.847389&amp;style=o&amp;lvl=18&amp;dir=0&amp;sp=point.33.436637_-80.847389_Rowesville Rd Plant" xr:uid="{355543AC-7962-4403-95A0-C34511A69BA0}"/>
    <hyperlink ref="E116" r:id="rId187" display="https://www.google.com/maps/@38.116415,-121.769031,450m/data=!3m1!1e3!4m5!3m4!1s0x0:0x0!8m2!3d38.116415!4d-121.769031" xr:uid="{02D3A038-3F91-41F1-9DF2-17DBBB9CEE9D}"/>
    <hyperlink ref="F116" r:id="rId188" display="https://www.bing.com/maps?cp=38.116415~-121.769031&amp;style=o&amp;lvl=18&amp;dir=0&amp;sp=point.38.116415_-121.769031_Solano Wind" xr:uid="{FB4234C3-980E-4B26-9643-BB4FDBF8EFB4}"/>
    <hyperlink ref="E130" r:id="rId189" display="https://www.google.com/maps/@32.607800,-85.097500,450m/data=!3m1!1e3!4m5!3m4!1s0x0:0x0!8m2!3d32.607800!4d-85.097500" xr:uid="{319B1467-5B34-4B7C-98EF-8E331BB185DE}"/>
    <hyperlink ref="F130" r:id="rId190" display="https://www.bing.com/maps?cp=32.607800~-85.097500&amp;style=o&amp;lvl=18&amp;dir=0&amp;sp=point.32.607800_-85.097500_H Allen Franklin Combined Cycle" xr:uid="{ADC610C6-6131-4E7E-933D-385C5ACE34EE}"/>
    <hyperlink ref="E131" r:id="rId191" display="https://www.google.com/maps/@32.607800,-85.097500,450m/data=!3m1!1e3!4m5!3m4!1s0x0:0x0!8m2!3d32.607800!4d-85.097500" xr:uid="{5EDADC45-AC1F-495D-B445-D357FDA5F7C4}"/>
    <hyperlink ref="F131" r:id="rId192" display="https://www.bing.com/maps?cp=32.607800~-85.097500&amp;style=o&amp;lvl=18&amp;dir=0&amp;sp=point.32.607800_-85.097500_H Allen Franklin Combined Cycle" xr:uid="{F9D00430-2364-441A-808A-CF7F72A1033E}"/>
    <hyperlink ref="E132" r:id="rId193" display="https://www.google.com/maps/@32.607800,-85.097500,450m/data=!3m1!1e3!4m5!3m4!1s0x0:0x0!8m2!3d32.607800!4d-85.097500" xr:uid="{3B84F741-8D94-461C-B21E-9F58C447513A}"/>
    <hyperlink ref="F132" r:id="rId194" display="https://www.bing.com/maps?cp=32.607800~-85.097500&amp;style=o&amp;lvl=18&amp;dir=0&amp;sp=point.32.607800_-85.097500_H Allen Franklin Combined Cycle" xr:uid="{A49EC121-7472-414D-B3D7-C0B9DDD6CE42}"/>
    <hyperlink ref="E140" r:id="rId195" display="https://www.google.com/maps/@27.627778,-81.845000,450m/data=!3m1!1e3!4m5!3m4!1s0x0:0x0!8m2!3d27.627778!4d-81.845000" xr:uid="{97ECE3CE-C2BC-409B-BD60-40721AE173F0}"/>
    <hyperlink ref="F140" r:id="rId196" display="https://www.bing.com/maps?cp=27.627778~-81.845000&amp;style=o&amp;lvl=18&amp;dir=0&amp;sp=point.27.627778_-81.845000_Unknown" xr:uid="{EC3D9B25-5398-4FBC-85BE-099E144B78CC}"/>
    <hyperlink ref="E141" r:id="rId197" display="https://www.google.com/maps/@27.627778,-81.845000,450m/data=!3m1!1e3!4m5!3m4!1s0x0:0x0!8m2!3d27.627778!4d-81.845000" xr:uid="{4F47FEC4-BC55-4F5A-8012-F6A07B56856F}"/>
    <hyperlink ref="F141" r:id="rId198" display="https://www.bing.com/maps?cp=27.627778~-81.845000&amp;style=o&amp;lvl=18&amp;dir=0&amp;sp=point.27.627778_-81.845000_Unknown" xr:uid="{F1DB32F8-6188-4C2E-8C24-D2066AFDF085}"/>
    <hyperlink ref="E142" r:id="rId199" display="https://www.google.com/maps/@27.627778,-81.845000,450m/data=!3m1!1e3!4m5!3m4!1s0x0:0x0!8m2!3d27.627778!4d-81.845000" xr:uid="{0A0508F5-4918-4D95-AB53-BD99B247E64B}"/>
    <hyperlink ref="F142" r:id="rId200" display="https://www.bing.com/maps?cp=27.627778~-81.845000&amp;style=o&amp;lvl=18&amp;dir=0&amp;sp=point.27.627778_-81.845000_Unknown" xr:uid="{CC8F9DF9-30CD-43BC-99A2-C92ECBFEFD68}"/>
    <hyperlink ref="E143" r:id="rId201" display="https://www.google.com/maps/@27.627778,-81.845000,450m/data=!3m1!1e3!4m5!3m4!1s0x0:0x0!8m2!3d27.627778!4d-81.845000" xr:uid="{C8FC6C15-42D4-4148-9D1E-AF95586BACC4}"/>
    <hyperlink ref="F143" r:id="rId202" display="https://www.bing.com/maps?cp=27.627778~-81.845000&amp;style=o&amp;lvl=18&amp;dir=0&amp;sp=point.27.627778_-81.845000_Unknown" xr:uid="{F8BDCC6A-A241-4690-A4F8-FF183B3E0A36}"/>
    <hyperlink ref="E144" r:id="rId203" display="https://www.google.com/maps/@27.627778,-81.845000,450m/data=!3m1!1e3!4m5!3m4!1s0x0:0x0!8m2!3d27.627778!4d-81.845000" xr:uid="{736632CF-066A-48BA-81DE-F4B6114555A8}"/>
    <hyperlink ref="F144" r:id="rId204" display="https://www.bing.com/maps?cp=27.627778~-81.845000&amp;style=o&amp;lvl=18&amp;dir=0&amp;sp=point.27.627778_-81.845000_Unknown" xr:uid="{478981DA-8508-4AF1-8B3B-769386E4E5D2}"/>
    <hyperlink ref="E145" r:id="rId205" display="https://www.google.com/maps/@27.627778,-81.845000,450m/data=!3m1!1e3!4m5!3m4!1s0x0:0x0!8m2!3d27.627778!4d-81.845000" xr:uid="{E9EF9171-DD0F-476F-B811-FB183AB73235}"/>
    <hyperlink ref="F145" r:id="rId206" display="https://www.bing.com/maps?cp=27.627778~-81.845000&amp;style=o&amp;lvl=18&amp;dir=0&amp;sp=point.27.627778_-81.845000_Unknown" xr:uid="{C9E5368B-E274-48EB-BB79-ABB6C51D77A4}"/>
    <hyperlink ref="E146" r:id="rId207" display="https://www.google.com/maps/@27.627778,-81.845000,450m/data=!3m1!1e3!4m5!3m4!1s0x0:0x0!8m2!3d27.627778!4d-81.845000" xr:uid="{C0CDEE5A-8918-4C6A-8344-529FA2F605B3}"/>
    <hyperlink ref="F146" r:id="rId208" display="https://www.bing.com/maps?cp=27.627778~-81.845000&amp;style=o&amp;lvl=18&amp;dir=0&amp;sp=point.27.627778_-81.845000_Unknown" xr:uid="{4FEE2479-E793-45DF-8746-4703517E1AEB}"/>
    <hyperlink ref="E147" r:id="rId209" display="https://www.google.com/maps/@27.627778,-81.845000,450m/data=!3m1!1e3!4m5!3m4!1s0x0:0x0!8m2!3d27.627778!4d-81.845000" xr:uid="{CB6BE23A-F2B4-4DD5-93EA-7CFE5DF10B57}"/>
    <hyperlink ref="F147" r:id="rId210" display="https://www.bing.com/maps?cp=27.627778~-81.845000&amp;style=o&amp;lvl=18&amp;dir=0&amp;sp=point.27.627778_-81.845000_Unknown" xr:uid="{C8773FA7-3CE7-435C-AF76-B15C407D5269}"/>
    <hyperlink ref="E150" r:id="rId211" display="https://www.google.com/maps/@36.868206,-89.840173,450m/data=!3m1!1e3!4m5!3m4!1s0x0:0x0!8m2!3d36.868206!4d-89.840173" xr:uid="{508A74B8-4B00-4DE5-87C0-622CE923B05A}"/>
    <hyperlink ref="F150" r:id="rId212" display="https://www.bing.com/maps?cp=36.868206~-89.840173&amp;style=o&amp;lvl=18&amp;dir=0&amp;sp=point.36.868206_-89.840173_Essex" xr:uid="{279B7481-0CA2-4580-936E-89212C1BA065}"/>
    <hyperlink ref="E151" r:id="rId213" display="https://www.google.com/maps/@40.086400,-109.284400,450m/data=!3m1!1e3!4m5!3m4!1s0x0:0x0!8m2!3d40.086400!4d-109.284400" xr:uid="{8924F9DA-A64B-46E8-AC6D-995FA99ECFBD}"/>
    <hyperlink ref="F151" r:id="rId214" display="https://www.bing.com/maps?cp=40.086400~-109.284400&amp;style=o&amp;lvl=18&amp;dir=0&amp;sp=point.40.086400_-109.284400_Bonanza" xr:uid="{DD624643-4D77-4FD4-97B5-CFACDA4861E8}"/>
    <hyperlink ref="E152" r:id="rId215" display="https://www.google.com/maps/@38.744300,-77.497400,450m/data=!3m1!1e3!4m5!3m4!1s0x0:0x0!8m2!3d38.744300!4d-77.497400" xr:uid="{4A655E33-DA15-4421-8DDE-9A039F39140C}"/>
    <hyperlink ref="F152" r:id="rId216" display="https://www.bing.com/maps?cp=38.744300~-77.497400&amp;style=o&amp;lvl=18&amp;dir=0&amp;sp=point.38.744300_-77.497400_Dominion/Lo Mar" xr:uid="{9C33D3A4-4A45-4636-98CF-2F5ECD82CE02}"/>
    <hyperlink ref="E153" r:id="rId217" display="https://www.google.com/maps/@38.744300,-77.497400,450m/data=!3m1!1e3!4m5!3m4!1s0x0:0x0!8m2!3d38.744300!4d-77.497400" xr:uid="{0E0296FC-B8D0-469C-8B8B-6AFD299BF0EE}"/>
    <hyperlink ref="F153" r:id="rId218" display="https://www.bing.com/maps?cp=38.744300~-77.497400&amp;style=o&amp;lvl=18&amp;dir=0&amp;sp=point.38.744300_-77.497400_Dominion/Lo Mar" xr:uid="{39629FDE-EF57-4BAE-9926-52755496CAFE}"/>
    <hyperlink ref="E154" r:id="rId219" display="https://www.google.com/maps/@38.744300,-77.497400,450m/data=!3m1!1e3!4m5!3m4!1s0x0:0x0!8m2!3d38.744300!4d-77.497400" xr:uid="{695FB460-60AD-48F7-B379-A7B7398CA4C3}"/>
    <hyperlink ref="F154" r:id="rId220" display="https://www.bing.com/maps?cp=38.744300~-77.497400&amp;style=o&amp;lvl=18&amp;dir=0&amp;sp=point.38.744300_-77.497400_Dominion/Lo Mar" xr:uid="{95953541-6B6C-43F0-B2BF-849D9E1EC37E}"/>
    <hyperlink ref="E155" r:id="rId221" display="https://www.google.com/maps/@45.801549,-120.167176,450m/data=!3m1!1e3!4m5!3m4!1s0x0:0x0!8m2!3d45.801549!4d-120.167176" xr:uid="{FEECECFD-3BFD-4E19-A391-A2FB71C3B8A3}"/>
    <hyperlink ref="F155" r:id="rId222" display="https://www.bing.com/maps?cp=45.801549~-120.167176&amp;style=o&amp;lvl=18&amp;dir=0&amp;sp=point.45.801549_-120.167176_Roosevelt Biogas 1" xr:uid="{A9779ED4-8F84-48EC-94C7-E0B70B7C7431}"/>
    <hyperlink ref="E156" r:id="rId223" display="https://www.google.com/maps/@34.347734,-82.774478,450m/data=!3m1!1e3!4m5!3m4!1s0x0:0x0!8m2!3d34.347734!4d-82.774478" xr:uid="{9A591ADF-3B66-42A8-ACEF-1B72E514BDD4}"/>
    <hyperlink ref="F156" r:id="rId224" display="https://www.bing.com/maps?cp=34.347734~-82.774478&amp;style=o&amp;lvl=18&amp;dir=0&amp;sp=point.34.347734_-82.774478_John S Rainey" xr:uid="{89D03FB1-DD51-40FD-8D98-3B9A94F35472}"/>
    <hyperlink ref="E157" r:id="rId225" display="https://www.google.com/maps/@34.347734,-82.774478,450m/data=!3m1!1e3!4m5!3m4!1s0x0:0x0!8m2!3d34.347734!4d-82.774478" xr:uid="{9FF28D64-D8F5-4EFF-B48B-D6B6A07E3CD2}"/>
    <hyperlink ref="F157" r:id="rId226" display="https://www.bing.com/maps?cp=34.347734~-82.774478&amp;style=o&amp;lvl=18&amp;dir=0&amp;sp=point.34.347734_-82.774478_John S Rainey" xr:uid="{469DD06E-10E7-4E0E-8C08-2FCD92748EB2}"/>
    <hyperlink ref="E158" r:id="rId227" display="https://www.google.com/maps/@34.347734,-82.774478,450m/data=!3m1!1e3!4m5!3m4!1s0x0:0x0!8m2!3d34.347734!4d-82.774478" xr:uid="{D3673DE4-2756-4685-B00F-0224B81C94F9}"/>
    <hyperlink ref="F158" r:id="rId228" display="https://www.bing.com/maps?cp=34.347734~-82.774478&amp;style=o&amp;lvl=18&amp;dir=0&amp;sp=point.34.347734_-82.774478_John S Rainey" xr:uid="{A06EB0E8-A583-4709-A178-FE790F4B7428}"/>
    <hyperlink ref="E159" r:id="rId229" display="https://www.google.com/maps/@39.719010,-76.159760,450m/data=!3m1!1e3!4m5!3m4!1s0x0:0x0!8m2!3d39.719010!4d-76.159760" xr:uid="{DB692348-86CD-4234-A7AF-7A5B5C00A441}"/>
    <hyperlink ref="F159" r:id="rId230" display="https://www.bing.com/maps?cp=39.719010~-76.159760&amp;style=o&amp;lvl=18&amp;dir=0&amp;sp=point.39.719010_-76.159760_Essential Power Rock Springs LLC" xr:uid="{E431E50F-D620-498C-984E-E2BE9ACC0A79}"/>
    <hyperlink ref="E160" r:id="rId231" display="https://www.google.com/maps/@39.719010,-76.159760,450m/data=!3m1!1e3!4m5!3m4!1s0x0:0x0!8m2!3d39.719010!4d-76.159760" xr:uid="{ED70E43A-5538-45A9-AC6F-70129599AEC1}"/>
    <hyperlink ref="F160" r:id="rId232" display="https://www.bing.com/maps?cp=39.719010~-76.159760&amp;style=o&amp;lvl=18&amp;dir=0&amp;sp=point.39.719010_-76.159760_Essential Power Rock Springs LLC" xr:uid="{01260486-E534-4313-9343-7BB6E486BEF7}"/>
    <hyperlink ref="E161" r:id="rId233" display="https://www.google.com/maps/@38.528300,-77.768100,450m/data=!3m1!1e3!4m5!3m4!1s0x0:0x0!8m2!3d38.528300!4d-77.768100" xr:uid="{B80515D5-15D2-4854-A8B7-1FF8CE47C2FA}"/>
    <hyperlink ref="F161" r:id="rId234" display="https://www.bing.com/maps?cp=38.528300~-77.768100&amp;style=o&amp;lvl=18&amp;dir=0&amp;sp=point.38.528300_-77.768100_Marsh Run Generation Facility" xr:uid="{919A4DC6-2363-4259-A46E-5BCAD7E26FAA}"/>
    <hyperlink ref="E162" r:id="rId235" display="https://www.google.com/maps/@44.902814,-91.568096,450m/data=!3m1!1e3!4m5!3m4!1s0x0:0x0!8m2!3d44.902814!4d-91.568096" xr:uid="{D8FFC633-7D57-4D81-94D1-15A73C133CB0}"/>
    <hyperlink ref="F162" r:id="rId236" display="https://www.bing.com/maps?cp=44.902814~-91.568096&amp;style=o&amp;lvl=18&amp;dir=0&amp;sp=point.44.902814_-91.568096_Elk Mound" xr:uid="{5FB51B4B-760D-46E0-8E23-D28316A26C10}"/>
    <hyperlink ref="E163" r:id="rId237" display="https://www.google.com/maps/@44.902814,-91.568096,450m/data=!3m1!1e3!4m5!3m4!1s0x0:0x0!8m2!3d44.902814!4d-91.568096" xr:uid="{EE5D8A4A-1A01-4243-84F2-0F3283AB5AC2}"/>
    <hyperlink ref="F163" r:id="rId238" display="https://www.bing.com/maps?cp=44.902814~-91.568096&amp;style=o&amp;lvl=18&amp;dir=0&amp;sp=point.44.902814_-91.568096_Elk Mound" xr:uid="{610F52F7-3DC2-41EF-8A8A-8BD37B6E5C28}"/>
    <hyperlink ref="E164" r:id="rId239" display="https://www.google.com/maps/@27.907200,-82.423100,450m/data=!3m1!1e3!4m5!3m4!1s0x0:0x0!8m2!3d27.907200!4d-82.423100" xr:uid="{98791F06-F936-4C38-89AF-1925CD0FE002}"/>
    <hyperlink ref="F164" r:id="rId240" display="https://www.bing.com/maps?cp=27.907200~-82.423100&amp;style=o&amp;lvl=18&amp;dir=0&amp;sp=point.27.907200_-82.423100_H L Culbreath Bayside Power Station" xr:uid="{08CCEC1E-A1E7-4AF8-9998-65E7C8EEB5E3}"/>
    <hyperlink ref="E165" r:id="rId241" display="https://www.google.com/maps/@27.907200,-82.423100,450m/data=!3m1!1e3!4m5!3m4!1s0x0:0x0!8m2!3d27.907200!4d-82.423100" xr:uid="{A29A5522-C40B-4D6E-BB68-BF2A5454ED46}"/>
    <hyperlink ref="F165" r:id="rId242" display="https://www.bing.com/maps?cp=27.907200~-82.423100&amp;style=o&amp;lvl=18&amp;dir=0&amp;sp=point.27.907200_-82.423100_H L Culbreath Bayside Power Station" xr:uid="{01D2CEEB-79D1-4D18-9F3A-13E0EA78B200}"/>
    <hyperlink ref="E166" r:id="rId243" display="https://www.google.com/maps/@27.907200,-82.423100,450m/data=!3m1!1e3!4m5!3m4!1s0x0:0x0!8m2!3d27.907200!4d-82.423100" xr:uid="{0F577601-B143-4AAC-9D86-2E73F06936A1}"/>
    <hyperlink ref="F166" r:id="rId244" display="https://www.bing.com/maps?cp=27.907200~-82.423100&amp;style=o&amp;lvl=18&amp;dir=0&amp;sp=point.27.907200_-82.423100_H L Culbreath Bayside Power Station" xr:uid="{C48FAA75-E355-4884-85FE-7785C60590C0}"/>
    <hyperlink ref="E167" r:id="rId245" display="https://www.google.com/maps/@27.907200,-82.423100,450m/data=!3m1!1e3!4m5!3m4!1s0x0:0x0!8m2!3d27.907200!4d-82.423100" xr:uid="{8A5BFCFA-4D3B-4A1E-96B6-ADDE8D77E147}"/>
    <hyperlink ref="F167" r:id="rId246" display="https://www.bing.com/maps?cp=27.907200~-82.423100&amp;style=o&amp;lvl=18&amp;dir=0&amp;sp=point.27.907200_-82.423100_H L Culbreath Bayside Power Station" xr:uid="{3609E1D6-6454-45EE-B47C-AAF5E51EE4A2}"/>
    <hyperlink ref="E191" r:id="rId247" display="https://www.google.com/maps/@32.381352,-86.574366,450m/data=!3m1!1e3!4m5!3m4!1s0x0:0x0!8m2!3d32.381352!4d-86.574366" xr:uid="{222B8597-DD97-4DF9-9C96-213218A229DE}"/>
    <hyperlink ref="F191" r:id="rId248" display="https://www.bing.com/maps?cp=32.381352~-86.574366&amp;style=o&amp;lvl=18&amp;dir=0&amp;sp=point.32.381352_-86.574366_E B Harris Electric Generating Plant" xr:uid="{963D02DB-0DAF-41E2-B3D9-8AC66F530C4C}"/>
    <hyperlink ref="E192" r:id="rId249" display="https://www.google.com/maps/@32.381352,-86.574366,450m/data=!3m1!1e3!4m5!3m4!1s0x0:0x0!8m2!3d32.381352!4d-86.574366" xr:uid="{CAE073C8-BB77-465A-A106-66A1C2CFCC3B}"/>
    <hyperlink ref="F192" r:id="rId250" display="https://www.bing.com/maps?cp=32.381352~-86.574366&amp;style=o&amp;lvl=18&amp;dir=0&amp;sp=point.32.381352_-86.574366_E B Harris Electric Generating Plant" xr:uid="{53B53834-BF17-4D9A-9019-9B3B0082EA0B}"/>
    <hyperlink ref="E193" r:id="rId251" display="https://www.google.com/maps/@38.532161,-94.902633,450m/data=!3m1!1e3!4m5!3m4!1s0x0:0x0!8m2!3d38.532161!4d-94.902633" xr:uid="{F0010F14-7D8C-4CEC-B3FE-F74379926C5A}"/>
    <hyperlink ref="F193" r:id="rId252" display="https://www.bing.com/maps?cp=38.532161~-94.902633&amp;style=o&amp;lvl=18&amp;dir=0&amp;sp=point.38.532161_-94.902633_Osawatomie" xr:uid="{7573EBC2-38E7-4712-B044-9C0B903B29CD}"/>
    <hyperlink ref="E194" r:id="rId253" display="https://www.google.com/maps/@38.532161,-94.902633,450m/data=!3m1!1e3!4m5!3m4!1s0x0:0x0!8m2!3d38.532161!4d-94.902633" xr:uid="{740A88C7-F22D-4411-9C36-85A1E0690589}"/>
    <hyperlink ref="F194" r:id="rId254" display="https://www.bing.com/maps?cp=38.532161~-94.902633&amp;style=o&amp;lvl=18&amp;dir=0&amp;sp=point.38.532161_-94.902633_Osawatomie" xr:uid="{AF5AB54A-6FF5-4643-A15A-5D828980FCB7}"/>
    <hyperlink ref="E195" r:id="rId255" display="https://www.google.com/maps/@38.532161,-94.902633,450m/data=!3m1!1e3!4m5!3m4!1s0x0:0x0!8m2!3d38.532161!4d-94.902633" xr:uid="{4B60F26F-4197-4641-A8D5-F6552FA9680E}"/>
    <hyperlink ref="F195" r:id="rId256" display="https://www.bing.com/maps?cp=38.532161~-94.902633&amp;style=o&amp;lvl=18&amp;dir=0&amp;sp=point.38.532161_-94.902633_Osawatomie" xr:uid="{6E1BAE1B-8682-43D3-A037-FBAB9514359A}"/>
    <hyperlink ref="E196" r:id="rId257" display="https://www.google.com/maps/@38.532161,-94.902633,450m/data=!3m1!1e3!4m5!3m4!1s0x0:0x0!8m2!3d38.532161!4d-94.902633" xr:uid="{1F50E0E4-BE8E-4DC3-8A3F-ADCF159A9376}"/>
    <hyperlink ref="F196" r:id="rId258" display="https://www.bing.com/maps?cp=38.532161~-94.902633&amp;style=o&amp;lvl=18&amp;dir=0&amp;sp=point.38.532161_-94.902633_Osawatomie" xr:uid="{7EE497B8-A3D4-4252-BA53-27CED3DAB580}"/>
    <hyperlink ref="E197" r:id="rId259" display="https://www.google.com/maps/@38.532161,-94.902633,450m/data=!3m1!1e3!4m5!3m4!1s0x0:0x0!8m2!3d38.532161!4d-94.902633" xr:uid="{689AF188-7F5D-4FE8-B5B0-73642E90AFC0}"/>
    <hyperlink ref="F197" r:id="rId260" display="https://www.bing.com/maps?cp=38.532161~-94.902633&amp;style=o&amp;lvl=18&amp;dir=0&amp;sp=point.38.532161_-94.902633_Osawatomie" xr:uid="{B403BB6D-4C3A-4D85-938B-C34F1A334EBE}"/>
    <hyperlink ref="E198" r:id="rId261" display="https://www.google.com/maps/@38.532161,-94.902633,450m/data=!3m1!1e3!4m5!3m4!1s0x0:0x0!8m2!3d38.532161!4d-94.902633" xr:uid="{BC32B76C-10A9-4355-A9B7-B1FCEA5A441C}"/>
    <hyperlink ref="F198" r:id="rId262" display="https://www.bing.com/maps?cp=38.532161~-94.902633&amp;style=o&amp;lvl=18&amp;dir=0&amp;sp=point.38.532161_-94.902633_Osawatomie" xr:uid="{2FDAD2AA-C97F-4752-AC62-074FC72D9893}"/>
    <hyperlink ref="E199" r:id="rId263" display="https://www.google.com/maps/@38.532161,-94.902633,450m/data=!3m1!1e3!4m5!3m4!1s0x0:0x0!8m2!3d38.532161!4d-94.902633" xr:uid="{941FE5E2-85B2-410A-840F-57C7055D619B}"/>
    <hyperlink ref="F199" r:id="rId264" display="https://www.bing.com/maps?cp=38.532161~-94.902633&amp;style=o&amp;lvl=18&amp;dir=0&amp;sp=point.38.532161_-94.902633_Osawatomie" xr:uid="{1C0A4D91-4554-44B0-B726-C9F07CC68EF9}"/>
    <hyperlink ref="E200" r:id="rId265" display="https://www.google.com/maps/@35.270556,-86.139444,450m/data=!3m1!1e3!4m5!3m4!1s0x0:0x0!8m2!3d35.270556!4d-86.139444" xr:uid="{0129D469-265D-412A-80A8-E8273A4C5B5A}"/>
    <hyperlink ref="F200" r:id="rId266" display="https://www.bing.com/maps?cp=35.270556~-86.139444&amp;style=o&amp;lvl=18&amp;dir=0&amp;sp=point.35.270556_-86.139444_Franklin (TN)" xr:uid="{95D319D2-9E33-4EF0-805C-4A6BE353770D}"/>
    <hyperlink ref="E201" r:id="rId267" display="https://www.google.com/maps/@35.270556,-86.139444,450m/data=!3m1!1e3!4m5!3m4!1s0x0:0x0!8m2!3d35.270556!4d-86.139444" xr:uid="{9F6A0BEE-8D9C-4775-8B94-9CF0EC2B8AD8}"/>
    <hyperlink ref="F201" r:id="rId268" display="https://www.bing.com/maps?cp=35.270556~-86.139444&amp;style=o&amp;lvl=18&amp;dir=0&amp;sp=point.35.270556_-86.139444_Franklin (TN)" xr:uid="{00BA45F8-0DB8-4A02-A1A7-C05BECB179BF}"/>
    <hyperlink ref="E202" r:id="rId269" display="https://www.google.com/maps/@35.270556,-86.139444,450m/data=!3m1!1e3!4m5!3m4!1s0x0:0x0!8m2!3d35.270556!4d-86.139444" xr:uid="{20D38807-139F-48B6-B10E-6835C517BBA0}"/>
    <hyperlink ref="F202" r:id="rId270" display="https://www.bing.com/maps?cp=35.270556~-86.139444&amp;style=o&amp;lvl=18&amp;dir=0&amp;sp=point.35.270556_-86.139444_Franklin (TN)" xr:uid="{9218659C-744B-43A9-B097-977559B1E872}"/>
    <hyperlink ref="E203" r:id="rId271" display="https://www.google.com/maps/@44.522500,-99.441111,450m/data=!3m1!1e3!4m5!3m4!1s0x0:0x0!8m2!3d44.522500!4d-99.441111" xr:uid="{7DD29E8C-8413-47CF-99FF-D880B169513C}"/>
    <hyperlink ref="F203" r:id="rId272" display="https://www.bing.com/maps?cp=44.522500~-99.441111&amp;style=o&amp;lvl=18&amp;dir=0&amp;sp=point.44.522500_-99.441111_Future CT" xr:uid="{E9189AA5-5557-4701-BE33-1DA89A436EB5}"/>
    <hyperlink ref="E204" r:id="rId273" display="https://www.google.com/maps/@44.522500,-99.441111,450m/data=!3m1!1e3!4m5!3m4!1s0x0:0x0!8m2!3d44.522500!4d-99.441111" xr:uid="{E96C621B-387F-423F-92DB-41D764ACEF57}"/>
    <hyperlink ref="F204" r:id="rId274" display="https://www.bing.com/maps?cp=44.522500~-99.441111&amp;style=o&amp;lvl=18&amp;dir=0&amp;sp=point.44.522500_-99.441111_Future CT" xr:uid="{638766E5-E64C-4DCC-943E-14BA90AD5549}"/>
    <hyperlink ref="E205" r:id="rId275" display="https://www.google.com/maps/@34.965278,-81.187200,450m/data=!3m1!1e3!4m5!3m4!1s0x0:0x0!8m2!3d34.965278!4d-81.187200" xr:uid="{228931EA-8DED-42A4-B4A2-4A486E402DA7}"/>
    <hyperlink ref="F205" r:id="rId276" display="https://www.bing.com/maps?cp=34.965278~-81.187200&amp;style=o&amp;lvl=18&amp;dir=0&amp;sp=point.34.965278_-81.187200_Sediver" xr:uid="{9975B561-AE9C-44F8-85A2-560F408735F0}"/>
    <hyperlink ref="E206" r:id="rId277" display="https://www.google.com/maps/@34.965278,-81.187200,450m/data=!3m1!1e3!4m5!3m4!1s0x0:0x0!8m2!3d34.965278!4d-81.187200" xr:uid="{95722BEE-7D83-47BD-AA43-287E48AA7C68}"/>
    <hyperlink ref="F206" r:id="rId278" display="https://www.bing.com/maps?cp=34.965278~-81.187200&amp;style=o&amp;lvl=18&amp;dir=0&amp;sp=point.34.965278_-81.187200_Sediver" xr:uid="{D1CEBAF1-C790-498A-8304-4F875D2152AD}"/>
    <hyperlink ref="E207" r:id="rId279" display="https://www.google.com/maps/@34.965278,-81.187200,450m/data=!3m1!1e3!4m5!3m4!1s0x0:0x0!8m2!3d34.965278!4d-81.187200" xr:uid="{F89E37F9-FDC1-488C-9C12-EF8E87CFD1A5}"/>
    <hyperlink ref="F207" r:id="rId280" display="https://www.bing.com/maps?cp=34.965278~-81.187200&amp;style=o&amp;lvl=18&amp;dir=0&amp;sp=point.34.965278_-81.187200_Sediver" xr:uid="{C4FF3592-5B3A-419E-9F03-49D1C92862E6}"/>
    <hyperlink ref="E208" r:id="rId281" display="https://www.google.com/maps/@33.812500,-78.967222,450m/data=!3m1!1e3!4m5!3m4!1s0x0:0x0!8m2!3d33.812500!4d-78.967222" xr:uid="{4E9B2B4E-B868-4514-92F0-6ED5343F9B41}"/>
    <hyperlink ref="F208" r:id="rId282" display="https://www.bing.com/maps?cp=33.812500~-78.967222&amp;style=o&amp;lvl=18&amp;dir=0&amp;sp=point.33.812500_-78.967222_Horry Land Fill Gas Site" xr:uid="{20E54FED-81C6-44A1-8632-2A8AB096B9E5}"/>
    <hyperlink ref="E209" r:id="rId283" display="https://www.google.com/maps/@33.812500,-78.967222,450m/data=!3m1!1e3!4m5!3m4!1s0x0:0x0!8m2!3d33.812500!4d-78.967222" xr:uid="{CB633006-0ED7-481A-A6E6-488B02C7CBD0}"/>
    <hyperlink ref="F209" r:id="rId284" display="https://www.bing.com/maps?cp=33.812500~-78.967222&amp;style=o&amp;lvl=18&amp;dir=0&amp;sp=point.33.812500_-78.967222_Horry Land Fill Gas Site" xr:uid="{4233AF92-A392-4699-ABD7-1A625834393E}"/>
    <hyperlink ref="E210" r:id="rId285" display="https://www.google.com/maps/@33.812500,-78.967222,450m/data=!3m1!1e3!4m5!3m4!1s0x0:0x0!8m2!3d33.812500!4d-78.967222" xr:uid="{B4327555-5E41-418D-B4A0-C8B828DD0720}"/>
    <hyperlink ref="F210" r:id="rId286" display="https://www.bing.com/maps?cp=33.812500~-78.967222&amp;style=o&amp;lvl=18&amp;dir=0&amp;sp=point.33.812500_-78.967222_Horry Land Fill Gas Site" xr:uid="{D99C5384-C0B5-4506-889D-E022DADA9935}"/>
    <hyperlink ref="E211" r:id="rId287" display="https://www.google.com/maps/@33.812500,-78.967222,450m/data=!3m1!1e3!4m5!3m4!1s0x0:0x0!8m2!3d33.812500!4d-78.967222" xr:uid="{0FCBC5DE-3F66-4AC6-8F85-63D03831F91F}"/>
    <hyperlink ref="F211" r:id="rId288" display="https://www.bing.com/maps?cp=33.812500~-78.967222&amp;style=o&amp;lvl=18&amp;dir=0&amp;sp=point.33.812500_-78.967222_Horry Land Fill Gas Site" xr:uid="{61C2531D-794E-4800-B5B9-9583468A9599}"/>
    <hyperlink ref="E212" r:id="rId289" display="https://www.google.com/maps/@33.812500,-78.967222,450m/data=!3m1!1e3!4m5!3m4!1s0x0:0x0!8m2!3d33.812500!4d-78.967222" xr:uid="{40593D22-B3E6-429E-A9B3-88812D6E53E5}"/>
    <hyperlink ref="F212" r:id="rId290" display="https://www.bing.com/maps?cp=33.812500~-78.967222&amp;style=o&amp;lvl=18&amp;dir=0&amp;sp=point.33.812500_-78.967222_Horry Land Fill Gas Site" xr:uid="{AD98492B-33A7-468D-8B3E-99CF7463BEEB}"/>
    <hyperlink ref="E213" r:id="rId291" display="https://www.google.com/maps/@33.819444,-83.694444,450m/data=!3m1!1e3!4m5!3m4!1s0x0:0x0!8m2!3d33.819444!4d-83.694444" xr:uid="{59747606-53AF-4657-ABF8-0EFA835518AE}"/>
    <hyperlink ref="F213" r:id="rId292" display="https://www.bing.com/maps?cp=33.819444~-83.694444&amp;style=o&amp;lvl=18&amp;dir=0&amp;sp=point.33.819444_-83.694444_W R Clayton Plant" xr:uid="{EB5CC5C7-93AC-48B2-9602-BFBC4AF5FEF1}"/>
    <hyperlink ref="E214" r:id="rId293" display="https://www.google.com/maps/@33.819444,-83.694444,450m/data=!3m1!1e3!4m5!3m4!1s0x0:0x0!8m2!3d33.819444!4d-83.694444" xr:uid="{85C7CC61-A7A8-4FEC-B345-54756A547FFE}"/>
    <hyperlink ref="F214" r:id="rId294" display="https://www.bing.com/maps?cp=33.819444~-83.694444&amp;style=o&amp;lvl=18&amp;dir=0&amp;sp=point.33.819444_-83.694444_W R Clayton Plant" xr:uid="{A401B8F5-09BB-4BC3-B901-F829DD264A35}"/>
    <hyperlink ref="E215" r:id="rId295" display="https://www.google.com/maps/@33.819444,-83.694444,450m/data=!3m1!1e3!4m5!3m4!1s0x0:0x0!8m2!3d33.819444!4d-83.694444" xr:uid="{13D1E6D9-0C4F-4914-A11A-B15DEEA42C94}"/>
    <hyperlink ref="F215" r:id="rId296" display="https://www.bing.com/maps?cp=33.819444~-83.694444&amp;style=o&amp;lvl=18&amp;dir=0&amp;sp=point.33.819444_-83.694444_W R Clayton Plant" xr:uid="{2C6A82E5-A123-447B-8AA2-E6C99436FCED}"/>
    <hyperlink ref="E216" r:id="rId297" display="https://www.google.com/maps/@39.995000,-89.485833,450m/data=!3m1!1e3!4m5!3m4!1s0x0:0x0!8m2!3d39.995000!4d-89.485833" xr:uid="{DFBD0CF6-8312-464A-9004-F46724B9956C}"/>
    <hyperlink ref="F216" r:id="rId298" display="https://www.bing.com/maps?cp=39.995000~-89.485833&amp;style=o&amp;lvl=18&amp;dir=0&amp;sp=point.39.995000_-89.485833_Prairie Energy" xr:uid="{AE37545E-F9F5-4E23-B031-4FCB9A591C8C}"/>
    <hyperlink ref="E217" r:id="rId299" display="https://www.google.com/maps/@44.481389,-95.755833,450m/data=!3m1!1e3!4m5!3m4!1s0x0:0x0!8m2!3d44.481389!4d-95.755833" xr:uid="{DA16603C-2BCC-4FD6-AB9C-D75C234467B2}"/>
    <hyperlink ref="F217" r:id="rId300" display="https://www.bing.com/maps?cp=44.481389~-95.755833&amp;style=o&amp;lvl=18&amp;dir=0&amp;sp=point.44.481389_-95.755833_Co Rd 33" xr:uid="{3609AC53-A390-44D3-A111-32F9A218FF6B}"/>
    <hyperlink ref="E218" r:id="rId301" display="https://www.google.com/maps/@44.481389,-95.755833,450m/data=!3m1!1e3!4m5!3m4!1s0x0:0x0!8m2!3d44.481389!4d-95.755833" xr:uid="{7F01DFF9-C5E1-4888-AD28-3B207D6D32BD}"/>
    <hyperlink ref="F218" r:id="rId302" display="https://www.bing.com/maps?cp=44.481389~-95.755833&amp;style=o&amp;lvl=18&amp;dir=0&amp;sp=point.44.481389_-95.755833_Co Rd 33" xr:uid="{621812E9-8235-4968-8A78-53794AA7ABFE}"/>
    <hyperlink ref="E219" r:id="rId303" display="https://www.google.com/maps/@46.691944,-92.058611,450m/data=!3m1!1e3!4m5!3m4!1s0x0:0x0!8m2!3d46.691944!4d-92.058611" xr:uid="{746EF94B-6B3D-4DB1-8E18-2A08A0526A8B}"/>
    <hyperlink ref="F219" r:id="rId304" display="https://www.bing.com/maps?cp=46.691944~-92.058611&amp;style=o&amp;lvl=18&amp;dir=0&amp;sp=point.46.691944_-92.058611_Superior Generation Energy Center" xr:uid="{04900536-93CE-4F97-8746-A4477E8D2C3D}"/>
    <hyperlink ref="E220" r:id="rId305" display="https://www.google.com/maps/@32.403056,-97.700556,450m/data=!3m1!1e3!4m5!3m4!1s0x0:0x0!8m2!3d32.403056!4d-97.700556" xr:uid="{12A3444B-FB61-4298-A214-9347F812D6FC}"/>
    <hyperlink ref="F220" r:id="rId306" display="https://www.bing.com/maps?cp=32.403056~-97.700556&amp;style=o&amp;lvl=18&amp;dir=0&amp;sp=point.32.403056_-97.700556_DeCordova Steam Electric Station" xr:uid="{7639D649-DCBF-47EA-9CD8-1DEE09429959}"/>
    <hyperlink ref="E221" r:id="rId307" display="https://www.google.com/maps/@32.403056,-97.700556,450m/data=!3m1!1e3!4m5!3m4!1s0x0:0x0!8m2!3d32.403056!4d-97.700556" xr:uid="{C359E6C2-2695-472C-8104-6075C1171C2E}"/>
    <hyperlink ref="F221" r:id="rId308" display="https://www.bing.com/maps?cp=32.403056~-97.700556&amp;style=o&amp;lvl=18&amp;dir=0&amp;sp=point.32.403056_-97.700556_DeCordova Steam Electric Station" xr:uid="{29350115-3C03-4297-AC2C-A7DE7A370338}"/>
    <hyperlink ref="E222" r:id="rId309" display="https://www.google.com/maps/@41.771700,-91.132100,450m/data=!3m1!1e3!4m5!3m4!1s0x0:0x0!8m2!3d41.771700!4d-91.132100" xr:uid="{C52BBB36-735B-4B88-B6E9-063DA5329F0E}"/>
    <hyperlink ref="F222" r:id="rId310" display="https://www.bing.com/maps?cp=41.771700~-91.132100&amp;style=o&amp;lvl=18&amp;dir=0&amp;sp=point.41.771700_-91.132100_Tipton" xr:uid="{885C5F35-86E5-4BAC-A23C-7A1457831266}"/>
    <hyperlink ref="E223" r:id="rId311" display="https://www.google.com/maps/@34.318600,-109.163900,450m/data=!3m1!1e3!4m5!3m4!1s0x0:0x0!8m2!3d34.318600!4d-109.163900" xr:uid="{1CA085CC-698D-4F2D-8C05-FD4A67915E6C}"/>
    <hyperlink ref="F223" r:id="rId312" display="https://www.bing.com/maps?cp=34.318600~-109.163900&amp;style=o&amp;lvl=18&amp;dir=0&amp;sp=point.34.318600_-109.163900_Springerville" xr:uid="{25252752-ACDE-4418-B726-872130CEC4BB}"/>
    <hyperlink ref="E224" r:id="rId313" display="https://www.google.com/maps/@35.060556,-118.389722,450m/data=!3m1!1e3!4m5!3m4!1s0x0:0x0!8m2!3d35.060556!4d-118.389722" xr:uid="{8D47BB1A-4416-4CF8-8346-EC8ED7F6B58C}"/>
    <hyperlink ref="F224" r:id="rId314" display="https://www.bing.com/maps?cp=35.060556~-118.389722&amp;style=o&amp;lvl=18&amp;dir=0&amp;sp=point.35.060556_-118.389722_Tehachapi Wind Resource I" xr:uid="{2C185029-ACAB-4F1E-A4FD-94268C4829C0}"/>
    <hyperlink ref="E225" r:id="rId315" display="https://www.google.com/maps/@34.138467,-118.125600,450m/data=!3m1!1e3!4m5!3m4!1s0x0:0x0!8m2!3d34.138467!4d-118.125600" xr:uid="{9C874C68-AEE2-493E-99BD-E4134F688499}"/>
    <hyperlink ref="F225" r:id="rId316" display="https://www.bing.com/maps?cp=34.138467~-118.125600&amp;style=o&amp;lvl=18&amp;dir=0&amp;sp=point.34.138467_-118.125600_California Institute of Technology" xr:uid="{6A2B1CAD-5298-46CA-98A0-2E942DABA09F}"/>
    <hyperlink ref="E226" r:id="rId317" display="https://www.google.com/maps/@34.138467,-118.125600,450m/data=!3m1!1e3!4m5!3m4!1s0x0:0x0!8m2!3d34.138467!4d-118.125600" xr:uid="{DC4355EA-4177-4612-8B0A-125A69F72E67}"/>
    <hyperlink ref="F226" r:id="rId318" display="https://www.bing.com/maps?cp=34.138467~-118.125600&amp;style=o&amp;lvl=18&amp;dir=0&amp;sp=point.34.138467_-118.125600_California Institute of Technology" xr:uid="{5A913665-C777-4B77-9113-0A87E5D7CA68}"/>
    <hyperlink ref="E227" r:id="rId319" display="https://www.google.com/maps/@34.138467,-118.125600,450m/data=!3m1!1e3!4m5!3m4!1s0x0:0x0!8m2!3d34.138467!4d-118.125600" xr:uid="{BC9A4D0C-404C-4FB0-BE4D-8B69050B47C5}"/>
    <hyperlink ref="F227" r:id="rId320" display="https://www.bing.com/maps?cp=34.138467~-118.125600&amp;style=o&amp;lvl=18&amp;dir=0&amp;sp=point.34.138467_-118.125600_California Institute of Technology" xr:uid="{7B4F29C9-6175-40FD-AE03-75E9C8EFB778}"/>
    <hyperlink ref="E228" r:id="rId321" display="https://www.google.com/maps/@34.138467,-118.125600,450m/data=!3m1!1e3!4m5!3m4!1s0x0:0x0!8m2!3d34.138467!4d-118.125600" xr:uid="{24F25F0D-8777-4A0C-9E9D-CBF08C13584C}"/>
    <hyperlink ref="F228" r:id="rId322" display="https://www.bing.com/maps?cp=34.138467~-118.125600&amp;style=o&amp;lvl=18&amp;dir=0&amp;sp=point.34.138467_-118.125600_California Institute of Technology" xr:uid="{70C78A97-39F2-495F-9E23-8BFBA5026AE0}"/>
    <hyperlink ref="E229" r:id="rId323" display="https://www.google.com/maps/@30.200000,-91.000000,450m/data=!3m1!1e3!4m5!3m4!1s0x0:0x0!8m2!3d30.200000!4d-91.000000" xr:uid="{DD755BB6-BCF6-4ACC-9167-D1851A2CA1E7}"/>
    <hyperlink ref="F229" r:id="rId324" display="https://www.bing.com/maps?cp=30.200000~-91.000000&amp;style=o&amp;lvl=18&amp;dir=0&amp;sp=point.30.200000_-91.000000_Geismar" xr:uid="{9B7769E4-B13D-4B9C-AE81-5B689972EA26}"/>
    <hyperlink ref="E230" r:id="rId325" display="https://www.google.com/maps/@30.200000,-91.000000,450m/data=!3m1!1e3!4m5!3m4!1s0x0:0x0!8m2!3d30.200000!4d-91.000000" xr:uid="{83E2C414-05B3-4F37-89B4-98EA3F63CFEF}"/>
    <hyperlink ref="F230" r:id="rId326" display="https://www.bing.com/maps?cp=30.200000~-91.000000&amp;style=o&amp;lvl=18&amp;dir=0&amp;sp=point.30.200000_-91.000000_Geismar" xr:uid="{2085B567-F476-47D7-9B2A-1D86468E8910}"/>
    <hyperlink ref="E231" r:id="rId327" display="https://www.google.com/maps/@39.966800,-117.855800,450m/data=!3m1!1e3!4m5!3m4!1s0x0:0x0!8m2!3d39.966800!4d-117.855800" xr:uid="{00D65D4B-1406-4F0D-9B21-1A0B370B4344}"/>
    <hyperlink ref="F231" r:id="rId328" display="https://www.bing.com/maps?cp=39.966800~-117.855800&amp;style=o&amp;lvl=18&amp;dir=0&amp;sp=point.39.966800_-117.855800_Dixie Valley Power Partnership" xr:uid="{65334D84-20A2-4A2C-ABCF-544CA20B0899}"/>
    <hyperlink ref="E232" r:id="rId329" display="https://www.google.com/maps/@40.216700,-74.766700,450m/data=!3m1!1e3!4m5!3m4!1s0x0:0x0!8m2!3d40.216700!4d-74.766700" xr:uid="{3C7CE426-3706-4DBA-88AF-FE7CAB19E4B2}"/>
    <hyperlink ref="F232" r:id="rId330" display="https://www.bing.com/maps?cp=40.216700~-74.766700&amp;style=o&amp;lvl=18&amp;dir=0&amp;sp=point.40.216700_-74.766700_Vicinity Energy Trenton, L.P." xr:uid="{C5BFA206-2750-48E6-A019-25FD322E3FCA}"/>
    <hyperlink ref="E233" r:id="rId331" display="https://www.google.com/maps/@40.216700,-74.766700,450m/data=!3m1!1e3!4m5!3m4!1s0x0:0x0!8m2!3d40.216700!4d-74.766700" xr:uid="{FF1A46D7-0719-420D-AA36-3B10159BF583}"/>
    <hyperlink ref="F233" r:id="rId332" display="https://www.bing.com/maps?cp=40.216700~-74.766700&amp;style=o&amp;lvl=18&amp;dir=0&amp;sp=point.40.216700_-74.766700_Vicinity Energy Trenton, L.P." xr:uid="{75FFCA8A-0C86-41CC-8016-06F531D7BBC2}"/>
    <hyperlink ref="E234" r:id="rId333" display="https://www.google.com/maps/@33.816647,-118.244841,450m/data=!3m1!1e3!4m5!3m4!1s0x0:0x0!8m2!3d33.816647!4d-118.244841" xr:uid="{AC0F650E-87CD-4CA1-90E9-3737311A49DB}"/>
    <hyperlink ref="F234" r:id="rId334" display="https://www.bing.com/maps?cp=33.816647~-118.244841&amp;style=o&amp;lvl=18&amp;dir=0&amp;sp=point.33.816647_-118.244841_Watson Cogeneration" xr:uid="{22C46753-6A6B-4C51-A61F-A5AECC308645}"/>
    <hyperlink ref="E235" r:id="rId335" display="https://www.google.com/maps/@29.698100,-95.254700,450m/data=!3m1!1e3!4m5!3m4!1s0x0:0x0!8m2!3d29.698100!4d-95.254700" xr:uid="{689E7DD9-0134-42E4-97FC-24C72B481E89}"/>
    <hyperlink ref="F235" r:id="rId336" display="https://www.bing.com/maps?cp=29.698100~-95.254700&amp;style=o&amp;lvl=18&amp;dir=0&amp;sp=point.29.698100_-95.254700_Texas Petrochemicals" xr:uid="{FE6D3872-4313-4AE4-8B30-FC7F157B63AE}"/>
    <hyperlink ref="E236" r:id="rId337" display="https://www.google.com/maps/@29.698100,-95.254700,450m/data=!3m1!1e3!4m5!3m4!1s0x0:0x0!8m2!3d29.698100!4d-95.254700" xr:uid="{FF86FC6C-FEC6-49E7-AEC9-A670DC21676A}"/>
    <hyperlink ref="F236" r:id="rId338" display="https://www.bing.com/maps?cp=29.698100~-95.254700&amp;style=o&amp;lvl=18&amp;dir=0&amp;sp=point.29.698100_-95.254700_Texas Petrochemicals" xr:uid="{10B23D5D-7298-4FAC-AF08-3CBB34536798}"/>
    <hyperlink ref="E237" r:id="rId339" display="https://www.google.com/maps/@29.698100,-95.254700,450m/data=!3m1!1e3!4m5!3m4!1s0x0:0x0!8m2!3d29.698100!4d-95.254700" xr:uid="{ED3B633F-BB6B-4B74-93B8-025C1E95FC2A}"/>
    <hyperlink ref="F237" r:id="rId340" display="https://www.bing.com/maps?cp=29.698100~-95.254700&amp;style=o&amp;lvl=18&amp;dir=0&amp;sp=point.29.698100_-95.254700_Texas Petrochemicals" xr:uid="{C8902B6E-1725-4B2D-9C8E-42CC3CFF6CB9}"/>
    <hyperlink ref="E238" r:id="rId341" display="https://www.google.com/maps/@37.771944,-121.740000,450m/data=!3m1!1e3!4m5!3m4!1s0x0:0x0!8m2!3d37.771944!4d-121.740000" xr:uid="{67620E50-ABC4-4FC9-AB7D-7AFCF12312D5}"/>
    <hyperlink ref="F238" r:id="rId342" display="https://www.bing.com/maps?cp=37.771944~-121.740000&amp;style=o&amp;lvl=18&amp;dir=0&amp;sp=point.37.771944_-121.740000_Tres Vaqueros Wind Farms LLC" xr:uid="{DBCDBC1B-A65D-463C-8234-815DAD0EEF27}"/>
    <hyperlink ref="E239" r:id="rId343" display="https://www.google.com/maps/@44.217299,-86.289050,450m/data=!3m1!1e3!4m5!3m4!1s0x0:0x0!8m2!3d44.217299!4d-86.289050" xr:uid="{CC5A5B55-4CB3-4E02-868B-543849D30294}"/>
    <hyperlink ref="F239" r:id="rId344" display="https://www.bing.com/maps?cp=44.217299~-86.289050&amp;style=o&amp;lvl=18&amp;dir=0&amp;sp=point.44.217299_-86.289050_TES Filer City Station" xr:uid="{09AAFA1A-C454-4A4B-80BD-444D20302904}"/>
    <hyperlink ref="E240" r:id="rId345" display="https://www.google.com/maps/@44.083000,-88.541100,450m/data=!3m1!1e3!4m5!3m4!1s0x0:0x0!8m2!3d44.083000!4d-88.541100" xr:uid="{4A19B407-D7C8-451E-82C7-95EC64E40319}"/>
    <hyperlink ref="F240" r:id="rId346" display="https://www.bing.com/maps?cp=44.083000~-88.541100&amp;style=o&amp;lvl=18&amp;dir=0&amp;sp=point.44.083000_-88.541100_Winnebago County Landfill Gas" xr:uid="{73E26F87-9CD1-415A-87A6-150CB5A8AA1B}"/>
    <hyperlink ref="E241" r:id="rId347" display="https://www.google.com/maps/@40.300833,-120.105000,450m/data=!3m1!1e3!4m5!3m4!1s0x0:0x0!8m2!3d40.300833!4d-120.105000" xr:uid="{C59675DD-AA12-4288-B249-19BC5F8108AC}"/>
    <hyperlink ref="F241" r:id="rId348" display="https://www.bing.com/maps?cp=40.300833~-120.105000&amp;style=o&amp;lvl=18&amp;dir=0&amp;sp=point.40.300833_-120.105000_Amedee Geothermal Venture I" xr:uid="{150A9A94-C194-4D50-B0A9-CF6895580F53}"/>
    <hyperlink ref="E242" r:id="rId349" display="https://www.google.com/maps/@41.763100,-72.673300,450m/data=!3m1!1e3!4m5!3m4!1s0x0:0x0!8m2!3d41.763100!4d-72.673300" xr:uid="{EDC57B63-0293-4603-8321-AF93C1F79C33}"/>
    <hyperlink ref="F242" r:id="rId350" display="https://www.bing.com/maps?cp=41.763100~-72.673300&amp;style=o&amp;lvl=18&amp;dir=0&amp;sp=point.41.763100_-72.673300_Hartford Hospital Cogeneration" xr:uid="{A3E81280-A611-4CD1-BE08-709DF2B5B433}"/>
    <hyperlink ref="E243" r:id="rId351" display="https://www.google.com/maps/@41.763100,-72.673300,450m/data=!3m1!1e3!4m5!3m4!1s0x0:0x0!8m2!3d41.763100!4d-72.673300" xr:uid="{10806ABF-706D-4817-8E9E-F08395B3B4ED}"/>
    <hyperlink ref="F243" r:id="rId352" display="https://www.bing.com/maps?cp=41.763100~-72.673300&amp;style=o&amp;lvl=18&amp;dir=0&amp;sp=point.41.763100_-72.673300_Hartford Hospital Cogeneration" xr:uid="{8AA6097B-090E-434E-8E7C-F314A91EBE51}"/>
    <hyperlink ref="E244" r:id="rId353" display="https://www.google.com/maps/@37.941800,-122.390900,450m/data=!3m1!1e3!4m5!3m4!1s0x0:0x0!8m2!3d37.941800!4d-122.390900" xr:uid="{2D49BB02-33B1-4663-936C-3844CDAC03EA}"/>
    <hyperlink ref="F244" r:id="rId354" display="https://www.bing.com/maps?cp=37.941800~-122.390900&amp;style=o&amp;lvl=18&amp;dir=0&amp;sp=point.37.941800_-122.390900_Richmond Cogen" xr:uid="{09D6E8CB-20FE-42AE-BB61-BBEE815854A6}"/>
    <hyperlink ref="E245" r:id="rId355" display="https://www.google.com/maps/@44.980600,-108.842800,450m/data=!3m1!1e3!4m5!3m4!1s0x0:0x0!8m2!3d44.980600!4d-108.842800" xr:uid="{D1FA24BE-32B3-433C-A423-B7D1BEDDB684}"/>
    <hyperlink ref="F245" r:id="rId356" display="https://www.bing.com/maps?cp=44.980600~-108.842800&amp;style=o&amp;lvl=18&amp;dir=0&amp;sp=point.44.980600_-108.842800_Elk Basin Gasoline Plant" xr:uid="{3B35F02A-E00C-4EE6-A435-7263E972D204}"/>
    <hyperlink ref="E246" r:id="rId357" display="https://www.google.com/maps/@38.383600,-78.652800,450m/data=!3m1!1e3!4m5!3m4!1s0x0:0x0!8m2!3d38.383600!4d-78.652800" xr:uid="{ADFC08DD-AF95-45C1-AB74-7F9715383DD3}"/>
    <hyperlink ref="F246" r:id="rId358" display="https://www.bing.com/maps?cp=38.383600~-78.652800&amp;style=o&amp;lvl=18&amp;dir=0&amp;sp=point.38.383600_-78.652800_Elkton" xr:uid="{2593E331-4325-428F-B364-1D776486C460}"/>
    <hyperlink ref="E247" r:id="rId359" display="https://www.google.com/maps/@60.677000,-151.381500,450m/data=!3m1!1e3!4m5!3m4!1s0x0:0x0!8m2!3d60.677000!4d-151.381500" xr:uid="{C03B0A4E-AD47-4311-8DEA-270788143577}"/>
    <hyperlink ref="F247" r:id="rId360" display="https://www.bing.com/maps?cp=60.677000~-151.381500&amp;style=o&amp;lvl=18&amp;dir=0&amp;sp=point.60.677000_-151.381500_Tesoro Kenai Cogeneration Plant" xr:uid="{3752121F-DA69-4CAE-B575-AA07C34BA104}"/>
    <hyperlink ref="E248" r:id="rId361" display="https://www.google.com/maps/@36.688000,-97.088000,450m/data=!3m1!1e3!4m5!3m4!1s0x0:0x0!8m2!3d36.688000!4d-97.088000" xr:uid="{5F2945BB-3C46-4A8E-B858-3E084E38D255}"/>
    <hyperlink ref="F248" r:id="rId362" display="https://www.bing.com/maps?cp=36.688000~-97.088000&amp;style=o&amp;lvl=18&amp;dir=0&amp;sp=point.36.688000_-97.088000_Ponca City Refinery" xr:uid="{FDF68119-DB6B-4FC2-9DE8-E870FA8FDAE8}"/>
    <hyperlink ref="E249" r:id="rId363" display="https://www.google.com/maps/@40.641700,-73.777800,450m/data=!3m1!1e3!4m5!3m4!1s0x0:0x0!8m2!3d40.641700!4d-73.777800" xr:uid="{107F914D-5FDD-4E48-A72B-FE6478AA4EDD}"/>
    <hyperlink ref="F249" r:id="rId364" display="https://www.bing.com/maps?cp=40.641700~-73.777800&amp;style=o&amp;lvl=18&amp;dir=0&amp;sp=point.40.641700_-73.777800_Kennedy International Airport Cogen" xr:uid="{6E528B05-2EEA-482F-B26E-2AB1CFA66544}"/>
    <hyperlink ref="E250" r:id="rId365" display="https://www.google.com/maps/@32.781400,-117.041100,450m/data=!3m1!1e3!4m5!3m4!1s0x0:0x0!8m2!3d32.781400!4d-117.041100" xr:uid="{B50E8D5C-6C94-4512-BFFE-0983F4DB813A}"/>
    <hyperlink ref="F250" r:id="rId366" display="https://www.bing.com/maps?cp=32.781400~-117.041100&amp;style=o&amp;lvl=18&amp;dir=0&amp;sp=point.32.781400_-117.041100_Alvarado Hydro Facility" xr:uid="{16E1F410-22EC-435E-8663-EBC08A3B8EF2}"/>
    <hyperlink ref="E251" r:id="rId367" display="https://www.google.com/maps/@33.968300,-116.534700,450m/data=!3m1!1e3!4m5!3m4!1s0x0:0x0!8m2!3d33.968300!4d-116.534700" xr:uid="{5E64C409-421F-4892-BD8F-DE05D758F4E9}"/>
    <hyperlink ref="F251" r:id="rId368" display="https://www.bing.com/maps?cp=33.968300~-116.534700&amp;style=o&amp;lvl=18&amp;dir=0&amp;sp=point.33.968300_-116.534700_Westwind Trust" xr:uid="{593B33FC-74C7-437F-BABB-96D0491F1909}"/>
    <hyperlink ref="E252" r:id="rId369" display="https://www.google.com/maps/@35.906900,-79.061700,450m/data=!3m1!1e3!4m5!3m4!1s0x0:0x0!8m2!3d35.906900!4d-79.061700" xr:uid="{314D2056-0B33-4D34-BCC2-ABE3AF16EF2A}"/>
    <hyperlink ref="F252" r:id="rId370" display="https://www.bing.com/maps?cp=35.906900~-79.061700&amp;style=o&amp;lvl=18&amp;dir=0&amp;sp=point.35.906900_-79.061700_Univ of NC Chapel Hill Cogen Facility" xr:uid="{58BEF4AF-7005-409E-9284-9FA76B80E079}"/>
    <hyperlink ref="E253" r:id="rId371" display="https://www.google.com/maps/@45.093300,-83.502500,450m/data=!3m1!1e3!4m5!3m4!1s0x0:0x0!8m2!3d45.093300!4d-83.502500" xr:uid="{08E52AC4-4068-4580-BC81-B23479606CD3}"/>
    <hyperlink ref="F253" r:id="rId372" display="https://www.bing.com/maps?cp=45.093300~-83.502500&amp;style=o&amp;lvl=18&amp;dir=0&amp;sp=point.45.093300_-83.502500_Four Mile Hydropower Project" xr:uid="{C3320E1B-5702-44BB-823F-03BB24435F83}"/>
    <hyperlink ref="E254" r:id="rId373" display="https://www.google.com/maps/@45.071700,-83.438100,450m/data=!3m1!1e3!4m5!3m4!1s0x0:0x0!8m2!3d45.071700!4d-83.438100" xr:uid="{0F54F908-803B-4136-8209-F35F15D0744B}"/>
    <hyperlink ref="F254" r:id="rId374" display="https://www.bing.com/maps?cp=45.071700~-83.438100&amp;style=o&amp;lvl=18&amp;dir=0&amp;sp=point.45.071700_-83.438100_Ninth Street Hydropower Project" xr:uid="{5264DD8B-E167-4BF9-9CB9-A6AA8B56327D}"/>
    <hyperlink ref="E255" r:id="rId375" display="https://www.google.com/maps/@43.070000,-89.400600,450m/data=!3m1!1e3!4m5!3m4!1s0x0:0x0!8m2!3d43.070000!4d-89.400600" xr:uid="{3BE29CCD-670B-4F25-BCF2-6784F5A722CC}"/>
    <hyperlink ref="F255" r:id="rId376" display="https://www.bing.com/maps?cp=43.070000~-89.400600&amp;style=o&amp;lvl=18&amp;dir=0&amp;sp=point.43.070000_-89.400600_UW Madison Charter Street Plant" xr:uid="{AE4D545F-D920-41A3-AF9E-BD53C7E32E5A}"/>
    <hyperlink ref="E256" r:id="rId377" display="https://www.google.com/maps/@41.598889,-93.355000,450m/data=!3m1!1e3!4m5!3m4!1s0x0:0x0!8m2!3d41.598889!4d-93.355000" xr:uid="{7E294179-6AFE-4F2E-82C0-CA7D0BF2CA85}"/>
    <hyperlink ref="F256" r:id="rId378" display="https://www.bing.com/maps?cp=41.598889~-93.355000&amp;style=o&amp;lvl=18&amp;dir=0&amp;sp=point.41.598889_-93.355000_Metro Methane Recovery Facility" xr:uid="{F7FCFD2A-EC7C-435F-80D9-B92779DF327F}"/>
    <hyperlink ref="E257" r:id="rId379" display="https://www.google.com/maps/@42.928100,-76.840800,450m/data=!3m1!1e3!4m5!3m4!1s0x0:0x0!8m2!3d42.928100!4d-76.840800" xr:uid="{9209B924-8065-4108-9E65-DAABA2A5548F}"/>
    <hyperlink ref="F257" r:id="rId380" display="https://www.bing.com/maps?cp=42.928100~-76.840800&amp;style=o&amp;lvl=18&amp;dir=0&amp;sp=point.42.928100_-76.840800_Seneca Energy" xr:uid="{B97656C9-32C2-403B-A2C4-B94D45FE2363}"/>
    <hyperlink ref="E258" r:id="rId381" display="https://www.google.com/maps/@42.928100,-76.840800,450m/data=!3m1!1e3!4m5!3m4!1s0x0:0x0!8m2!3d42.928100!4d-76.840800" xr:uid="{0E216A34-0D9A-49A0-9417-E217DB711780}"/>
    <hyperlink ref="F258" r:id="rId382" display="https://www.bing.com/maps?cp=42.928100~-76.840800&amp;style=o&amp;lvl=18&amp;dir=0&amp;sp=point.42.928100_-76.840800_Seneca Energy" xr:uid="{44BD958B-7FA6-4DF7-9321-1994B3514F45}"/>
    <hyperlink ref="E259" r:id="rId383" display="https://www.google.com/maps/@42.928100,-76.840800,450m/data=!3m1!1e3!4m5!3m4!1s0x0:0x0!8m2!3d42.928100!4d-76.840800" xr:uid="{29CD08C5-D4C6-4E99-B29E-2FC5ED4105C5}"/>
    <hyperlink ref="F259" r:id="rId384" display="https://www.bing.com/maps?cp=42.928100~-76.840800&amp;style=o&amp;lvl=18&amp;dir=0&amp;sp=point.42.928100_-76.840800_Seneca Energy" xr:uid="{8229D392-8E4D-4A6E-8311-09B02D187FB1}"/>
    <hyperlink ref="E260" r:id="rId385" display="https://www.google.com/maps/@42.928100,-76.840800,450m/data=!3m1!1e3!4m5!3m4!1s0x0:0x0!8m2!3d42.928100!4d-76.840800" xr:uid="{BB726FD1-1098-4C08-A1AE-FF9B21105A6D}"/>
    <hyperlink ref="F260" r:id="rId386" display="https://www.bing.com/maps?cp=42.928100~-76.840800&amp;style=o&amp;lvl=18&amp;dir=0&amp;sp=point.42.928100_-76.840800_Seneca Energy" xr:uid="{93FF6852-A517-4F88-8CA0-2D830CEDF90D}"/>
    <hyperlink ref="E261" r:id="rId387" display="https://www.google.com/maps/@41.642200,-71.170600,450m/data=!3m1!1e3!4m5!3m4!1s0x0:0x0!8m2!3d41.642200!4d-71.170600" xr:uid="{B1FFE419-4D82-4F90-A332-B21B66A739E3}"/>
    <hyperlink ref="F261" r:id="rId388" display="https://www.bing.com/maps?cp=41.642200~-71.170600&amp;style=o&amp;lvl=18&amp;dir=0&amp;sp=point.41.642200_-71.170600_Tiverton Power Plant" xr:uid="{F6F1338E-0747-4231-B09B-50ABA7ADBAD6}"/>
    <hyperlink ref="E262" r:id="rId389" display="https://www.google.com/maps/@41.642200,-71.170600,450m/data=!3m1!1e3!4m5!3m4!1s0x0:0x0!8m2!3d41.642200!4d-71.170600" xr:uid="{9E4CFFB2-2932-4834-AB30-04026B875741}"/>
    <hyperlink ref="F262" r:id="rId390" display="https://www.bing.com/maps?cp=41.642200~-71.170600&amp;style=o&amp;lvl=18&amp;dir=0&amp;sp=point.41.642200_-71.170600_Tiverton Power Plant" xr:uid="{54237B08-97AF-4116-A91B-6405742BE359}"/>
    <hyperlink ref="E263" r:id="rId391" display="https://www.google.com/maps/@34.335600,-89.927500,450m/data=!3m1!1e3!4m5!3m4!1s0x0:0x0!8m2!3d34.335600!4d-89.927500" xr:uid="{F15EA492-72D7-46F0-92FB-CAF7B8E06577}"/>
    <hyperlink ref="F263" r:id="rId392" display="https://www.bing.com/maps?cp=34.335600~-89.927500&amp;style=o&amp;lvl=18&amp;dir=0&amp;sp=point.34.335600_-89.927500_Batesville Generation Facility" xr:uid="{188B17DE-C3B5-482A-A1AB-412F83597E49}"/>
    <hyperlink ref="E264" r:id="rId393" display="https://www.google.com/maps/@29.624400,-98.141900,450m/data=!3m1!1e3!4m5!3m4!1s0x0:0x0!8m2!3d29.624400!4d-98.141900" xr:uid="{7C8B861D-7DA5-45D5-A644-778F17001E2E}"/>
    <hyperlink ref="F264" r:id="rId394" display="https://www.bing.com/maps?cp=29.624400~-98.141900&amp;style=o&amp;lvl=18&amp;dir=0&amp;sp=point.29.624400_-98.141900_Guadalupe Generating Station" xr:uid="{04048343-B570-4FDE-BC0D-68B1E302CE23}"/>
    <hyperlink ref="E265" r:id="rId395" display="https://www.google.com/maps/@29.624400,-98.141900,450m/data=!3m1!1e3!4m5!3m4!1s0x0:0x0!8m2!3d29.624400!4d-98.141900" xr:uid="{8905CE1A-18A1-4E8B-916B-E2EFE5876792}"/>
    <hyperlink ref="F265" r:id="rId396" display="https://www.bing.com/maps?cp=29.624400~-98.141900&amp;style=o&amp;lvl=18&amp;dir=0&amp;sp=point.29.624400_-98.141900_Guadalupe Generating Station" xr:uid="{EC821615-1D74-4CAA-8402-39E968F1B17D}"/>
    <hyperlink ref="E266" r:id="rId397" display="https://www.google.com/maps/@32.114185,-106.846483,450m/data=!3m1!1e3!4m5!3m4!1s0x0:0x0!8m2!3d32.114185!4d-106.846483" xr:uid="{988A5F23-CC3B-4051-8E13-143784523517}"/>
    <hyperlink ref="F266" r:id="rId398" display="https://www.bing.com/maps?cp=32.114185~-106.846483&amp;style=o&amp;lvl=18&amp;dir=0&amp;sp=point.32.114185_-106.846483_Afton Generating Station" xr:uid="{18E7D603-A48D-4A34-9804-2FC4E84861A2}"/>
    <hyperlink ref="E267" r:id="rId399" display="https://www.google.com/maps/@37.766667,-86.543888,450m/data=!3m1!1e3!4m5!3m4!1s0x0:0x0!8m2!3d37.766667!4d-86.543888" xr:uid="{540DEEA2-2E5E-4E10-B469-B2116F2B60CA}"/>
    <hyperlink ref="F267" r:id="rId400" display="https://www.bing.com/maps?cp=37.766667~-86.543888&amp;style=o&amp;lvl=18&amp;dir=0&amp;sp=point.37.766667_-86.543888_Hardinsburg Electric Generating Station" xr:uid="{4A936B86-CE58-4F40-A68A-FE49B59B67A9}"/>
    <hyperlink ref="E268" r:id="rId401" display="https://www.google.com/maps/@37.766667,-86.543888,450m/data=!3m1!1e3!4m5!3m4!1s0x0:0x0!8m2!3d37.766667!4d-86.543888" xr:uid="{BBEB6724-31CA-43C9-AF3F-C5A245A6F891}"/>
    <hyperlink ref="F268" r:id="rId402" display="https://www.bing.com/maps?cp=37.766667~-86.543888&amp;style=o&amp;lvl=18&amp;dir=0&amp;sp=point.37.766667_-86.543888_Hardinsburg Electric Generating Station" xr:uid="{BC7B8157-1DBC-45EF-97B5-594EC28A88A2}"/>
    <hyperlink ref="E269" r:id="rId403" display="https://www.google.com/maps/@37.766667,-86.543888,450m/data=!3m1!1e3!4m5!3m4!1s0x0:0x0!8m2!3d37.766667!4d-86.543888" xr:uid="{37AE7622-C616-4526-9F24-AB65E3F52ED0}"/>
    <hyperlink ref="F269" r:id="rId404" display="https://www.bing.com/maps?cp=37.766667~-86.543888&amp;style=o&amp;lvl=18&amp;dir=0&amp;sp=point.37.766667_-86.543888_Hardinsburg Electric Generating Station" xr:uid="{C808D0A8-30B3-4EAB-BC7A-F84B5A51A70D}"/>
    <hyperlink ref="E270" r:id="rId405" display="https://www.google.com/maps/@37.766667,-86.543888,450m/data=!3m1!1e3!4m5!3m4!1s0x0:0x0!8m2!3d37.766667!4d-86.543888" xr:uid="{73A2B810-F9D1-4254-A93F-94EEDDEAAEE8}"/>
    <hyperlink ref="F270" r:id="rId406" display="https://www.bing.com/maps?cp=37.766667~-86.543888&amp;style=o&amp;lvl=18&amp;dir=0&amp;sp=point.37.766667_-86.543888_Hardinsburg Electric Generating Station" xr:uid="{65425D61-39D5-42C5-AAAB-C632C34BFB07}"/>
    <hyperlink ref="E271" r:id="rId407" display="https://www.google.com/maps/@37.766667,-86.543888,450m/data=!3m1!1e3!4m5!3m4!1s0x0:0x0!8m2!3d37.766667!4d-86.543888" xr:uid="{2A78975C-56BC-404E-BFDB-94A828AEC06E}"/>
    <hyperlink ref="F271" r:id="rId408" display="https://www.bing.com/maps?cp=37.766667~-86.543888&amp;style=o&amp;lvl=18&amp;dir=0&amp;sp=point.37.766667_-86.543888_Hardinsburg Electric Generating Station" xr:uid="{6B54B277-7B59-422D-8A73-EE0DE14BFDFD}"/>
    <hyperlink ref="E272" r:id="rId409" display="https://www.google.com/maps/@37.766667,-86.543888,450m/data=!3m1!1e3!4m5!3m4!1s0x0:0x0!8m2!3d37.766667!4d-86.543888" xr:uid="{7903C4CE-C466-4453-AC16-E9760C45E230}"/>
    <hyperlink ref="F272" r:id="rId410" display="https://www.bing.com/maps?cp=37.766667~-86.543888&amp;style=o&amp;lvl=18&amp;dir=0&amp;sp=point.37.766667_-86.543888_Hardinsburg Electric Generating Station" xr:uid="{45202A10-FD11-422F-BDBE-1E8BF8C2936D}"/>
    <hyperlink ref="E273" r:id="rId411" display="https://www.google.com/maps/@37.766667,-86.543888,450m/data=!3m1!1e3!4m5!3m4!1s0x0:0x0!8m2!3d37.766667!4d-86.543888" xr:uid="{6513ED4A-7662-43BF-A18B-16E11B42DDBF}"/>
    <hyperlink ref="F273" r:id="rId412" display="https://www.bing.com/maps?cp=37.766667~-86.543888&amp;style=o&amp;lvl=18&amp;dir=0&amp;sp=point.37.766667_-86.543888_Hardinsburg Electric Generating Station" xr:uid="{452C64F5-CEE0-4339-9DE8-5CC4861C7088}"/>
    <hyperlink ref="E274" r:id="rId413" display="https://www.google.com/maps/@37.766667,-86.543888,450m/data=!3m1!1e3!4m5!3m4!1s0x0:0x0!8m2!3d37.766667!4d-86.543888" xr:uid="{B4695A81-E6CA-40F9-983E-8E5A6B22BA4E}"/>
    <hyperlink ref="F274" r:id="rId414" display="https://www.bing.com/maps?cp=37.766667~-86.543888&amp;style=o&amp;lvl=18&amp;dir=0&amp;sp=point.37.766667_-86.543888_Hardinsburg Electric Generating Station" xr:uid="{5ACEFB47-9E84-4A61-93E0-A10DB3E1B135}"/>
    <hyperlink ref="E275" r:id="rId415" display="https://www.google.com/maps/@40.620600,-85.305700,450m/data=!3m1!1e3!4m5!3m4!1s0x0:0x0!8m2!3d40.620600!4d-85.305700" xr:uid="{CE6C93E0-0458-4C29-8654-A20573C5C64F}"/>
    <hyperlink ref="F275" r:id="rId416" display="https://www.bing.com/maps?cp=40.620600~-85.305700&amp;style=o&amp;lvl=18&amp;dir=0&amp;sp=point.40.620600_-85.305700_Montpelier Electric Generating Station" xr:uid="{8256E1F5-3F5E-42A7-A773-9E6CB2CB47B0}"/>
    <hyperlink ref="E276" r:id="rId417" display="https://www.google.com/maps/@40.620600,-85.305700,450m/data=!3m1!1e3!4m5!3m4!1s0x0:0x0!8m2!3d40.620600!4d-85.305700" xr:uid="{4F18DA02-8009-43FC-AFFC-B769DB486E69}"/>
    <hyperlink ref="F276" r:id="rId418" display="https://www.bing.com/maps?cp=40.620600~-85.305700&amp;style=o&amp;lvl=18&amp;dir=0&amp;sp=point.40.620600_-85.305700_Montpelier Electric Generating Station" xr:uid="{1BBEC7B7-3134-442E-A329-DD15E04D95FD}"/>
    <hyperlink ref="E277" r:id="rId419" display="https://www.google.com/maps/@40.620600,-85.305700,450m/data=!3m1!1e3!4m5!3m4!1s0x0:0x0!8m2!3d40.620600!4d-85.305700" xr:uid="{1C39142F-02C3-40BF-8A08-B47D57C92046}"/>
    <hyperlink ref="F277" r:id="rId420" display="https://www.bing.com/maps?cp=40.620600~-85.305700&amp;style=o&amp;lvl=18&amp;dir=0&amp;sp=point.40.620600_-85.305700_Montpelier Electric Generating Station" xr:uid="{764D26A8-CCF0-48A6-8558-3025C598B578}"/>
    <hyperlink ref="E278" r:id="rId421" display="https://www.google.com/maps/@40.620600,-85.305700,450m/data=!3m1!1e3!4m5!3m4!1s0x0:0x0!8m2!3d40.620600!4d-85.305700" xr:uid="{4FE84C17-70A4-4D35-88B6-053B58B48C9A}"/>
    <hyperlink ref="F278" r:id="rId422" display="https://www.bing.com/maps?cp=40.620600~-85.305700&amp;style=o&amp;lvl=18&amp;dir=0&amp;sp=point.40.620600_-85.305700_Montpelier Electric Generating Station" xr:uid="{3AE404B6-21B2-4C8D-B311-8F5D5835B59A}"/>
    <hyperlink ref="E279" r:id="rId423" display="https://www.google.com/maps/@40.787000,-73.904800,450m/data=!3m1!1e3!4m5!3m4!1s0x0:0x0!8m2!3d40.787000!4d-73.904800" xr:uid="{174A5DF4-C7B4-41C6-BF7D-9EB7EF3346C4}"/>
    <hyperlink ref="F279" r:id="rId424" display="https://www.bing.com/maps?cp=40.787000~-73.904800&amp;style=o&amp;lvl=18&amp;dir=0&amp;sp=point.40.787000_-73.904800_Astoria Gas Turbines" xr:uid="{814870EF-0E70-4FFB-BD08-1A5F118C87F2}"/>
    <hyperlink ref="E281" r:id="rId425" display="https://www.google.com/maps/@33.946389,-116.663333,450m/data=!3m1!1e3!4m5!3m4!1s0x0:0x0!8m2!3d33.946389!4d-116.663333" xr:uid="{BE4116EF-DCB1-4DB6-BE60-AB081C4C5A67}"/>
    <hyperlink ref="F281" r:id="rId426" display="https://www.bing.com/maps?cp=33.946389~-116.663333&amp;style=o&amp;lvl=18&amp;dir=0&amp;sp=point.33.946389_-116.663333_Alta Mesa Project Phase IV" xr:uid="{FB186139-DF23-4323-BB24-40380E5F25AC}"/>
    <hyperlink ref="E282" r:id="rId427" display="https://www.google.com/maps/@29.473100,-95.624400,450m/data=!3m1!1e3!4m5!3m4!1s0x0:0x0!8m2!3d29.473100!4d-95.624400" xr:uid="{2471BD91-1F95-4C20-8652-04625C7657A3}"/>
    <hyperlink ref="F282" r:id="rId428" display="https://www.bing.com/maps?cp=29.473100~-95.624400&amp;style=o&amp;lvl=18&amp;dir=0&amp;sp=point.29.473100_-95.624400_Jack Fusco Energy Center" xr:uid="{95DCD995-F925-4A33-AF23-F6F43F00A8BC}"/>
    <hyperlink ref="E283" r:id="rId429" display="https://www.google.com/maps/@29.473100,-95.624400,450m/data=!3m1!1e3!4m5!3m4!1s0x0:0x0!8m2!3d29.473100!4d-95.624400" xr:uid="{12399BE1-C02A-46D9-A55D-70C80387C18F}"/>
    <hyperlink ref="F283" r:id="rId430" display="https://www.bing.com/maps?cp=29.473100~-95.624400&amp;style=o&amp;lvl=18&amp;dir=0&amp;sp=point.29.473100_-95.624400_Jack Fusco Energy Center" xr:uid="{7CC05374-B326-4382-AE14-8EEC35444C41}"/>
    <hyperlink ref="E284" r:id="rId431" display="https://www.google.com/maps/@43.717500,-105.497500,450m/data=!3m1!1e3!4m5!3m4!1s0x0:0x0!8m2!3d43.717500!4d-105.497500" xr:uid="{91A35FA9-A329-484A-838C-C4F99DD4F6E7}"/>
    <hyperlink ref="F284" r:id="rId432" display="https://www.bing.com/maps?cp=43.717500~-105.497500&amp;style=o&amp;lvl=18&amp;dir=0&amp;sp=point.43.717500_-105.497500_Two Elk Generating Station" xr:uid="{773D9D62-D096-4DB1-908A-FDEBAAE561A6}"/>
    <hyperlink ref="E285" r:id="rId433" display="https://www.google.com/maps/@39.393100,-87.510800,450m/data=!3m1!1e3!4m5!3m4!1s0x0:0x0!8m2!3d39.393100!4d-87.510800" xr:uid="{4D0E473C-799D-4F42-A691-EB70D6A541E4}"/>
    <hyperlink ref="F285" r:id="rId434" display="https://www.bing.com/maps?cp=39.393100~-87.510800&amp;style=o&amp;lvl=18&amp;dir=0&amp;sp=point.39.393100_-87.510800_Sugar Creek Power" xr:uid="{19CFB39F-C3AA-41C7-B65B-9DA9AC577167}"/>
    <hyperlink ref="E286" r:id="rId435" display="https://www.google.com/maps/@39.393100,-87.510800,450m/data=!3m1!1e3!4m5!3m4!1s0x0:0x0!8m2!3d39.393100!4d-87.510800" xr:uid="{02D03E96-077D-40A2-B08F-AD2BCBAEF3FF}"/>
    <hyperlink ref="F286" r:id="rId436" display="https://www.bing.com/maps?cp=39.393100~-87.510800&amp;style=o&amp;lvl=18&amp;dir=0&amp;sp=point.39.393100_-87.510800_Sugar Creek Power" xr:uid="{BA3E902F-D19B-454D-A71E-EB1CB8EEB282}"/>
    <hyperlink ref="E287" r:id="rId437" display="https://www.google.com/maps/@39.393100,-87.510800,450m/data=!3m1!1e3!4m5!3m4!1s0x0:0x0!8m2!3d39.393100!4d-87.510800" xr:uid="{0090301C-5989-471C-A8D6-7CD4391413A3}"/>
    <hyperlink ref="F287" r:id="rId438" display="https://www.bing.com/maps?cp=39.393100~-87.510800&amp;style=o&amp;lvl=18&amp;dir=0&amp;sp=point.39.393100_-87.510800_Sugar Creek Power" xr:uid="{17F2D543-F5F9-46C1-A972-CB8CDD31201A}"/>
    <hyperlink ref="E288" r:id="rId439" display="https://www.google.com/maps/@40.702778,-83.899166,450m/data=!3m1!1e3!4m5!3m4!1s0x0:0x0!8m2!3d40.702778!4d-83.899166" xr:uid="{CCAF76AD-F1C2-449F-847C-590AB9E36452}"/>
    <hyperlink ref="F288" r:id="rId440" display="https://www.bing.com/maps?cp=40.702778~-83.899166&amp;style=o&amp;lvl=18&amp;dir=0&amp;sp=point.40.702778_-83.899166_Harrod Electric Generating Station" xr:uid="{5F15574C-B6D3-4909-BF05-A374CE601449}"/>
    <hyperlink ref="E289" r:id="rId441" display="https://www.google.com/maps/@40.702778,-83.899166,450m/data=!3m1!1e3!4m5!3m4!1s0x0:0x0!8m2!3d40.702778!4d-83.899166" xr:uid="{6B20D349-987E-493A-9769-662471990B38}"/>
    <hyperlink ref="F289" r:id="rId442" display="https://www.bing.com/maps?cp=40.702778~-83.899166&amp;style=o&amp;lvl=18&amp;dir=0&amp;sp=point.40.702778_-83.899166_Harrod Electric Generating Station" xr:uid="{8527ECB2-4895-498A-8DCE-87F152FBD84A}"/>
    <hyperlink ref="E290" r:id="rId443" display="https://www.google.com/maps/@40.702778,-83.899166,450m/data=!3m1!1e3!4m5!3m4!1s0x0:0x0!8m2!3d40.702778!4d-83.899166" xr:uid="{230DA7D0-4C88-4693-A186-38E3DAA7FBF3}"/>
    <hyperlink ref="F290" r:id="rId444" display="https://www.bing.com/maps?cp=40.702778~-83.899166&amp;style=o&amp;lvl=18&amp;dir=0&amp;sp=point.40.702778_-83.899166_Harrod Electric Generating Station" xr:uid="{CA489348-9ACC-4ABB-AEE2-1F0F10E65FD2}"/>
    <hyperlink ref="E291" r:id="rId445" display="https://www.google.com/maps/@40.702778,-83.899166,450m/data=!3m1!1e3!4m5!3m4!1s0x0:0x0!8m2!3d40.702778!4d-83.899166" xr:uid="{25EDDEB9-9BA1-4FDF-9805-9E5411BD5BEB}"/>
    <hyperlink ref="F291" r:id="rId446" display="https://www.bing.com/maps?cp=40.702778~-83.899166&amp;style=o&amp;lvl=18&amp;dir=0&amp;sp=point.40.702778_-83.899166_Harrod Electric Generating Station" xr:uid="{1E20AE3A-9B75-4446-AA54-F8B2D8DCD66A}"/>
    <hyperlink ref="E292" r:id="rId447" display="https://www.google.com/maps/@40.702778,-83.899166,450m/data=!3m1!1e3!4m5!3m4!1s0x0:0x0!8m2!3d40.702778!4d-83.899166" xr:uid="{B15670CA-3B0D-4678-B3EB-B22247B6B667}"/>
    <hyperlink ref="F292" r:id="rId448" display="https://www.bing.com/maps?cp=40.702778~-83.899166&amp;style=o&amp;lvl=18&amp;dir=0&amp;sp=point.40.702778_-83.899166_Harrod Electric Generating Station" xr:uid="{DC0626B8-C63A-4660-9E6A-16548B14BB80}"/>
    <hyperlink ref="E293" r:id="rId449" display="https://www.google.com/maps/@40.702778,-83.899166,450m/data=!3m1!1e3!4m5!3m4!1s0x0:0x0!8m2!3d40.702778!4d-83.899166" xr:uid="{045B30B9-A5D9-427B-9A83-F7593BC8A89D}"/>
    <hyperlink ref="F293" r:id="rId450" display="https://www.bing.com/maps?cp=40.702778~-83.899166&amp;style=o&amp;lvl=18&amp;dir=0&amp;sp=point.40.702778_-83.899166_Harrod Electric Generating Station" xr:uid="{3226E480-67FA-4E98-8CFF-1AB313FA7BE7}"/>
    <hyperlink ref="E294" r:id="rId451" display="https://www.google.com/maps/@40.471389,-85.501666,450m/data=!3m1!1e3!4m5!3m4!1s0x0:0x0!8m2!3d40.471389!4d-85.501666" xr:uid="{15B0B4AD-4249-4CEA-8F7C-E3F704856A8C}"/>
    <hyperlink ref="F294" r:id="rId452" display="https://www.bing.com/maps?cp=40.471389~-85.501666&amp;style=o&amp;lvl=18&amp;dir=0&amp;sp=point.40.471389_-85.501666_Fairmount Electric Generating" xr:uid="{FD92745F-5534-4B4D-9A30-7185B35EB5D0}"/>
    <hyperlink ref="E295" r:id="rId453" display="https://www.google.com/maps/@40.471389,-85.501666,450m/data=!3m1!1e3!4m5!3m4!1s0x0:0x0!8m2!3d40.471389!4d-85.501666" xr:uid="{86E2BD06-984A-40F2-898A-54DB13E53FEF}"/>
    <hyperlink ref="F295" r:id="rId454" display="https://www.bing.com/maps?cp=40.471389~-85.501666&amp;style=o&amp;lvl=18&amp;dir=0&amp;sp=point.40.471389_-85.501666_Fairmount Electric Generating" xr:uid="{C5EF01D5-48A4-4A37-BD7D-325408E4091A}"/>
    <hyperlink ref="E296" r:id="rId455" display="https://www.google.com/maps/@40.471389,-85.501666,450m/data=!3m1!1e3!4m5!3m4!1s0x0:0x0!8m2!3d40.471389!4d-85.501666" xr:uid="{38C7FF07-A402-4772-8406-8FCDCD9370AD}"/>
    <hyperlink ref="F296" r:id="rId456" display="https://www.bing.com/maps?cp=40.471389~-85.501666&amp;style=o&amp;lvl=18&amp;dir=0&amp;sp=point.40.471389_-85.501666_Fairmount Electric Generating" xr:uid="{C58A8190-CD30-4928-94E7-5C709D2CF74C}"/>
    <hyperlink ref="E297" r:id="rId457" display="https://www.google.com/maps/@40.471389,-85.501666,450m/data=!3m1!1e3!4m5!3m4!1s0x0:0x0!8m2!3d40.471389!4d-85.501666" xr:uid="{773D69AE-182F-494B-9AAC-2FD923BCCB1C}"/>
    <hyperlink ref="F297" r:id="rId458" display="https://www.bing.com/maps?cp=40.471389~-85.501666&amp;style=o&amp;lvl=18&amp;dir=0&amp;sp=point.40.471389_-85.501666_Fairmount Electric Generating" xr:uid="{77859FD7-3A4A-4E39-A32E-E92F25F4E531}"/>
    <hyperlink ref="E298" r:id="rId459" display="https://www.google.com/maps/@40.471389,-85.501666,450m/data=!3m1!1e3!4m5!3m4!1s0x0:0x0!8m2!3d40.471389!4d-85.501666" xr:uid="{B98F4134-9C2E-4100-8807-2103DE17844D}"/>
    <hyperlink ref="F298" r:id="rId460" display="https://www.bing.com/maps?cp=40.471389~-85.501666&amp;style=o&amp;lvl=18&amp;dir=0&amp;sp=point.40.471389_-85.501666_Fairmount Electric Generating" xr:uid="{5885E92E-EDE9-44AE-81E1-067DEB620357}"/>
    <hyperlink ref="E299" r:id="rId461" display="https://www.google.com/maps/@40.471389,-85.501666,450m/data=!3m1!1e3!4m5!3m4!1s0x0:0x0!8m2!3d40.471389!4d-85.501666" xr:uid="{66C8ED66-9544-4478-B9EC-F15E0E8381A8}"/>
    <hyperlink ref="F299" r:id="rId462" display="https://www.bing.com/maps?cp=40.471389~-85.501666&amp;style=o&amp;lvl=18&amp;dir=0&amp;sp=point.40.471389_-85.501666_Fairmount Electric Generating" xr:uid="{F6CAEEA4-450C-4E5F-A581-9F764DCD9E60}"/>
    <hyperlink ref="E300" r:id="rId463" display="https://www.google.com/maps/@40.471389,-85.501666,450m/data=!3m1!1e3!4m5!3m4!1s0x0:0x0!8m2!3d40.471389!4d-85.501666" xr:uid="{BD8FE197-7468-45A9-AF00-CF2E4DE49F8D}"/>
    <hyperlink ref="F300" r:id="rId464" display="https://www.bing.com/maps?cp=40.471389~-85.501666&amp;style=o&amp;lvl=18&amp;dir=0&amp;sp=point.40.471389_-85.501666_Fairmount Electric Generating" xr:uid="{D07086C5-9F99-4C74-8E2A-C5EE2318658F}"/>
    <hyperlink ref="E301" r:id="rId465" display="https://www.google.com/maps/@40.471389,-85.501666,450m/data=!3m1!1e3!4m5!3m4!1s0x0:0x0!8m2!3d40.471389!4d-85.501666" xr:uid="{72559339-E1B5-456E-90E1-97893875FA79}"/>
    <hyperlink ref="F301" r:id="rId466" display="https://www.bing.com/maps?cp=40.471389~-85.501666&amp;style=o&amp;lvl=18&amp;dir=0&amp;sp=point.40.471389_-85.501666_Fairmount Electric Generating" xr:uid="{902B1F55-4503-4FA2-895F-0B3B18DD2649}"/>
    <hyperlink ref="E302" r:id="rId467" display="https://www.google.com/maps/@42.477600,-87.895000,450m/data=!3m1!1e3!4m5!3m4!1s0x0:0x0!8m2!3d42.477600!4d-87.895000" xr:uid="{8D29DA2C-0424-4278-8E06-50319C37DA57}"/>
    <hyperlink ref="F302" r:id="rId468" display="https://www.bing.com/maps?cp=42.477600~-87.895000&amp;style=o&amp;lvl=18&amp;dir=0&amp;sp=point.42.477600_-87.895000_Zion Energy Center" xr:uid="{FD4CF9A5-6E46-4F48-8916-639D66B9C2B0}"/>
    <hyperlink ref="E303" r:id="rId469" display="https://www.google.com/maps/@42.477600,-87.895000,450m/data=!3m1!1e3!4m5!3m4!1s0x0:0x0!8m2!3d42.477600!4d-87.895000" xr:uid="{09E729C2-AB46-416A-B444-12F5F5880141}"/>
    <hyperlink ref="F303" r:id="rId470" display="https://www.bing.com/maps?cp=42.477600~-87.895000&amp;style=o&amp;lvl=18&amp;dir=0&amp;sp=point.42.477600_-87.895000_Zion Energy Center" xr:uid="{CE49EABE-DF13-400F-9108-2ADDD19AF081}"/>
    <hyperlink ref="E304" r:id="rId471" display="https://www.google.com/maps/@28.366500,-82.558611,450m/data=!3m1!1e3!4m5!3m4!1s0x0:0x0!8m2!3d28.366500!4d-82.558611" xr:uid="{8683093B-C0B9-4876-9CEC-BB0073664B48}"/>
    <hyperlink ref="F304" r:id="rId472" display="https://www.bing.com/maps?cp=28.366500~-82.558611&amp;style=o&amp;lvl=18&amp;dir=0&amp;sp=point.28.366500_-82.558611_Shady Hills Generating Station" xr:uid="{568F9D95-D883-48ED-A545-55FFADDEA429}"/>
    <hyperlink ref="E305" r:id="rId473" display="https://www.google.com/maps/@28.366500,-82.558611,450m/data=!3m1!1e3!4m5!3m4!1s0x0:0x0!8m2!3d28.366500!4d-82.558611" xr:uid="{0FCDAB97-DB0D-4935-BC1D-AF01C2D074EB}"/>
    <hyperlink ref="F305" r:id="rId474" display="https://www.bing.com/maps?cp=28.366500~-82.558611&amp;style=o&amp;lvl=18&amp;dir=0&amp;sp=point.28.366500_-82.558611_Shady Hills Generating Station" xr:uid="{309A3C8B-AB32-4399-890A-EEDABAB10E45}"/>
    <hyperlink ref="E306" r:id="rId475" display="https://www.google.com/maps/@34.297590,-92.868344,450m/data=!3m1!1e3!4m5!3m4!1s0x0:0x0!8m2!3d34.297590!4d-92.868344" xr:uid="{CE59D093-AF2E-421F-84AF-951104752EB6}"/>
    <hyperlink ref="F306" r:id="rId476" display="https://www.bing.com/maps?cp=34.297590~-92.868344&amp;style=o&amp;lvl=18&amp;dir=0&amp;sp=point.34.297590_-92.868344_Hot Spring Generating Facility" xr:uid="{0FCCE3C8-07F2-47EA-ABB0-5B3146681C7B}"/>
    <hyperlink ref="E307" r:id="rId477" display="https://www.google.com/maps/@34.297590,-92.868344,450m/data=!3m1!1e3!4m5!3m4!1s0x0:0x0!8m2!3d34.297590!4d-92.868344" xr:uid="{E83FBF6A-30B3-4B47-ABE6-4CC8BA5681ED}"/>
    <hyperlink ref="F307" r:id="rId478" display="https://www.bing.com/maps?cp=34.297590~-92.868344&amp;style=o&amp;lvl=18&amp;dir=0&amp;sp=point.34.297590_-92.868344_Hot Spring Generating Facility" xr:uid="{4A75BABB-1313-479B-8B87-A220CA13482F}"/>
    <hyperlink ref="E308" r:id="rId479" display="https://www.google.com/maps/@34.297590,-92.868344,450m/data=!3m1!1e3!4m5!3m4!1s0x0:0x0!8m2!3d34.297590!4d-92.868344" xr:uid="{BA5F3DA4-FD88-4818-96D6-9834D5F50C17}"/>
    <hyperlink ref="F308" r:id="rId480" display="https://www.bing.com/maps?cp=34.297590~-92.868344&amp;style=o&amp;lvl=18&amp;dir=0&amp;sp=point.34.297590_-92.868344_Hot Spring Generating Facility" xr:uid="{9B5C4E73-1ACC-4319-8BB0-F35E7AD9511A}"/>
    <hyperlink ref="E309" r:id="rId481" display="https://www.google.com/maps/@30.077500,-94.234444,450m/data=!3m1!1e3!4m5!3m4!1s0x0:0x0!8m2!3d30.077500!4d-94.234444" xr:uid="{E653AB5B-A097-425D-8CE8-2C4526920814}"/>
    <hyperlink ref="F309" r:id="rId482" display="https://www.bing.com/maps?cp=30.077500~-94.234444&amp;style=o&amp;lvl=18&amp;dir=0&amp;sp=point.30.077500_-94.234444_Amelia Energy Center" xr:uid="{3B65B4C6-3F0D-4923-B5C0-11E8BF2D2CFA}"/>
    <hyperlink ref="E310" r:id="rId483" display="https://www.google.com/maps/@30.077500,-94.234444,450m/data=!3m1!1e3!4m5!3m4!1s0x0:0x0!8m2!3d30.077500!4d-94.234444" xr:uid="{E9E9B844-212A-4929-9606-F08F6B8B9057}"/>
    <hyperlink ref="F310" r:id="rId484" display="https://www.bing.com/maps?cp=30.077500~-94.234444&amp;style=o&amp;lvl=18&amp;dir=0&amp;sp=point.30.077500_-94.234444_Amelia Energy Center" xr:uid="{246CFC0C-AFB9-433D-98D3-AE1510F9913C}"/>
    <hyperlink ref="E311" r:id="rId485" display="https://www.google.com/maps/@30.077500,-94.234444,450m/data=!3m1!1e3!4m5!3m4!1s0x0:0x0!8m2!3d30.077500!4d-94.234444" xr:uid="{00C35995-1532-4322-83AB-2524098D545E}"/>
    <hyperlink ref="F311" r:id="rId486" display="https://www.bing.com/maps?cp=30.077500~-94.234444&amp;style=o&amp;lvl=18&amp;dir=0&amp;sp=point.30.077500_-94.234444_Amelia Energy Center" xr:uid="{81DF090C-9BE2-4B03-B062-85C5FCCEA5F1}"/>
    <hyperlink ref="E312" r:id="rId487" display="https://www.google.com/maps/@30.077500,-94.234444,450m/data=!3m1!1e3!4m5!3m4!1s0x0:0x0!8m2!3d30.077500!4d-94.234444" xr:uid="{748E3056-8E79-43B1-9837-6FB31FA735AB}"/>
    <hyperlink ref="F312" r:id="rId488" display="https://www.bing.com/maps?cp=30.077500~-94.234444&amp;style=o&amp;lvl=18&amp;dir=0&amp;sp=point.30.077500_-94.234444_Amelia Energy Center" xr:uid="{98501423-8977-493F-B3AA-49E456DCBF5E}"/>
    <hyperlink ref="E313" r:id="rId489" display="https://www.google.com/maps/@30.791389,-89.909166,450m/data=!3m1!1e3!4m5!3m4!1s0x0:0x0!8m2!3d30.791389!4d-89.909166" xr:uid="{62606E6F-CC68-4484-839D-F3D7077816E3}"/>
    <hyperlink ref="F313" r:id="rId490" display="https://www.bing.com/maps?cp=30.791389~-89.909166&amp;style=o&amp;lvl=18&amp;dir=0&amp;sp=point.30.791389_-89.909166_Washington Parish Energy Center" xr:uid="{46ABF5CE-DD0A-4A03-808F-E9BE8264E3E5}"/>
    <hyperlink ref="E314" r:id="rId491" display="https://www.google.com/maps/@30.791389,-89.909166,450m/data=!3m1!1e3!4m5!3m4!1s0x0:0x0!8m2!3d30.791389!4d-89.909166" xr:uid="{1F731DE0-7FB1-49FB-AB15-1C22F9D25E9D}"/>
    <hyperlink ref="F314" r:id="rId492" display="https://www.bing.com/maps?cp=30.791389~-89.909166&amp;style=o&amp;lvl=18&amp;dir=0&amp;sp=point.30.791389_-89.909166_Washington Parish Energy Center" xr:uid="{F5E2E550-6FA9-47DF-9FCE-BC358B3E63A3}"/>
    <hyperlink ref="E315" r:id="rId493" display="https://www.google.com/maps/@30.791389,-89.909166,450m/data=!3m1!1e3!4m5!3m4!1s0x0:0x0!8m2!3d30.791389!4d-89.909166" xr:uid="{DBD2E178-0E2E-4A16-BA38-12F473277577}"/>
    <hyperlink ref="F315" r:id="rId494" display="https://www.bing.com/maps?cp=30.791389~-89.909166&amp;style=o&amp;lvl=18&amp;dir=0&amp;sp=point.30.791389_-89.909166_Washington Parish Energy Center" xr:uid="{F009A4A0-8783-4414-9A13-044EB03448CF}"/>
    <hyperlink ref="E316" r:id="rId495" display="https://www.google.com/maps/@32.985977,-112.811009,450m/data=!3m1!1e3!4m5!3m4!1s0x0:0x0!8m2!3d32.985977!4d-112.811009" xr:uid="{B25440A6-D4E4-4BCE-BD7B-3734AA767216}"/>
    <hyperlink ref="F316" r:id="rId496" display="https://www.bing.com/maps?cp=32.985977~-112.811009&amp;style=o&amp;lvl=18&amp;dir=0&amp;sp=point.32.985977_-112.811009_Gila Bend Power Generation Station" xr:uid="{0A3872EC-CAE7-4BD8-997C-32A26896CA16}"/>
    <hyperlink ref="E317" r:id="rId497" display="https://www.google.com/maps/@32.985977,-112.811009,450m/data=!3m1!1e3!4m5!3m4!1s0x0:0x0!8m2!3d32.985977!4d-112.811009" xr:uid="{E5E96F37-9031-49B6-9C26-4AF133DBEF40}"/>
    <hyperlink ref="F317" r:id="rId498" display="https://www.bing.com/maps?cp=32.985977~-112.811009&amp;style=o&amp;lvl=18&amp;dir=0&amp;sp=point.32.985977_-112.811009_Gila Bend Power Generation Station" xr:uid="{E63950D1-AB9B-46B4-8F25-04AC4F47ADEA}"/>
    <hyperlink ref="E318" r:id="rId499" display="https://www.google.com/maps/@32.985977,-112.811009,450m/data=!3m1!1e3!4m5!3m4!1s0x0:0x0!8m2!3d32.985977!4d-112.811009" xr:uid="{3A2DBCEB-0A63-4F2C-9CE3-3FBFB1130DC7}"/>
    <hyperlink ref="F318" r:id="rId500" display="https://www.bing.com/maps?cp=32.985977~-112.811009&amp;style=o&amp;lvl=18&amp;dir=0&amp;sp=point.32.985977_-112.811009_Gila Bend Power Generation Station" xr:uid="{8D7FBBE9-1923-4DF9-9FEB-EB38F1DA0AB5}"/>
    <hyperlink ref="E319" r:id="rId501" display="https://www.google.com/maps/@32.985977,-112.811009,450m/data=!3m1!1e3!4m5!3m4!1s0x0:0x0!8m2!3d32.985977!4d-112.811009" xr:uid="{019B224B-D17F-47E6-BEAB-9C24508C26D9}"/>
    <hyperlink ref="F319" r:id="rId502" display="https://www.bing.com/maps?cp=32.985977~-112.811009&amp;style=o&amp;lvl=18&amp;dir=0&amp;sp=point.32.985977_-112.811009_Gila Bend Power Generation Station" xr:uid="{6216CFCF-F2F3-4B0F-AE48-D928F62C7390}"/>
    <hyperlink ref="E320" r:id="rId503" display="https://www.google.com/maps/@39.737500,-76.306666,450m/data=!3m1!1e3!4m5!3m4!1s0x0:0x0!8m2!3d39.737500!4d-76.306666" xr:uid="{74C86C2C-3311-4746-BFA2-365CBD8D8BEF}"/>
    <hyperlink ref="F320" r:id="rId504" display="https://www.bing.com/maps?cp=39.737500~-76.306666&amp;style=o&amp;lvl=18&amp;dir=0&amp;sp=point.39.737500_-76.306666_York Energy Center" xr:uid="{22770339-7569-4057-AF9E-CC97937ECD07}"/>
    <hyperlink ref="E321" r:id="rId505" display="https://www.google.com/maps/@29.674400,-94.913900,450m/data=!3m1!1e3!4m5!3m4!1s0x0:0x0!8m2!3d29.674400!4d-94.913900" xr:uid="{1E75AE0A-78DA-46DA-8AAF-5DE288AACD33}"/>
    <hyperlink ref="F321" r:id="rId506" display="https://www.bing.com/maps?cp=29.674400~-94.913900&amp;style=o&amp;lvl=18&amp;dir=0&amp;sp=point.29.674400_-94.913900_Baytown" xr:uid="{C35DE190-395D-426A-A8F3-6DC32EFF4869}"/>
    <hyperlink ref="E322" r:id="rId507" display="https://www.google.com/maps/@36.702000,-114.512500,450m/data=!3m1!1e3!4m5!3m4!1s0x0:0x0!8m2!3d36.702000!4d-114.512500" xr:uid="{EC74C09B-9784-4E76-93B0-841109A22ABA}"/>
    <hyperlink ref="F322" r:id="rId508" display="https://www.bing.com/maps?cp=36.702000~-114.512500&amp;style=o&amp;lvl=18&amp;dir=0&amp;sp=point.36.702000_-114.512500_Moapa Paiute Energy Center" xr:uid="{C9818799-D3B2-4AB4-8378-FCD326FE499F}"/>
    <hyperlink ref="E323" r:id="rId509" display="https://www.google.com/maps/@36.702000,-114.512500,450m/data=!3m1!1e3!4m5!3m4!1s0x0:0x0!8m2!3d36.702000!4d-114.512500" xr:uid="{CE73E576-9F2C-498C-8E73-0EFFD646E207}"/>
    <hyperlink ref="F323" r:id="rId510" display="https://www.bing.com/maps?cp=36.702000~-114.512500&amp;style=o&amp;lvl=18&amp;dir=0&amp;sp=point.36.702000_-114.512500_Moapa Paiute Energy Center" xr:uid="{D570C238-5CD5-41AA-844A-1D0AA53E0BB1}"/>
    <hyperlink ref="E324" r:id="rId511" display="https://www.google.com/maps/@36.702000,-114.512500,450m/data=!3m1!1e3!4m5!3m4!1s0x0:0x0!8m2!3d36.702000!4d-114.512500" xr:uid="{50CE09F8-46F9-4067-AF21-E65D0ED1229F}"/>
    <hyperlink ref="F324" r:id="rId512" display="https://www.bing.com/maps?cp=36.702000~-114.512500&amp;style=o&amp;lvl=18&amp;dir=0&amp;sp=point.36.702000_-114.512500_Moapa Paiute Energy Center" xr:uid="{FACD3231-4C99-439A-B7EE-3793D8871345}"/>
    <hyperlink ref="E325" r:id="rId513" display="https://www.google.com/maps/@36.702000,-114.512500,450m/data=!3m1!1e3!4m5!3m4!1s0x0:0x0!8m2!3d36.702000!4d-114.512500" xr:uid="{E9218E77-E64F-44E8-AB34-7216B39D4207}"/>
    <hyperlink ref="F325" r:id="rId514" display="https://www.bing.com/maps?cp=36.702000~-114.512500&amp;style=o&amp;lvl=18&amp;dir=0&amp;sp=point.36.702000_-114.512500_Moapa Paiute Energy Center" xr:uid="{75401055-66B7-4663-ADC8-C4326C8C96FE}"/>
    <hyperlink ref="E326" r:id="rId515" display="https://www.google.com/maps/@31.832132,-94.900640,450m/data=!3m1!1e3!4m5!3m4!1s0x0:0x0!8m2!3d31.832132!4d-94.900640" xr:uid="{54DED4B1-E662-42A0-953E-9E4384007A15}"/>
    <hyperlink ref="F326" r:id="rId516" display="https://www.bing.com/maps?cp=31.832132~-94.900640&amp;style=o&amp;lvl=18&amp;dir=0&amp;sp=point.31.832132_-94.900640_Nacogdoches Power" xr:uid="{7807D845-A107-40EC-B6FA-37E7878B26D7}"/>
    <hyperlink ref="E327" r:id="rId517" display="https://www.google.com/maps/@31.832132,-94.900640,450m/data=!3m1!1e3!4m5!3m4!1s0x0:0x0!8m2!3d31.832132!4d-94.900640" xr:uid="{F83A7BBC-8F8B-4BC3-B8AB-C6A27C34B9FF}"/>
    <hyperlink ref="F327" r:id="rId518" display="https://www.bing.com/maps?cp=31.832132~-94.900640&amp;style=o&amp;lvl=18&amp;dir=0&amp;sp=point.31.832132_-94.900640_Nacogdoches Power" xr:uid="{7449C70E-65CB-4798-8792-42D9BFB9CC84}"/>
    <hyperlink ref="E328" r:id="rId519" display="https://www.google.com/maps/@31.832132,-94.900640,450m/data=!3m1!1e3!4m5!3m4!1s0x0:0x0!8m2!3d31.832132!4d-94.900640" xr:uid="{468AD324-E0C8-4EC7-AFF3-03E7F0AC38A4}"/>
    <hyperlink ref="F328" r:id="rId520" display="https://www.bing.com/maps?cp=31.832132~-94.900640&amp;style=o&amp;lvl=18&amp;dir=0&amp;sp=point.31.832132_-94.900640_Nacogdoches Power" xr:uid="{41256390-68A0-44FC-9C68-5795D1861D76}"/>
    <hyperlink ref="E329" r:id="rId521" display="https://www.google.com/maps/@31.832132,-94.900640,450m/data=!3m1!1e3!4m5!3m4!1s0x0:0x0!8m2!3d31.832132!4d-94.900640" xr:uid="{43620FED-7734-4585-ADB6-573D4B9919D0}"/>
    <hyperlink ref="F329" r:id="rId522" display="https://www.bing.com/maps?cp=31.832132~-94.900640&amp;style=o&amp;lvl=18&amp;dir=0&amp;sp=point.31.832132_-94.900640_Nacogdoches Power" xr:uid="{CD2541E4-FDB7-40C6-A7D0-874EBD9C5917}"/>
    <hyperlink ref="E330" r:id="rId523" display="https://www.google.com/maps/@31.832132,-94.900640,450m/data=!3m1!1e3!4m5!3m4!1s0x0:0x0!8m2!3d31.832132!4d-94.900640" xr:uid="{B5F22844-8B21-410D-BA57-4D85F7E825F0}"/>
    <hyperlink ref="F330" r:id="rId524" display="https://www.bing.com/maps?cp=31.832132~-94.900640&amp;style=o&amp;lvl=18&amp;dir=0&amp;sp=point.31.832132_-94.900640_Nacogdoches Power" xr:uid="{723DC68F-896E-47A7-B78C-B73E7F755D44}"/>
    <hyperlink ref="E331" r:id="rId525" display="https://www.google.com/maps/@31.832132,-94.900640,450m/data=!3m1!1e3!4m5!3m4!1s0x0:0x0!8m2!3d31.832132!4d-94.900640" xr:uid="{96C422B7-E3F7-4A1E-89DB-52A91E2A0FFD}"/>
    <hyperlink ref="F331" r:id="rId526" display="https://www.bing.com/maps?cp=31.832132~-94.900640&amp;style=o&amp;lvl=18&amp;dir=0&amp;sp=point.31.832132_-94.900640_Nacogdoches Power" xr:uid="{D6185A7D-4CDE-470E-AC46-A5726D03924A}"/>
    <hyperlink ref="E332" r:id="rId527" display="https://www.google.com/maps/@33.935833,-113.555000,450m/data=!3m1!1e3!4m5!3m4!1s0x0:0x0!8m2!3d33.935833!4d-113.555000" xr:uid="{4401FA02-17DC-4AB0-98CE-DD3CAB421CCC}"/>
    <hyperlink ref="F332" r:id="rId528" display="https://www.bing.com/maps?cp=33.935833~-113.555000&amp;style=o&amp;lvl=18&amp;dir=0&amp;sp=point.33.935833_-113.555000_FirstEnergy" xr:uid="{C2A3D63F-B29F-4763-989A-BFB4DA4BAF81}"/>
    <hyperlink ref="E333" r:id="rId529" display="https://www.google.com/maps/@33.935833,-113.555000,450m/data=!3m1!1e3!4m5!3m4!1s0x0:0x0!8m2!3d33.935833!4d-113.555000" xr:uid="{55AD5422-C671-43D6-B573-B9354C58BB01}"/>
    <hyperlink ref="F333" r:id="rId530" display="https://www.bing.com/maps?cp=33.935833~-113.555000&amp;style=o&amp;lvl=18&amp;dir=0&amp;sp=point.33.935833_-113.555000_FirstEnergy" xr:uid="{D4BD86B2-ADAF-4D97-B9B5-82345289EAB2}"/>
    <hyperlink ref="E334" r:id="rId531" display="https://www.google.com/maps/@33.935833,-113.555000,450m/data=!3m1!1e3!4m5!3m4!1s0x0:0x0!8m2!3d33.935833!4d-113.555000" xr:uid="{0CC32CA0-926D-44E9-9961-A57976F07103}"/>
    <hyperlink ref="F334" r:id="rId532" display="https://www.bing.com/maps?cp=33.935833~-113.555000&amp;style=o&amp;lvl=18&amp;dir=0&amp;sp=point.33.935833_-113.555000_FirstEnergy" xr:uid="{7F05E263-6B08-4489-8092-498EAC56DACE}"/>
    <hyperlink ref="E335" r:id="rId533" display="https://www.google.com/maps/@33.935833,-113.555000,450m/data=!3m1!1e3!4m5!3m4!1s0x0:0x0!8m2!3d33.935833!4d-113.555000" xr:uid="{F1392213-BF2E-4FBF-A1DA-97DD3D9BA2E8}"/>
    <hyperlink ref="F335" r:id="rId534" display="https://www.bing.com/maps?cp=33.935833~-113.555000&amp;style=o&amp;lvl=18&amp;dir=0&amp;sp=point.33.935833_-113.555000_FirstEnergy" xr:uid="{8FC661C9-FBE3-4BF2-BF60-6DC2423B0011}"/>
    <hyperlink ref="E336" r:id="rId535" display="https://www.google.com/maps/@33.935833,-113.555000,450m/data=!3m1!1e3!4m5!3m4!1s0x0:0x0!8m2!3d33.935833!4d-113.555000" xr:uid="{A9FAD6F7-BF9B-48E4-9D45-E9A16B887D49}"/>
    <hyperlink ref="F336" r:id="rId536" display="https://www.bing.com/maps?cp=33.935833~-113.555000&amp;style=o&amp;lvl=18&amp;dir=0&amp;sp=point.33.935833_-113.555000_FirstEnergy" xr:uid="{93A8A10F-FF69-4F75-8CE0-DDB541FC3CBE}"/>
    <hyperlink ref="E337" r:id="rId537" display="https://www.google.com/maps/@33.935833,-113.555000,450m/data=!3m1!1e3!4m5!3m4!1s0x0:0x0!8m2!3d33.935833!4d-113.555000" xr:uid="{476FB48B-CEC6-4281-BAA6-3F1367D5E714}"/>
    <hyperlink ref="F337" r:id="rId538" display="https://www.bing.com/maps?cp=33.935833~-113.555000&amp;style=o&amp;lvl=18&amp;dir=0&amp;sp=point.33.935833_-113.555000_FirstEnergy" xr:uid="{41403E04-D2FB-47B3-9BF9-C699443E2069}"/>
    <hyperlink ref="E338" r:id="rId539" display="https://www.google.com/maps/@43.147153,-115.666637,450m/data=!3m1!1e3!4m5!3m4!1s0x0:0x0!8m2!3d43.147153!4d-115.666637" xr:uid="{BCF4C1A8-0A01-4B54-8157-9367D4F98E34}"/>
    <hyperlink ref="F338" r:id="rId540" display="https://www.bing.com/maps?cp=43.147153~-115.666637&amp;style=o&amp;lvl=18&amp;dir=0&amp;sp=point.43.147153_-115.666637_Bennett Mountain" xr:uid="{08497A0A-7AD8-4BFA-89F9-690B7F2C8AC3}"/>
    <hyperlink ref="E339" r:id="rId541" display="https://www.google.com/maps/@43.147153,-115.666637,450m/data=!3m1!1e3!4m5!3m4!1s0x0:0x0!8m2!3d43.147153!4d-115.666637" xr:uid="{69139A0E-1788-4FD0-99A5-264959912667}"/>
    <hyperlink ref="F339" r:id="rId542" display="https://www.bing.com/maps?cp=43.147153~-115.666637&amp;style=o&amp;lvl=18&amp;dir=0&amp;sp=point.43.147153_-115.666637_Bennett Mountain" xr:uid="{0509F892-DFEC-4408-82E6-1ADA7B75B32B}"/>
    <hyperlink ref="E340" r:id="rId543" display="https://www.google.com/maps/@40.778300,-72.915600,450m/data=!3m1!1e3!4m5!3m4!1s0x0:0x0!8m2!3d40.778300!4d-72.915600" xr:uid="{9E63C60E-CD68-481B-BA55-3745DB8549ED}"/>
    <hyperlink ref="F340" r:id="rId544" display="https://www.bing.com/maps?cp=40.778300~-72.915600&amp;style=o&amp;lvl=18&amp;dir=0&amp;sp=point.40.778300_-72.915600_Brookhaven Facility" xr:uid="{2641270B-0043-4718-A42D-00D93496358B}"/>
    <hyperlink ref="E341" r:id="rId545" display="https://www.google.com/maps/@40.778300,-72.915600,450m/data=!3m1!1e3!4m5!3m4!1s0x0:0x0!8m2!3d40.778300!4d-72.915600" xr:uid="{441FC23D-CA78-4FF6-A424-1B23C819AEE5}"/>
    <hyperlink ref="F341" r:id="rId546" display="https://www.bing.com/maps?cp=40.778300~-72.915600&amp;style=o&amp;lvl=18&amp;dir=0&amp;sp=point.40.778300_-72.915600_Brookhaven Facility" xr:uid="{D865DE6B-9D36-47C4-962A-48CAAE1EC8D8}"/>
    <hyperlink ref="E342" r:id="rId547" display="https://www.google.com/maps/@32.364181,-109.495877,450m/data=!3m1!1e3!4m5!3m4!1s0x0:0x0!8m2!3d32.364181!4d-109.495877" xr:uid="{CC30A55E-A754-42A4-92FE-94586D37B833}"/>
    <hyperlink ref="F342" r:id="rId548" display="https://www.bing.com/maps?cp=32.364181~-109.495877&amp;style=o&amp;lvl=18&amp;dir=0&amp;sp=point.32.364181_-109.495877_Bowie Power Station LLC" xr:uid="{A901F271-CCC0-4298-9FC9-117EAB9CD7E6}"/>
    <hyperlink ref="E343" r:id="rId549" display="https://www.google.com/maps/@32.364181,-109.495877,450m/data=!3m1!1e3!4m5!3m4!1s0x0:0x0!8m2!3d32.364181!4d-109.495877" xr:uid="{1BAAF136-FDA0-4703-BDFF-D7E8D94C4D00}"/>
    <hyperlink ref="F343" r:id="rId550" display="https://www.bing.com/maps?cp=32.364181~-109.495877&amp;style=o&amp;lvl=18&amp;dir=0&amp;sp=point.32.364181_-109.495877_Bowie Power Station LLC" xr:uid="{59CEDFFA-C554-479C-A159-B71274282E41}"/>
    <hyperlink ref="E344" r:id="rId551" display="https://www.google.com/maps/@32.364181,-109.495877,450m/data=!3m1!1e3!4m5!3m4!1s0x0:0x0!8m2!3d32.364181!4d-109.495877" xr:uid="{9172FED8-7989-4564-A499-2BAEC2A7203C}"/>
    <hyperlink ref="F344" r:id="rId552" display="https://www.bing.com/maps?cp=32.364181~-109.495877&amp;style=o&amp;lvl=18&amp;dir=0&amp;sp=point.32.364181_-109.495877_Bowie Power Station LLC" xr:uid="{AE2CF06D-23DF-4029-B8CB-6F8E33915CDD}"/>
    <hyperlink ref="E345" r:id="rId553" display="https://www.google.com/maps/@32.364181,-109.495877,450m/data=!3m1!1e3!4m5!3m4!1s0x0:0x0!8m2!3d32.364181!4d-109.495877" xr:uid="{B946C075-253C-49BB-92C7-73366F064F05}"/>
    <hyperlink ref="F345" r:id="rId554" display="https://www.bing.com/maps?cp=32.364181~-109.495877&amp;style=o&amp;lvl=18&amp;dir=0&amp;sp=point.32.364181_-109.495877_Bowie Power Station LLC" xr:uid="{F10846C7-40CF-4DE8-806F-3C17DEED933F}"/>
    <hyperlink ref="E346" r:id="rId555" display="https://www.google.com/maps/@32.364181,-109.495877,450m/data=!3m1!1e3!4m5!3m4!1s0x0:0x0!8m2!3d32.364181!4d-109.495877" xr:uid="{0B36A257-738A-40EF-B897-33D1271E2959}"/>
    <hyperlink ref="F346" r:id="rId556" display="https://www.bing.com/maps?cp=32.364181~-109.495877&amp;style=o&amp;lvl=18&amp;dir=0&amp;sp=point.32.364181_-109.495877_Bowie Power Station LLC" xr:uid="{C7C7FADA-E865-487F-AD05-AFC6B6BAF109}"/>
    <hyperlink ref="E347" r:id="rId557" display="https://www.google.com/maps/@32.364181,-109.495877,450m/data=!3m1!1e3!4m5!3m4!1s0x0:0x0!8m2!3d32.364181!4d-109.495877" xr:uid="{D0B94EEA-CAD5-4FBA-BD9D-BA5F1AB67044}"/>
    <hyperlink ref="F347" r:id="rId558" display="https://www.bing.com/maps?cp=32.364181~-109.495877&amp;style=o&amp;lvl=18&amp;dir=0&amp;sp=point.32.364181_-109.495877_Bowie Power Station LLC" xr:uid="{A2DAEDE6-D689-405F-ACA2-7D53E5C8CFC8}"/>
    <hyperlink ref="E348" r:id="rId559" display="https://www.google.com/maps/@34.611549,-106.732234,450m/data=!3m1!1e3!4m5!3m4!1s0x0:0x0!8m2!3d34.611549!4d-106.732234" xr:uid="{72EDA5F4-2E15-4916-9700-C13F94D94D1D}"/>
    <hyperlink ref="F348" r:id="rId560" display="https://www.bing.com/maps?cp=34.611549~-106.732234&amp;style=o&amp;lvl=18&amp;dir=0&amp;sp=point.34.611549_-106.732234_Valencia Energy Facility" xr:uid="{94AA817E-A626-4D4D-91B7-1D47B10E7155}"/>
    <hyperlink ref="E349" r:id="rId561" display="https://www.google.com/maps/@34.611549,-106.732234,450m/data=!3m1!1e3!4m5!3m4!1s0x0:0x0!8m2!3d34.611549!4d-106.732234" xr:uid="{00786674-E4D2-4F0E-BDDD-3CD7D3319825}"/>
    <hyperlink ref="F349" r:id="rId562" display="https://www.bing.com/maps?cp=34.611549~-106.732234&amp;style=o&amp;lvl=18&amp;dir=0&amp;sp=point.34.611549_-106.732234_Valencia Energy Facility" xr:uid="{264AD423-D842-4DB6-A9FD-C2EDBE9C1F30}"/>
    <hyperlink ref="E350" r:id="rId563" display="https://www.google.com/maps/@34.611549,-106.732234,450m/data=!3m1!1e3!4m5!3m4!1s0x0:0x0!8m2!3d34.611549!4d-106.732234" xr:uid="{9A765A15-01A4-45D2-AA6B-6E5BC7B57342}"/>
    <hyperlink ref="F350" r:id="rId564" display="https://www.bing.com/maps?cp=34.611549~-106.732234&amp;style=o&amp;lvl=18&amp;dir=0&amp;sp=point.34.611549_-106.732234_Valencia Energy Facility" xr:uid="{7D7CD674-5EED-4B77-A0B6-7E79B8B3A5D4}"/>
    <hyperlink ref="E351" r:id="rId565" display="https://www.google.com/maps/@34.611549,-106.732234,450m/data=!3m1!1e3!4m5!3m4!1s0x0:0x0!8m2!3d34.611549!4d-106.732234" xr:uid="{3850BB29-7E21-42E4-9BF6-CFFDFB2C5987}"/>
    <hyperlink ref="F351" r:id="rId566" display="https://www.bing.com/maps?cp=34.611549~-106.732234&amp;style=o&amp;lvl=18&amp;dir=0&amp;sp=point.34.611549_-106.732234_Valencia Energy Facility" xr:uid="{D0C19162-BBEB-4629-BFF5-DA1A1F937257}"/>
    <hyperlink ref="E352" r:id="rId567" display="https://www.google.com/maps/@34.611549,-106.732234,450m/data=!3m1!1e3!4m5!3m4!1s0x0:0x0!8m2!3d34.611549!4d-106.732234" xr:uid="{0A11B7FE-B72E-4240-967E-26C5034E8085}"/>
    <hyperlink ref="F352" r:id="rId568" display="https://www.bing.com/maps?cp=34.611549~-106.732234&amp;style=o&amp;lvl=18&amp;dir=0&amp;sp=point.34.611549_-106.732234_Valencia Energy Facility" xr:uid="{584782EF-E956-479F-9BD3-C529797CC2F0}"/>
    <hyperlink ref="E353" r:id="rId569" display="https://www.google.com/maps/@33.958300,-117.125000,450m/data=!3m1!1e3!4m5!3m4!1s0x0:0x0!8m2!3d33.958300!4d-117.125000" xr:uid="{64F3C4AE-09BF-43B9-90EF-E77AE63E97EB}"/>
    <hyperlink ref="F353" r:id="rId570" display="https://www.bing.com/maps?cp=33.958300~-117.125000&amp;style=o&amp;lvl=18&amp;dir=0&amp;sp=point.33.958300_-117.125000_RCWMD Badlands Landfill Gas Project" xr:uid="{94545FE4-70A2-4B34-BFDD-4D8B258AEE4E}"/>
    <hyperlink ref="E354" r:id="rId571" display="https://www.google.com/maps/@28.488246,-81.166944,450m/data=!3m1!1e3!4m5!3m4!1s0x0:0x0!8m2!3d28.488246!4d-81.166944" xr:uid="{9EE8DA27-4507-458B-AEF0-6AF092457826}"/>
    <hyperlink ref="F354" r:id="rId572" display="https://www.bing.com/maps?cp=28.488246~-81.166944&amp;style=o&amp;lvl=18&amp;dir=0&amp;sp=point.28.488246_-81.166944_Curtis H Stanton Energy Center" xr:uid="{C80B8644-8868-4E11-A8F1-1E7FC2BE4203}"/>
    <hyperlink ref="E355" r:id="rId573" display="https://www.google.com/maps/@28.488246,-81.166944,450m/data=!3m1!1e3!4m5!3m4!1s0x0:0x0!8m2!3d28.488246!4d-81.166944" xr:uid="{C5DBB53A-20CA-42B0-8027-291168E3A639}"/>
    <hyperlink ref="F355" r:id="rId574" display="https://www.bing.com/maps?cp=28.488246~-81.166944&amp;style=o&amp;lvl=18&amp;dir=0&amp;sp=point.28.488246_-81.166944_Curtis H Stanton Energy Center" xr:uid="{F3350705-FBB0-4B43-9407-4ED30454EA1C}"/>
    <hyperlink ref="E356" r:id="rId575" display="https://www.google.com/maps/@44.555833,-89.946389,450m/data=!3m1!1e3!4m5!3m4!1s0x0:0x0!8m2!3d44.555833!4d-89.946389" xr:uid="{0BE4F6BF-8BE7-4AEE-BF89-DC7CAB48B08D}"/>
    <hyperlink ref="F356" r:id="rId576" display="https://www.bing.com/maps?cp=44.555833~-89.946389&amp;style=o&amp;lvl=18&amp;dir=0&amp;sp=point.44.555833_-89.946389_Sherry Energy Center" xr:uid="{A6820A7B-6723-424E-9047-F451C645505E}"/>
    <hyperlink ref="E357" r:id="rId577" display="https://www.google.com/maps/@44.555833,-89.946389,450m/data=!3m1!1e3!4m5!3m4!1s0x0:0x0!8m2!3d44.555833!4d-89.946389" xr:uid="{7E5FF7B7-3ADB-4F85-9CEC-69CF8514DC13}"/>
    <hyperlink ref="F357" r:id="rId578" display="https://www.bing.com/maps?cp=44.555833~-89.946389&amp;style=o&amp;lvl=18&amp;dir=0&amp;sp=point.44.555833_-89.946389_Sherry Energy Center" xr:uid="{91D6EB17-3253-48EC-9D21-85C44F0FC740}"/>
    <hyperlink ref="E358" r:id="rId579" display="https://www.google.com/maps/@44.555833,-89.946389,450m/data=!3m1!1e3!4m5!3m4!1s0x0:0x0!8m2!3d44.555833!4d-89.946389" xr:uid="{11932252-F126-4A7B-A8A4-630394FE1E1E}"/>
    <hyperlink ref="F358" r:id="rId580" display="https://www.bing.com/maps?cp=44.555833~-89.946389&amp;style=o&amp;lvl=18&amp;dir=0&amp;sp=point.44.555833_-89.946389_Sherry Energy Center" xr:uid="{43E698C9-65C6-4611-8BC9-B6C8E13304F6}"/>
    <hyperlink ref="E359" r:id="rId581" display="https://www.google.com/maps/@44.555833,-89.946389,450m/data=!3m1!1e3!4m5!3m4!1s0x0:0x0!8m2!3d44.555833!4d-89.946389" xr:uid="{BDEEED52-E381-45A0-A73A-EA99DAF52CAA}"/>
    <hyperlink ref="F359" r:id="rId582" display="https://www.bing.com/maps?cp=44.555833~-89.946389&amp;style=o&amp;lvl=18&amp;dir=0&amp;sp=point.44.555833_-89.946389_Sherry Energy Center" xr:uid="{E775E7BC-4213-4FAC-A8B6-09BFEEF9DF73}"/>
    <hyperlink ref="E360" r:id="rId583" display="https://www.google.com/maps/@44.555833,-89.946389,450m/data=!3m1!1e3!4m5!3m4!1s0x0:0x0!8m2!3d44.555833!4d-89.946389" xr:uid="{A465E23E-6C8B-4810-B8B6-FB08F8191963}"/>
    <hyperlink ref="F360" r:id="rId584" display="https://www.bing.com/maps?cp=44.555833~-89.946389&amp;style=o&amp;lvl=18&amp;dir=0&amp;sp=point.44.555833_-89.946389_Sherry Energy Center" xr:uid="{9C49CBAB-7038-4EAB-8B11-3C560B5D4626}"/>
    <hyperlink ref="E361" r:id="rId585" display="https://www.google.com/maps/@44.555833,-89.946389,450m/data=!3m1!1e3!4m5!3m4!1s0x0:0x0!8m2!3d44.555833!4d-89.946389" xr:uid="{49DDA00A-018F-4305-B016-2936F2D10247}"/>
    <hyperlink ref="F361" r:id="rId586" display="https://www.bing.com/maps?cp=44.555833~-89.946389&amp;style=o&amp;lvl=18&amp;dir=0&amp;sp=point.44.555833_-89.946389_Sherry Energy Center" xr:uid="{B6793785-F6DC-457B-9683-932B373F6B55}"/>
    <hyperlink ref="E362" r:id="rId587" display="https://www.google.com/maps/@44.555833,-89.946389,450m/data=!3m1!1e3!4m5!3m4!1s0x0:0x0!8m2!3d44.555833!4d-89.946389" xr:uid="{313A9F22-B999-4263-B56F-7082EEDD8955}"/>
    <hyperlink ref="F362" r:id="rId588" display="https://www.bing.com/maps?cp=44.555833~-89.946389&amp;style=o&amp;lvl=18&amp;dir=0&amp;sp=point.44.555833_-89.946389_Sherry Energy Center" xr:uid="{CEFFCB51-A30F-4F63-B072-DB51D5FA5578}"/>
    <hyperlink ref="E363" r:id="rId589" display="https://www.google.com/maps/@41.601400,-121.625000,450m/data=!3m1!1e3!4m5!3m4!1s0x0:0x0!8m2!3d41.601400!4d-121.625000" xr:uid="{57EA8218-C698-4DE4-844D-6AFB162E9A68}"/>
    <hyperlink ref="F363" r:id="rId590" display="https://www.bing.com/maps?cp=41.601400~-121.625000&amp;style=o&amp;lvl=18&amp;dir=0&amp;sp=point.41.601400_-121.625000_Four Mile Hill" xr:uid="{A2599C99-5CCC-4974-A6B3-EB2C6CF135F7}"/>
    <hyperlink ref="E364" r:id="rId591" display="https://www.google.com/maps/@41.563300,-121.570800,450m/data=!3m1!1e3!4m5!3m4!1s0x0:0x0!8m2!3d41.563300!4d-121.570800" xr:uid="{D515CE0A-C427-4F51-BD18-037F6ED4B7BD}"/>
    <hyperlink ref="F364" r:id="rId592" display="https://www.bing.com/maps?cp=41.563300~-121.570800&amp;style=o&amp;lvl=18&amp;dir=0&amp;sp=point.41.563300_-121.570800_Telephone Flat" xr:uid="{ABFAFCDC-F12E-4819-B5EA-B8B994FEFE75}"/>
    <hyperlink ref="E365" r:id="rId593" display="https://www.google.com/maps/@38.073889,-122.140833,450m/data=!3m1!1e3!4m5!3m4!1s0x0:0x0!8m2!3d38.073889!4d-122.140833" xr:uid="{88A9A090-9222-4B3C-8D0B-3628477FF240}"/>
    <hyperlink ref="F365" r:id="rId594" display="https://www.bing.com/maps?cp=38.073889~-122.140833&amp;style=o&amp;lvl=18&amp;dir=0&amp;sp=point.38.073889_-122.140833_Valero Refinery Cogeneration Unit 2" xr:uid="{2CD9B2F8-E12C-4493-BE86-A9D99637B4FF}"/>
    <hyperlink ref="E366" r:id="rId595" display="https://www.google.com/maps/@36.186111,-94.284166,450m/data=!3m1!1e3!4m5!3m4!1s0x0:0x0!8m2!3d36.186111!4d-94.284166" xr:uid="{1FC86645-3D5E-41A3-96EE-ECC981997FB9}"/>
    <hyperlink ref="F366" r:id="rId596" display="https://www.bing.com/maps?cp=36.186111~-94.284166&amp;style=o&amp;lvl=18&amp;dir=0&amp;sp=point.36.186111_-94.284166_Genova Arkansas I LLC" xr:uid="{1E2C7998-E1BD-4BCC-982C-5B70ABED22C0}"/>
    <hyperlink ref="E367" r:id="rId597" display="https://www.google.com/maps/@36.186111,-94.284166,450m/data=!3m1!1e3!4m5!3m4!1s0x0:0x0!8m2!3d36.186111!4d-94.284166" xr:uid="{F27C79F9-5DDB-401B-BC36-F9FD10CBC614}"/>
    <hyperlink ref="F367" r:id="rId598" display="https://www.bing.com/maps?cp=36.186111~-94.284166&amp;style=o&amp;lvl=18&amp;dir=0&amp;sp=point.36.186111_-94.284166_Genova Arkansas I LLC" xr:uid="{229BEC6E-8B03-414C-BF04-F66FB8995471}"/>
    <hyperlink ref="E368" r:id="rId599" display="https://www.google.com/maps/@36.186111,-94.284166,450m/data=!3m1!1e3!4m5!3m4!1s0x0:0x0!8m2!3d36.186111!4d-94.284166" xr:uid="{1DA5CEEB-F609-44CF-B16C-19409CEED9DD}"/>
    <hyperlink ref="F368" r:id="rId600" display="https://www.bing.com/maps?cp=36.186111~-94.284166&amp;style=o&amp;lvl=18&amp;dir=0&amp;sp=point.36.186111_-94.284166_Genova Arkansas I LLC" xr:uid="{55A0D370-BC50-46C9-8CDF-055005E064D5}"/>
    <hyperlink ref="E369" r:id="rId601" display="https://www.google.com/maps/@39.193700,-77.118900,450m/data=!3m1!1e3!4m5!3m4!1s0x0:0x0!8m2!3d39.193700!4d-77.118900" xr:uid="{DD8B1F1C-C9B9-4ABF-B624-8F36D76D5081}"/>
    <hyperlink ref="F369" r:id="rId602" display="https://www.bing.com/maps?cp=39.193700~-77.118900&amp;style=o&amp;lvl=18&amp;dir=0&amp;sp=point.39.193700_-77.118900_Montgomery County Oaks LFGE Plant" xr:uid="{A3CC11C9-ADA7-47A7-8123-671CF3133506}"/>
    <hyperlink ref="E370" r:id="rId603" display="https://www.google.com/maps/@39.193700,-77.118900,450m/data=!3m1!1e3!4m5!3m4!1s0x0:0x0!8m2!3d39.193700!4d-77.118900" xr:uid="{1DD69D5E-E598-4B24-9D81-80EAF9E3D622}"/>
    <hyperlink ref="F370" r:id="rId604" display="https://www.bing.com/maps?cp=39.193700~-77.118900&amp;style=o&amp;lvl=18&amp;dir=0&amp;sp=point.39.193700_-77.118900_Montgomery County Oaks LFGE Plant" xr:uid="{207922EE-26F3-4B9F-AB4A-721265791F3B}"/>
    <hyperlink ref="E371" r:id="rId605" display="https://www.google.com/maps/@37.725000,-121.566666,450m/data=!3m1!1e3!4m5!3m4!1s0x0:0x0!8m2!3d37.725000!4d-121.566666" xr:uid="{C1026E3C-02C4-4899-BAB9-9CAAC2C80539}"/>
    <hyperlink ref="F371" r:id="rId606" display="https://www.bing.com/maps?cp=37.725000~-121.566666&amp;style=o&amp;lvl=18&amp;dir=0&amp;sp=point.37.725000_-121.566666_TESLA Power Project" xr:uid="{C7B9F131-74E8-4310-9C52-E3F2023A5F28}"/>
    <hyperlink ref="E372" r:id="rId607" display="https://www.google.com/maps/@37.725000,-121.566666,450m/data=!3m1!1e3!4m5!3m4!1s0x0:0x0!8m2!3d37.725000!4d-121.566666" xr:uid="{BDDFECB2-08BC-4385-91B5-9B10993949C1}"/>
    <hyperlink ref="F372" r:id="rId608" display="https://www.bing.com/maps?cp=37.725000~-121.566666&amp;style=o&amp;lvl=18&amp;dir=0&amp;sp=point.37.725000_-121.566666_TESLA Power Project" xr:uid="{E8CF801B-7FB2-49D9-9ABD-611CC94D8C92}"/>
    <hyperlink ref="E373" r:id="rId609" display="https://www.google.com/maps/@37.725000,-121.566666,450m/data=!3m1!1e3!4m5!3m4!1s0x0:0x0!8m2!3d37.725000!4d-121.566666" xr:uid="{C31C3AF0-6358-4677-9A65-C29152D3B127}"/>
    <hyperlink ref="F373" r:id="rId610" display="https://www.bing.com/maps?cp=37.725000~-121.566666&amp;style=o&amp;lvl=18&amp;dir=0&amp;sp=point.37.725000_-121.566666_TESLA Power Project" xr:uid="{D43992F2-9B01-40E1-8826-5F880B33FBAF}"/>
    <hyperlink ref="E374" r:id="rId611" display="https://www.google.com/maps/@37.725000,-121.566666,450m/data=!3m1!1e3!4m5!3m4!1s0x0:0x0!8m2!3d37.725000!4d-121.566666" xr:uid="{6E81B495-8DF1-4A0E-AFFA-E6A98A01D463}"/>
    <hyperlink ref="F374" r:id="rId612" display="https://www.bing.com/maps?cp=37.725000~-121.566666&amp;style=o&amp;lvl=18&amp;dir=0&amp;sp=point.37.725000_-121.566666_TESLA Power Project" xr:uid="{AD3841F4-94CA-4F22-ADDB-29808C8C7527}"/>
    <hyperlink ref="E375" r:id="rId613" display="https://www.google.com/maps/@37.725000,-121.566666,450m/data=!3m1!1e3!4m5!3m4!1s0x0:0x0!8m2!3d37.725000!4d-121.566666" xr:uid="{2CE1D66F-7A75-4B0D-948D-FE2D508FE9DF}"/>
    <hyperlink ref="F375" r:id="rId614" display="https://www.bing.com/maps?cp=37.725000~-121.566666&amp;style=o&amp;lvl=18&amp;dir=0&amp;sp=point.37.725000_-121.566666_TESLA Power Project" xr:uid="{A6C8B5B7-7054-49A4-93D8-7276FBB840B3}"/>
    <hyperlink ref="E376" r:id="rId615" display="https://www.google.com/maps/@37.725000,-121.566666,450m/data=!3m1!1e3!4m5!3m4!1s0x0:0x0!8m2!3d37.725000!4d-121.566666" xr:uid="{024FC8B2-041C-4FA9-8E12-5549D048C156}"/>
    <hyperlink ref="F376" r:id="rId616" display="https://www.bing.com/maps?cp=37.725000~-121.566666&amp;style=o&amp;lvl=18&amp;dir=0&amp;sp=point.37.725000_-121.566666_TESLA Power Project" xr:uid="{5B5E284E-6CE4-4E2D-84C2-BA7D4CD247FC}"/>
    <hyperlink ref="E377" r:id="rId617" display="https://www.google.com/maps/@40.063300,-74.167200,450m/data=!3m1!1e3!4m5!3m4!1s0x0:0x0!8m2!3d40.063300!4d-74.167200" xr:uid="{7F0EC128-C5F3-4364-98BC-FC0A27D82123}"/>
    <hyperlink ref="F377" r:id="rId618" display="https://www.bing.com/maps?cp=40.063300~-74.167200&amp;style=o&amp;lvl=18&amp;dir=0&amp;sp=point.40.063300_-74.167200_NAEA Ocean Peaking Power LLC" xr:uid="{B1D3FCC2-C596-4210-906C-AEA9B32D8851}"/>
    <hyperlink ref="E378" r:id="rId619" display="https://www.google.com/maps/@42.173924,-121.810548,450m/data=!3m1!1e3!4m5!3m4!1s0x0:0x0!8m2!3d42.173924!4d-121.810548" xr:uid="{FB895483-A0F6-4AAD-B41E-9E99DB481083}"/>
    <hyperlink ref="F378" r:id="rId620" display="https://www.bing.com/maps?cp=42.173924~-121.810548&amp;style=o&amp;lvl=18&amp;dir=0&amp;sp=point.42.173924_-121.810548_Klamath" xr:uid="{CA7D18F3-4480-4409-9199-F9FF3E5E18A1}"/>
    <hyperlink ref="E379" r:id="rId621" display="https://www.google.com/maps/@42.173924,-121.810548,450m/data=!3m1!1e3!4m5!3m4!1s0x0:0x0!8m2!3d42.173924!4d-121.810548" xr:uid="{FF8D1FED-36DE-4D31-87A9-51D3BFADA104}"/>
    <hyperlink ref="F379" r:id="rId622" display="https://www.bing.com/maps?cp=42.173924~-121.810548&amp;style=o&amp;lvl=18&amp;dir=0&amp;sp=point.42.173924_-121.810548_Klamath" xr:uid="{23289053-605A-403A-84B6-8E3996D3AE04}"/>
    <hyperlink ref="E380" r:id="rId623" display="https://www.google.com/maps/@42.173924,-121.810548,450m/data=!3m1!1e3!4m5!3m4!1s0x0:0x0!8m2!3d42.173924!4d-121.810548" xr:uid="{885A229E-2980-4F24-8A53-8665847960A4}"/>
    <hyperlink ref="F380" r:id="rId624" display="https://www.bing.com/maps?cp=42.173924~-121.810548&amp;style=o&amp;lvl=18&amp;dir=0&amp;sp=point.42.173924_-121.810548_Klamath" xr:uid="{FD661D94-6940-4922-BACA-579A743E61B3}"/>
    <hyperlink ref="E381" r:id="rId625" display="https://www.google.com/maps/@46.931944,-67.893333,450m/data=!3m1!1e3!4m5!3m4!1s0x0:0x0!8m2!3d46.931944!4d-67.893333" xr:uid="{A313F10F-4C12-44C8-BE78-59E0E3B31E37}"/>
    <hyperlink ref="F381" r:id="rId626" display="https://www.bing.com/maps?cp=46.931944~-67.893333&amp;style=o&amp;lvl=18&amp;dir=0&amp;sp=point.46.931944_-67.893333_Loring Power Plant" xr:uid="{51B40074-8D94-401F-8446-6D36DA1DC484}"/>
    <hyperlink ref="E382" r:id="rId627" display="https://www.google.com/maps/@46.931944,-67.893333,450m/data=!3m1!1e3!4m5!3m4!1s0x0:0x0!8m2!3d46.931944!4d-67.893333" xr:uid="{DBC78544-9F02-4651-B299-67C3C49529CD}"/>
    <hyperlink ref="F382" r:id="rId628" display="https://www.bing.com/maps?cp=46.931944~-67.893333&amp;style=o&amp;lvl=18&amp;dir=0&amp;sp=point.46.931944_-67.893333_Loring Power Plant" xr:uid="{5F00D0A6-57E9-40D7-BDCA-E52547FEC890}"/>
    <hyperlink ref="E383" r:id="rId629" display="https://www.google.com/maps/@37.719400,-87.413900,450m/data=!3m1!1e3!4m5!3m4!1s0x0:0x0!8m2!3d37.719400!4d-87.413900" xr:uid="{DA043FDB-FCE0-4F6F-B96F-49730E5B0792}"/>
    <hyperlink ref="F383" r:id="rId630" display="https://www.bing.com/maps?cp=37.719400~-87.413900&amp;style=o&amp;lvl=18&amp;dir=0&amp;sp=point.37.719400_-87.413900_Cash Creek" xr:uid="{F3B76039-F007-4A1F-876C-4308381994CD}"/>
    <hyperlink ref="E384" r:id="rId631" display="https://www.google.com/maps/@37.719400,-87.413900,450m/data=!3m1!1e3!4m5!3m4!1s0x0:0x0!8m2!3d37.719400!4d-87.413900" xr:uid="{D387EEB9-BE38-47FF-A26C-3142448E34A3}"/>
    <hyperlink ref="F384" r:id="rId632" display="https://www.bing.com/maps?cp=37.719400~-87.413900&amp;style=o&amp;lvl=18&amp;dir=0&amp;sp=point.37.719400_-87.413900_Cash Creek" xr:uid="{061CA3CD-4E5F-4145-8A00-92E44177AB54}"/>
    <hyperlink ref="E385" r:id="rId633" display="https://www.google.com/maps/@37.719400,-87.413900,450m/data=!3m1!1e3!4m5!3m4!1s0x0:0x0!8m2!3d37.719400!4d-87.413900" xr:uid="{F07B900B-9CD2-4423-B1BB-0B6ED08EAE2F}"/>
    <hyperlink ref="F385" r:id="rId634" display="https://www.bing.com/maps?cp=37.719400~-87.413900&amp;style=o&amp;lvl=18&amp;dir=0&amp;sp=point.37.719400_-87.413900_Cash Creek" xr:uid="{EF2BD8E7-55FA-429C-A8EC-060A6037FBFA}"/>
    <hyperlink ref="E386" r:id="rId635" display="https://www.google.com/maps/@44.829830,-91.373134,450m/data=!3m1!1e3!4m5!3m4!1s0x0:0x0!8m2!3d44.829830!4d-91.373134" xr:uid="{14A3C24C-7A82-49DB-9593-230D53E414B4}"/>
    <hyperlink ref="F386" r:id="rId636" display="https://www.bing.com/maps?cp=44.829830~-91.373134&amp;style=o&amp;lvl=18&amp;dir=0&amp;sp=point.44.829830_-91.373134_Seven Mile Creek LFG" xr:uid="{F1332B80-BC73-422D-B769-515BBC1684F9}"/>
    <hyperlink ref="E387" r:id="rId637" display="https://www.google.com/maps/@28.988761,-95.395417,450m/data=!3m1!1e3!4m5!3m4!1s0x0:0x0!8m2!3d28.988761!4d-95.395417" xr:uid="{A0638F9B-2AA4-4E27-86C3-8C5F72E1B29D}"/>
    <hyperlink ref="F387" r:id="rId638" display="https://www.bing.com/maps?cp=28.988761~-95.395417&amp;style=o&amp;lvl=18&amp;dir=0&amp;sp=point.28.988761_-95.395417_Freeport Energy Center" xr:uid="{7AEC60F4-08FC-4988-AA1B-905A0759A92A}"/>
    <hyperlink ref="E388" r:id="rId639" display="https://www.google.com/maps/@40.711900,-112.122500,450m/data=!3m1!1e3!4m5!3m4!1s0x0:0x0!8m2!3d40.711900!4d-112.122500" xr:uid="{DB214931-5FD2-4E57-96B2-DD2B8EA63DCC}"/>
    <hyperlink ref="F388" r:id="rId640" display="https://www.bing.com/maps?cp=40.711900~-112.122500&amp;style=o&amp;lvl=18&amp;dir=0&amp;sp=point.40.711900_-112.122500_Kennecott Power Plant" xr:uid="{9E0DA1CA-81D2-49A3-BFB6-52D1E8C2E2F1}"/>
    <hyperlink ref="E389" r:id="rId641" display="https://www.google.com/maps/@40.711900,-112.122500,450m/data=!3m1!1e3!4m5!3m4!1s0x0:0x0!8m2!3d40.711900!4d-112.122500" xr:uid="{8E84E877-47DC-481E-8DB1-9FD9D8CAFF16}"/>
    <hyperlink ref="F389" r:id="rId642" display="https://www.bing.com/maps?cp=40.711900~-112.122500&amp;style=o&amp;lvl=18&amp;dir=0&amp;sp=point.40.711900_-112.122500_Kennecott Power Plant" xr:uid="{8110B8DD-D2B9-4235-9F2F-EDB869FE9302}"/>
    <hyperlink ref="E390" r:id="rId643" display="https://www.google.com/maps/@40.746100,-116.529700,450m/data=!3m1!1e3!4m5!3m4!1s0x0:0x0!8m2!3d40.746100!4d-116.529700" xr:uid="{4F451BE5-EEF6-46DB-BF87-435421A13978}"/>
    <hyperlink ref="F390" r:id="rId644" display="https://www.bing.com/maps?cp=40.746100~-116.529700&amp;style=o&amp;lvl=18&amp;dir=0&amp;sp=point.40.746100_-116.529700_TS Power Plant" xr:uid="{1EA5AD26-8566-4A85-8A4E-F8703251F0D1}"/>
    <hyperlink ref="E391" r:id="rId645" display="https://www.google.com/maps/@40.746100,-116.529700,450m/data=!3m1!1e3!4m5!3m4!1s0x0:0x0!8m2!3d40.746100!4d-116.529700" xr:uid="{8ACDB4C5-7AC6-4C34-913A-48B3EDE410A4}"/>
    <hyperlink ref="F391" r:id="rId646" display="https://www.bing.com/maps?cp=40.746100~-116.529700&amp;style=o&amp;lvl=18&amp;dir=0&amp;sp=point.40.746100_-116.529700_TS Power Plant" xr:uid="{56632E40-CE7E-415B-A769-2C9697995AEE}"/>
    <hyperlink ref="E392" r:id="rId647" display="https://www.google.com/maps/@40.746100,-116.529700,450m/data=!3m1!1e3!4m5!3m4!1s0x0:0x0!8m2!3d40.746100!4d-116.529700" xr:uid="{8C2CA248-9EC4-4414-BF56-596B669034F5}"/>
    <hyperlink ref="F392" r:id="rId648" display="https://www.bing.com/maps?cp=40.746100~-116.529700&amp;style=o&amp;lvl=18&amp;dir=0&amp;sp=point.40.746100_-116.529700_TS Power Plant" xr:uid="{3F9C867F-5510-4255-9167-04E3B109FBC9}"/>
    <hyperlink ref="E393" r:id="rId649" display="https://www.google.com/maps/@40.746100,-116.529700,450m/data=!3m1!1e3!4m5!3m4!1s0x0:0x0!8m2!3d40.746100!4d-116.529700" xr:uid="{0E6034E6-E6E8-4B06-A4B5-41977C80C914}"/>
    <hyperlink ref="F393" r:id="rId650" display="https://www.bing.com/maps?cp=40.746100~-116.529700&amp;style=o&amp;lvl=18&amp;dir=0&amp;sp=point.40.746100_-116.529700_TS Power Plant" xr:uid="{6099AB79-B561-47B7-8274-FD5B2617B4BF}"/>
    <hyperlink ref="E394" r:id="rId651" display="https://www.google.com/maps/@34.658400,-112.400800,450m/data=!3m1!1e3!4m5!3m4!1s0x0:0x0!8m2!3d34.658400!4d-112.400800" xr:uid="{4255811E-0542-4037-B6E9-4699EE7E9E53}"/>
    <hyperlink ref="F394" r:id="rId652" display="https://www.bing.com/maps?cp=34.658400~-112.400800&amp;style=o&amp;lvl=18&amp;dir=0&amp;sp=point.34.658400_-112.400800_Prescott Airport" xr:uid="{1283A716-B693-4CC0-9498-D0A600DB5DBC}"/>
    <hyperlink ref="E395" r:id="rId653" display="https://www.google.com/maps/@38.396737,-82.808819,450m/data=!3m1!1e3!4m5!3m4!1s0x0:0x0!8m2!3d38.396737!4d-82.808819" xr:uid="{7E55CCA6-F94E-4C19-9E90-B7999DC1269C}"/>
    <hyperlink ref="F395" r:id="rId654" display="https://www.bing.com/maps?cp=38.396737~-82.808819&amp;style=o&amp;lvl=18&amp;dir=0&amp;sp=point.38.396737_-82.808819_Green Valley LFGTE" xr:uid="{F361A269-8026-4E22-99FC-32880EA7AB05}"/>
    <hyperlink ref="E397" r:id="rId655" display="https://www.google.com/maps/@37.785556,-122.383611,450m/data=!3m1!1e3!4m5!3m4!1s0x0:0x0!8m2!3d37.785556!4d-122.383611" xr:uid="{22E4134F-0639-4806-858D-FF4191F86BDD}"/>
    <hyperlink ref="F397" r:id="rId656" display="https://www.bing.com/maps?cp=37.785556~-122.383611&amp;style=o&amp;lvl=18&amp;dir=0&amp;sp=point.37.785556_-122.383611_San Francisco Electric Reliability Proj" xr:uid="{1BC8F9F8-CDBB-4C7D-ADEC-2C9D444F3AB9}"/>
    <hyperlink ref="E398" r:id="rId657" display="https://www.google.com/maps/@37.785556,-122.383611,450m/data=!3m1!1e3!4m5!3m4!1s0x0:0x0!8m2!3d37.785556!4d-122.383611" xr:uid="{29180018-9A82-429D-A1A2-762227861C53}"/>
    <hyperlink ref="F398" r:id="rId658" display="https://www.bing.com/maps?cp=37.785556~-122.383611&amp;style=o&amp;lvl=18&amp;dir=0&amp;sp=point.37.785556_-122.383611_San Francisco Electric Reliability Proj" xr:uid="{A34CA6D0-8D95-4BA9-89A9-A64EE0490BFE}"/>
    <hyperlink ref="E399" r:id="rId659" display="https://www.google.com/maps/@37.785556,-122.383611,450m/data=!3m1!1e3!4m5!3m4!1s0x0:0x0!8m2!3d37.785556!4d-122.383611" xr:uid="{E3567939-DC8E-4A24-AF92-407FBE851C15}"/>
    <hyperlink ref="F399" r:id="rId660" display="https://www.bing.com/maps?cp=37.785556~-122.383611&amp;style=o&amp;lvl=18&amp;dir=0&amp;sp=point.37.785556_-122.383611_San Francisco Electric Reliability Proj" xr:uid="{1CA91D77-B46D-492F-94D4-DAAAED7C419F}"/>
    <hyperlink ref="E400" r:id="rId661" display="https://www.google.com/maps/@37.635833,-122.383888,450m/data=!3m1!1e3!4m5!3m4!1s0x0:0x0!8m2!3d37.635833!4d-122.383888" xr:uid="{EAB64507-FDD3-4C14-80D6-7A1A192B136F}"/>
    <hyperlink ref="F400" r:id="rId662" display="https://www.bing.com/maps?cp=37.635833~-122.383888&amp;style=o&amp;lvl=18&amp;dir=0&amp;sp=point.37.635833_-122.383888_San Francisco Intl Airport Ct Project" xr:uid="{2E54BF14-4736-4C09-8944-90908BBA3359}"/>
    <hyperlink ref="E401" r:id="rId663" display="https://www.google.com/maps/@42.099417,-113.382450,450m/data=!3m1!1e3!4m5!3m4!1s0x0:0x0!8m2!3d42.099417!4d-113.382450" xr:uid="{07D58505-53F7-40A1-97CB-70B65BCA77B1}"/>
    <hyperlink ref="F401" r:id="rId664" display="https://www.bing.com/maps?cp=42.099417~-113.382450&amp;style=o&amp;lvl=18&amp;dir=0&amp;sp=point.42.099417_-113.382450_Raft River Geothermal Power Plant" xr:uid="{21877350-6C65-4C75-A8C0-0D29E5383C44}"/>
    <hyperlink ref="E402" r:id="rId665" display="https://www.google.com/maps/@43.209400,-78.983600,450m/data=!3m1!1e3!4m5!3m4!1s0x0:0x0!8m2!3d43.209400!4d-78.983600" xr:uid="{5FF9A342-8FD9-4C4E-9361-0D71CEA4F732}"/>
    <hyperlink ref="F402" r:id="rId666" display="https://www.bing.com/maps?cp=43.209400~-78.983600&amp;style=o&amp;lvl=18&amp;dir=0&amp;sp=point.43.209400_-78.983600_Modern Innovative Energy LLC" xr:uid="{C480F90C-E460-4730-A0EB-41ABEC3310A3}"/>
    <hyperlink ref="E403" r:id="rId667" display="https://www.google.com/maps/@43.209400,-78.983600,450m/data=!3m1!1e3!4m5!3m4!1s0x0:0x0!8m2!3d43.209400!4d-78.983600" xr:uid="{D63CBE3F-6FB2-46DA-AD6F-FE3F8AE60B7B}"/>
    <hyperlink ref="F403" r:id="rId668" display="https://www.bing.com/maps?cp=43.209400~-78.983600&amp;style=o&amp;lvl=18&amp;dir=0&amp;sp=point.43.209400_-78.983600_Modern Innovative Energy LLC" xr:uid="{E1B9C225-CDE0-4246-8A68-B3580D0C443B}"/>
    <hyperlink ref="E404" r:id="rId669" display="https://www.google.com/maps/@43.209400,-78.983600,450m/data=!3m1!1e3!4m5!3m4!1s0x0:0x0!8m2!3d43.209400!4d-78.983600" xr:uid="{16450F3E-BF4B-400A-BF2C-8C37E81D9ADF}"/>
    <hyperlink ref="F404" r:id="rId670" display="https://www.bing.com/maps?cp=43.209400~-78.983600&amp;style=o&amp;lvl=18&amp;dir=0&amp;sp=point.43.209400_-78.983600_Modern Innovative Energy LLC" xr:uid="{53BEE1FD-108F-4B9C-BCBF-819EA9E3E8BB}"/>
    <hyperlink ref="E405" r:id="rId671" display="https://www.google.com/maps/@43.209400,-78.983600,450m/data=!3m1!1e3!4m5!3m4!1s0x0:0x0!8m2!3d43.209400!4d-78.983600" xr:uid="{F92E5D3A-DD26-4551-8915-1D65002DF41B}"/>
    <hyperlink ref="F405" r:id="rId672" display="https://www.bing.com/maps?cp=43.209400~-78.983600&amp;style=o&amp;lvl=18&amp;dir=0&amp;sp=point.43.209400_-78.983600_Modern Innovative Energy LLC" xr:uid="{5F060CCC-A426-40A6-BEFF-7963D2B0BAC8}"/>
    <hyperlink ref="E406" r:id="rId673" display="https://www.google.com/maps/@27.907200,-82.423100,450m/data=!3m1!1e3!4m5!3m4!1s0x0:0x0!8m2!3d27.907200!4d-82.423100" xr:uid="{B6B3A84C-DE07-4851-8212-27559C24DFEE}"/>
    <hyperlink ref="F406" r:id="rId674" display="https://www.bing.com/maps?cp=27.907200~-82.423100&amp;style=o&amp;lvl=18&amp;dir=0&amp;sp=point.27.907200_-82.423100_Tampa Electric Co NA 2" xr:uid="{5412F133-9F51-4226-A545-B4D758137D92}"/>
    <hyperlink ref="E407" r:id="rId675" display="https://www.google.com/maps/@27.907200,-82.423100,450m/data=!3m1!1e3!4m5!3m4!1s0x0:0x0!8m2!3d27.907200!4d-82.423100" xr:uid="{2B52EAA0-BE66-4952-AB7F-76DB3C246604}"/>
    <hyperlink ref="F407" r:id="rId676" display="https://www.bing.com/maps?cp=27.907200~-82.423100&amp;style=o&amp;lvl=18&amp;dir=0&amp;sp=point.27.907200_-82.423100_Tampa Electric Co NA 2" xr:uid="{B26862A6-315B-45AC-9DA0-191FB9C01B5D}"/>
    <hyperlink ref="E408" r:id="rId677" display="https://www.google.com/maps/@27.907200,-82.423100,450m/data=!3m1!1e3!4m5!3m4!1s0x0:0x0!8m2!3d27.907200!4d-82.423100" xr:uid="{006B063C-3975-4DEC-B14D-E1F9D4DE7275}"/>
    <hyperlink ref="F408" r:id="rId678" display="https://www.bing.com/maps?cp=27.907200~-82.423100&amp;style=o&amp;lvl=18&amp;dir=0&amp;sp=point.27.907200_-82.423100_Tampa Electric Co NA 2" xr:uid="{3B3F233A-C717-4B80-A1A9-CC860156C060}"/>
    <hyperlink ref="E409" r:id="rId679" display="https://www.google.com/maps/@27.907200,-82.423100,450m/data=!3m1!1e3!4m5!3m4!1s0x0:0x0!8m2!3d27.907200!4d-82.423100" xr:uid="{18FCFCED-7E40-4CC4-AFC9-2876B36F1271}"/>
    <hyperlink ref="F409" r:id="rId680" display="https://www.bing.com/maps?cp=27.907200~-82.423100&amp;style=o&amp;lvl=18&amp;dir=0&amp;sp=point.27.907200_-82.423100_Tampa Electric Co NA 2" xr:uid="{6D05D865-3239-499D-B2D4-F93B9159103C}"/>
    <hyperlink ref="E410" r:id="rId681" display="https://www.google.com/maps/@27.907200,-82.423100,450m/data=!3m1!1e3!4m5!3m4!1s0x0:0x0!8m2!3d27.907200!4d-82.423100" xr:uid="{196124C6-5CDF-48F8-8903-4C8C81C69F2E}"/>
    <hyperlink ref="F410" r:id="rId682" display="https://www.bing.com/maps?cp=27.907200~-82.423100&amp;style=o&amp;lvl=18&amp;dir=0&amp;sp=point.27.907200_-82.423100_Tampa Electric Co NA 2" xr:uid="{35E99136-54CA-49B6-AFA4-80D0CF543DE7}"/>
    <hyperlink ref="E411" r:id="rId683" display="https://www.google.com/maps/@27.907200,-82.423100,450m/data=!3m1!1e3!4m5!3m4!1s0x0:0x0!8m2!3d27.907200!4d-82.423100" xr:uid="{09970C87-F2BC-45E0-9B3B-287451134A45}"/>
    <hyperlink ref="F411" r:id="rId684" display="https://www.bing.com/maps?cp=27.907200~-82.423100&amp;style=o&amp;lvl=18&amp;dir=0&amp;sp=point.27.907200_-82.423100_Tampa Electric Co NA 2" xr:uid="{4018489B-3E65-4AC6-A9B0-5501D4CCD968}"/>
    <hyperlink ref="E412" r:id="rId685" display="https://www.google.com/maps/@27.907200,-82.423100,450m/data=!3m1!1e3!4m5!3m4!1s0x0:0x0!8m2!3d27.907200!4d-82.423100" xr:uid="{E42B4DF3-598A-4322-8ACE-90713B484C02}"/>
    <hyperlink ref="F412" r:id="rId686" display="https://www.bing.com/maps?cp=27.907200~-82.423100&amp;style=o&amp;lvl=18&amp;dir=0&amp;sp=point.27.907200_-82.423100_Tampa Electric Co NA 2" xr:uid="{43048342-B351-4417-AAFE-AE8755D19DDF}"/>
    <hyperlink ref="E413" r:id="rId687" display="https://www.google.com/maps/@27.796255,-82.399486,450m/data=!3m1!1e3!4m5!3m4!1s0x0:0x0!8m2!3d27.796255!4d-82.399486" xr:uid="{750182D3-95B9-4B72-A19C-E34F455084F6}"/>
    <hyperlink ref="F413" r:id="rId688" display="https://www.bing.com/maps?cp=27.796255~-82.399486&amp;style=o&amp;lvl=18&amp;dir=0&amp;sp=point.27.796255_-82.399486_Tampa Electric Co NA 3" xr:uid="{41367825-3646-4295-8974-B63AEE0DD353}"/>
    <hyperlink ref="E414" r:id="rId689" display="https://www.google.com/maps/@27.796255,-82.399486,450m/data=!3m1!1e3!4m5!3m4!1s0x0:0x0!8m2!3d27.796255!4d-82.399486" xr:uid="{CC703F05-4956-4115-85B4-77B7C65C7EC8}"/>
    <hyperlink ref="F414" r:id="rId690" display="https://www.bing.com/maps?cp=27.796255~-82.399486&amp;style=o&amp;lvl=18&amp;dir=0&amp;sp=point.27.796255_-82.399486_Tampa Electric Co NA 3" xr:uid="{F5C42B16-CC4D-4563-A704-FE67239F237F}"/>
    <hyperlink ref="E417" r:id="rId691" display="https://www.google.com/maps/@45.838333,-91.691944,450m/data=!3m1!1e3!4m5!3m4!1s0x0:0x0!8m2!3d45.838333!4d-91.691944" xr:uid="{32BEBFA2-E6C4-4076-855A-7C543E6A37AF}"/>
    <hyperlink ref="F417" r:id="rId692" display="https://www.bing.com/maps?cp=45.838333~-91.691944&amp;style=o&amp;lvl=18&amp;dir=0&amp;sp=point.45.838333_-91.691944_Lake Area Landfill Gas Recovery" xr:uid="{A9456DE1-EA2C-496A-8993-7629AC2B0300}"/>
    <hyperlink ref="E418" r:id="rId693" display="https://www.google.com/maps/@45.838333,-91.691944,450m/data=!3m1!1e3!4m5!3m4!1s0x0:0x0!8m2!3d45.838333!4d-91.691944" xr:uid="{1F51CA09-9164-45EB-BB42-63952ADA151B}"/>
    <hyperlink ref="F418" r:id="rId694" display="https://www.bing.com/maps?cp=45.838333~-91.691944&amp;style=o&amp;lvl=18&amp;dir=0&amp;sp=point.45.838333_-91.691944_Lake Area Landfill Gas Recovery" xr:uid="{67F3AF6A-8798-42D8-80ED-704B9A2C353A}"/>
    <hyperlink ref="E419" r:id="rId695" display="https://www.google.com/maps/@45.838333,-91.691944,450m/data=!3m1!1e3!4m5!3m4!1s0x0:0x0!8m2!3d45.838333!4d-91.691944" xr:uid="{07E3D98A-872A-404E-AED8-DAC0966013C6}"/>
    <hyperlink ref="F419" r:id="rId696" display="https://www.bing.com/maps?cp=45.838333~-91.691944&amp;style=o&amp;lvl=18&amp;dir=0&amp;sp=point.45.838333_-91.691944_Lake Area Landfill Gas Recovery" xr:uid="{AAFC7D57-7905-4E25-AA7B-34E9A9F82447}"/>
    <hyperlink ref="E420" r:id="rId697" display="https://www.google.com/maps/@45.838333,-91.691944,450m/data=!3m1!1e3!4m5!3m4!1s0x0:0x0!8m2!3d45.838333!4d-91.691944" xr:uid="{FCF9DC8F-7FBA-43F6-98FC-DC051B270A22}"/>
    <hyperlink ref="F420" r:id="rId698" display="https://www.bing.com/maps?cp=45.838333~-91.691944&amp;style=o&amp;lvl=18&amp;dir=0&amp;sp=point.45.838333_-91.691944_Lake Area Landfill Gas Recovery" xr:uid="{BE192E67-3E1D-4659-BE19-2B0581FD2D9A}"/>
    <hyperlink ref="E421" r:id="rId699" display="https://www.google.com/maps/@42.586944,-77.312500,450m/data=!3m1!1e3!4m5!3m4!1s0x0:0x0!8m2!3d42.586944!4d-77.312500" xr:uid="{D808BB64-7C72-44B9-AD72-BB60FADF91E1}"/>
    <hyperlink ref="F421" r:id="rId700" display="https://www.bing.com/maps?cp=42.586944~-77.312500&amp;style=o&amp;lvl=18&amp;dir=0&amp;sp=point.42.586944_-77.312500_Ecogen Wind" xr:uid="{9082464C-7724-4CCF-B4E2-D9D0B23D9443}"/>
    <hyperlink ref="E422" r:id="rId701" display="https://www.google.com/maps/@43.500000,-75.000000,450m/data=!3m1!1e3!4m5!3m4!1s0x0:0x0!8m2!3d43.500000!4d-75.000000" xr:uid="{8D2BC822-971D-4D3D-8736-4635AD96760D}"/>
    <hyperlink ref="F422" r:id="rId702" display="https://www.bing.com/maps?cp=43.500000~-75.000000&amp;style=o&amp;lvl=18&amp;dir=0&amp;sp=point.43.500000_-75.000000_Jordanville Wind Farm" xr:uid="{E2983C23-5B58-445B-85ED-FBADD49A6762}"/>
    <hyperlink ref="E423" r:id="rId703" display="https://www.google.com/maps/@29.581700,-98.618600,450m/data=!3m1!1e3!4m5!3m4!1s0x0:0x0!8m2!3d29.581700!4d-98.618600" xr:uid="{1E15EA52-F7A7-4AC8-9401-7668DA4AE271}"/>
    <hyperlink ref="F423" r:id="rId704" display="https://www.bing.com/maps?cp=29.581700~-98.618600&amp;style=o&amp;lvl=18&amp;dir=0&amp;sp=point.29.581700_-98.618600_UTSA TEP II" xr:uid="{71CA5A49-C295-4725-9027-283856414DEC}"/>
    <hyperlink ref="E424" r:id="rId705" display="https://www.google.com/maps/@29.581700,-98.618600,450m/data=!3m1!1e3!4m5!3m4!1s0x0:0x0!8m2!3d29.581700!4d-98.618600" xr:uid="{6A516FDC-3270-4DA8-8BE1-10BE9409B1A6}"/>
    <hyperlink ref="F424" r:id="rId706" display="https://www.bing.com/maps?cp=29.581700~-98.618600&amp;style=o&amp;lvl=18&amp;dir=0&amp;sp=point.29.581700_-98.618600_UTSA TEP II" xr:uid="{89E39F1A-0597-414B-9E66-434A95D783DC}"/>
    <hyperlink ref="E425" r:id="rId707" display="https://www.google.com/maps/@43.250000,-112.500000,450m/data=!3m1!1e3!4m5!3m4!1s0x0:0x0!8m2!3d43.250000!4d-112.500000" xr:uid="{E85BB07D-0044-4BBA-9311-9DC8D2D17539}"/>
    <hyperlink ref="F425" r:id="rId708" display="https://www.bing.com/maps?cp=43.250000~-112.500000&amp;style=o&amp;lvl=18&amp;dir=0&amp;sp=point.43.250000_-112.500000_Lava Beds Wind Park LLC" xr:uid="{1419FB23-60FE-4B9A-AC46-316ACD5141BF}"/>
    <hyperlink ref="E426" r:id="rId709" display="https://www.google.com/maps/@42.600000,-115.000000,450m/data=!3m1!1e3!4m5!3m4!1s0x0:0x0!8m2!3d42.600000!4d-115.000000" xr:uid="{EB032B90-E09B-4A5B-8139-3D73ADCAA104}"/>
    <hyperlink ref="F426" r:id="rId710" display="https://www.bing.com/maps?cp=42.600000~-115.000000&amp;style=o&amp;lvl=18&amp;dir=0&amp;sp=point.42.600000_-115.000000_Notch Butte Wind Park" xr:uid="{8C9BDB89-4FF9-48C4-A103-5E2E1435A486}"/>
    <hyperlink ref="E427" r:id="rId711" display="https://www.google.com/maps/@37.805000,-121.667200,450m/data=!3m1!1e3!4m5!3m4!1s0x0:0x0!8m2!3d37.805000!4d-121.667200" xr:uid="{49AB7E63-02CA-4247-90C5-DC5E19C98A74}"/>
    <hyperlink ref="F427" r:id="rId712" display="https://www.bing.com/maps?cp=37.805000~-121.667200&amp;style=o&amp;lvl=18&amp;dir=0&amp;sp=point.37.805000_-121.667200_Buena Vista Energy LLC" xr:uid="{B6769320-8AF0-4144-9F93-32593104CE47}"/>
    <hyperlink ref="E428" r:id="rId713" display="https://www.google.com/maps/@42.046111,-106.193611,450m/data=!3m1!1e3!4m5!3m4!1s0x0:0x0!8m2!3d42.046111!4d-106.193611" xr:uid="{2C9365E5-EBD7-4EB2-8BCD-F3BCE95CDF27}"/>
    <hyperlink ref="F428" r:id="rId714" display="https://www.bing.com/maps?cp=42.046111~-106.193611&amp;style=o&amp;lvl=18&amp;dir=0&amp;sp=point.42.046111_-106.193611_Medicine Bow Fuel &amp; Power LLC" xr:uid="{2E4CE256-6C08-45DB-9A4C-7E9CE227AE2F}"/>
    <hyperlink ref="E429" r:id="rId715" display="https://www.google.com/maps/@40.409167,-80.298056,450m/data=!3m1!1e3!4m5!3m4!1s0x0:0x0!8m2!3d40.409167!4d-80.298056" xr:uid="{3373A592-C109-4BD1-9049-D6C96F2A5C7B}"/>
    <hyperlink ref="F429" r:id="rId716" display="https://www.bing.com/maps?cp=40.409167~-80.298056&amp;style=o&amp;lvl=18&amp;dir=0&amp;sp=point.40.409167_-80.298056_Robinson Power Company LLC" xr:uid="{C49A9D42-8672-4B18-B095-681B285D053C}"/>
    <hyperlink ref="E430" r:id="rId717" display="https://www.google.com/maps/@39.586944,-89.266388,450m/data=!3m1!1e3!4m5!3m4!1s0x0:0x0!8m2!3d39.586944!4d-89.266388" xr:uid="{41841DD6-7BE1-4BC9-8340-87375F5016FD}"/>
    <hyperlink ref="F430" r:id="rId718" display="https://www.bing.com/maps?cp=39.586944~-89.266388&amp;style=o&amp;lvl=18&amp;dir=0&amp;sp=point.39.586944_-89.266388_Taylorville Energy Center" xr:uid="{6A2B72FA-91D5-48C9-B04F-C21F2959638C}"/>
    <hyperlink ref="E431" r:id="rId719" display="https://www.google.com/maps/@40.793056,-76.372500,450m/data=!3m1!1e3!4m5!3m4!1s0x0:0x0!8m2!3d40.793056!4d-76.372500" xr:uid="{F7A4DEC0-83AE-41A9-ADAF-6EFB78E14598}"/>
    <hyperlink ref="F431" r:id="rId720" display="https://www.bing.com/maps?cp=40.793056~-76.372500&amp;style=o&amp;lvl=18&amp;dir=0&amp;sp=point.40.793056_-76.372500_WMPI Pty LLC" xr:uid="{261AB6BF-5FC8-4710-9106-F834559D73FB}"/>
    <hyperlink ref="E432" r:id="rId721" display="https://www.google.com/maps/@39.195000,-106.835000,450m/data=!3m1!1e3!4m5!3m4!1s0x0:0x0!8m2!3d39.195000!4d-106.835000" xr:uid="{BC789D94-DF95-4436-BD9C-BDDFE0548D01}"/>
    <hyperlink ref="F432" r:id="rId722" display="https://www.bing.com/maps?cp=39.195000~-106.835000&amp;style=o&amp;lvl=18&amp;dir=0&amp;sp=point.39.195000_-106.835000_Castle Creek Hydroplant" xr:uid="{E2E31102-C9F4-45FA-AF81-AF5D2BABB1C4}"/>
    <hyperlink ref="E433" r:id="rId723" display="https://www.google.com/maps/@41.650000,-87.701666,450m/data=!3m1!1e3!4m5!3m4!1s0x0:0x0!8m2!3d41.650000!4d-87.701666" xr:uid="{7DC52EB4-3750-4CF8-A4A8-AFBDB9293E39}"/>
    <hyperlink ref="F433" r:id="rId724" display="https://www.bing.com/maps?cp=41.650000~-87.701666&amp;style=o&amp;lvl=18&amp;dir=0&amp;sp=point.41.650000_-87.701666_Robbins Community Power LLC" xr:uid="{01ACF6B2-8205-442D-A28F-F76787600766}"/>
    <hyperlink ref="E434" r:id="rId725" display="https://www.google.com/maps/@41.650000,-87.701666,450m/data=!3m1!1e3!4m5!3m4!1s0x0:0x0!8m2!3d41.650000!4d-87.701666" xr:uid="{5D550BC2-ABAA-40C8-AB15-F34663044999}"/>
    <hyperlink ref="F434" r:id="rId726" display="https://www.bing.com/maps?cp=41.650000~-87.701666&amp;style=o&amp;lvl=18&amp;dir=0&amp;sp=point.41.650000_-87.701666_Robbins Community Power LLC" xr:uid="{80EA9CB0-173C-4DE3-BBEC-F573885FDC9C}"/>
    <hyperlink ref="E435" r:id="rId727" display="https://www.google.com/maps/@39.500000,-114.783333,450m/data=!3m1!1e3!4m5!3m4!1s0x0:0x0!8m2!3d39.500000!4d-114.783333" xr:uid="{81F86F08-6998-46F8-AB24-B80723E98054}"/>
    <hyperlink ref="F435" r:id="rId728" display="https://www.bing.com/maps?cp=39.500000~-114.783333&amp;style=o&amp;lvl=18&amp;dir=0&amp;sp=point.39.500000_-114.783333_Ely Energy Center" xr:uid="{43BF32BD-2D57-4328-A31F-7E116C71D998}"/>
    <hyperlink ref="E436" r:id="rId729" display="https://www.google.com/maps/@39.500000,-114.783333,450m/data=!3m1!1e3!4m5!3m4!1s0x0:0x0!8m2!3d39.500000!4d-114.783333" xr:uid="{3B03090B-522D-43EC-8669-5F04940ED919}"/>
    <hyperlink ref="F436" r:id="rId730" display="https://www.bing.com/maps?cp=39.500000~-114.783333&amp;style=o&amp;lvl=18&amp;dir=0&amp;sp=point.39.500000_-114.783333_Ely Energy Center" xr:uid="{4E5DF817-72A7-4C8A-BC1A-BCA227A774DA}"/>
    <hyperlink ref="E437" r:id="rId731" display="https://www.google.com/maps/@41.221389,-89.601666,450m/data=!3m1!1e3!4m5!3m4!1s0x0:0x0!8m2!3d41.221389!4d-89.601666" xr:uid="{A614DB7C-A5A3-4ECB-864F-0A78DD6AF13E}"/>
    <hyperlink ref="F437" r:id="rId732" display="https://www.bing.com/maps?cp=41.221389~-89.601666&amp;style=o&amp;lvl=18&amp;dir=0&amp;sp=point.41.221389_-89.601666_Crescent Ridge II Wind Energy Project" xr:uid="{D89C636B-CE1D-459B-8291-D3782178D5A3}"/>
    <hyperlink ref="E438" r:id="rId733" display="https://www.google.com/maps/@40.695833,-78.663055,450m/data=!3m1!1e3!4m5!3m4!1s0x0:0x0!8m2!3d40.695833!4d-78.663055" xr:uid="{8DC7F3B4-2F64-4FF4-B766-017EB01B06E4}"/>
    <hyperlink ref="F438" r:id="rId734" display="https://www.bing.com/maps?cp=40.695833~-78.663055&amp;style=o&amp;lvl=18&amp;dir=0&amp;sp=point.40.695833_-78.663055_Seldom Seen Wind LLC" xr:uid="{C9AED9D4-044B-4540-AC60-F6DC8430991E}"/>
    <hyperlink ref="E439" r:id="rId735" display="https://www.google.com/maps/@34.842778,-104.976111,450m/data=!3m1!1e3!4m5!3m4!1s0x0:0x0!8m2!3d34.842778!4d-104.976111" xr:uid="{EB04E36A-44CE-428C-9718-43A252777314}"/>
    <hyperlink ref="F439" r:id="rId736" display="https://www.bing.com/maps?cp=34.842778~-104.976111&amp;style=o&amp;lvl=18&amp;dir=0&amp;sp=point.34.842778_-104.976111_Aragonne Mesa Phase II" xr:uid="{C1F3FCB4-B814-4FB1-BD96-493AB0FA80A2}"/>
    <hyperlink ref="E440" r:id="rId737" display="https://www.google.com/maps/@42.353889,-89.587777,450m/data=!3m1!1e3!4m5!3m4!1s0x0:0x0!8m2!3d42.353889!4d-89.587777" xr:uid="{956EC46E-325B-41D9-9E41-16F2695C8F99}"/>
    <hyperlink ref="F440" r:id="rId738" display="https://www.bing.com/maps?cp=42.353889~-89.587777&amp;style=o&amp;lvl=18&amp;dir=0&amp;sp=point.42.353889_-89.587777_Lancaster Wind Farm Project" xr:uid="{1C374CFF-8E6E-447E-81D4-0960FF1375B1}"/>
    <hyperlink ref="E441" r:id="rId739" display="https://www.google.com/maps/@35.392222,-101.585833,450m/data=!3m1!1e3!4m5!3m4!1s0x0:0x0!8m2!3d35.392222!4d-101.585833" xr:uid="{74A8A199-9295-4A3F-A398-0E894ACF6569}"/>
    <hyperlink ref="F441" r:id="rId740" display="https://www.bing.com/maps?cp=35.392222~-101.585833&amp;style=o&amp;lvl=18&amp;dir=0&amp;sp=point.35.392222_-101.585833_Majestic 2 Wind Farm" xr:uid="{63087463-0A29-43EB-A58B-9744331F22E4}"/>
    <hyperlink ref="E442" r:id="rId741" display="https://www.google.com/maps/@27.001111,-97.599444,450m/data=!3m1!1e3!4m5!3m4!1s0x0:0x0!8m2!3d27.001111!4d-97.599444" xr:uid="{3AC9201E-0647-405E-A4F5-7177A7050773}"/>
    <hyperlink ref="F442" r:id="rId742" display="https://www.bing.com/maps?cp=27.001111~-97.599444&amp;style=o&amp;lvl=18&amp;dir=0&amp;sp=point.27.001111_-97.599444_Texas Gulf Wind 2" xr:uid="{3E3BF4D4-805F-4813-8C7D-F2389A91E556}"/>
    <hyperlink ref="E443" r:id="rId743" display="https://www.google.com/maps/@40.720000,-89.082777,450m/data=!3m1!1e3!4m5!3m4!1s0x0:0x0!8m2!3d40.720000!4d-89.082777" xr:uid="{8AA79866-397E-4042-A009-1323CCB15B67}"/>
    <hyperlink ref="F443" r:id="rId744" display="https://www.bing.com/maps?cp=40.720000~-89.082777&amp;style=o&amp;lvl=18&amp;dir=0&amp;sp=point.40.720000_-89.082777_El Paso Wind Project" xr:uid="{BFDE4B1F-B148-480E-A359-AB78D181366E}"/>
    <hyperlink ref="E444" r:id="rId745" display="https://www.google.com/maps/@35.529778,-99.814456,450m/data=!3m1!1e3!4m5!3m4!1s0x0:0x0!8m2!3d35.529778!4d-99.814456" xr:uid="{2B215C68-D7E7-4D6F-8603-96A6EDBDE87B}"/>
    <hyperlink ref="F444" r:id="rId746" display="https://www.bing.com/maps?cp=35.529778~-99.814456&amp;style=o&amp;lvl=18&amp;dir=0&amp;sp=point.35.529778_-99.814456_Dempsey Ridge Wind Farm" xr:uid="{69E20D1D-9700-4615-B397-9CECBE326BAE}"/>
    <hyperlink ref="E445" r:id="rId747" display="https://www.google.com/maps/@33.064722,-82.745000,450m/data=!3m1!1e3!4m5!3m4!1s0x0:0x0!8m2!3d33.064722!4d-82.745000" xr:uid="{5D942397-7B44-40FF-ADA0-82437F4AE92D}"/>
    <hyperlink ref="F445" r:id="rId748" display="https://www.bing.com/maps?cp=33.064722~-82.745000&amp;style=o&amp;lvl=18&amp;dir=0&amp;sp=point.33.064722_-82.745000_Plant Washington" xr:uid="{AC7BBC01-559D-4FD9-9F15-94FE1A1AA0DD}"/>
    <hyperlink ref="E446" r:id="rId749" display="https://www.google.com/maps/@33.549444,-117.627777,450m/data=!3m1!1e3!4m5!3m4!1s0x0:0x0!8m2!3d33.549444!4d-117.627777" xr:uid="{152FD3BA-22B3-40F8-9CCA-C53DD6EE47A7}"/>
    <hyperlink ref="F446" r:id="rId750" display="https://www.bing.com/maps?cp=33.549444~-117.627777&amp;style=o&amp;lvl=18&amp;dir=0&amp;sp=point.33.549444_-117.627777_Margarita Energy Center" xr:uid="{EDA9CED3-591F-4622-A0F5-B2CC316943DE}"/>
    <hyperlink ref="E447" r:id="rId751" display="https://www.google.com/maps/@30.159131,-81.518415,450m/data=!3m1!1e3!4m5!3m4!1s0x0:0x0!8m2!3d30.159131!4d-81.518415" xr:uid="{4989880D-182F-4F37-9048-744D36AC4DA5}"/>
    <hyperlink ref="F447" r:id="rId752" display="https://www.bing.com/maps?cp=30.159131~-81.518415&amp;style=o&amp;lvl=18&amp;dir=0&amp;sp=point.30.159131_-81.518415_Greenland Energy Center" xr:uid="{4BCB6106-0B5B-4B7D-984F-13BCFFE4607E}"/>
    <hyperlink ref="E448" r:id="rId753" display="https://www.google.com/maps/@35.121111,-78.197777,450m/data=!3m1!1e3!4m5!3m4!1s0x0:0x0!8m2!3d35.121111!4d-78.197777" xr:uid="{4DBD8873-9FBA-44A0-944E-F26028313089}"/>
    <hyperlink ref="F448" r:id="rId754" display="https://www.bing.com/maps?cp=35.121111~-78.197777&amp;style=o&amp;lvl=18&amp;dir=0&amp;sp=point.35.121111_-78.197777_FibroCoast" xr:uid="{A5E4D927-BE4F-477C-B132-4074130516D5}"/>
    <hyperlink ref="E449" r:id="rId755" display="https://www.google.com/maps/@36.267222,-80.788055,450m/data=!3m1!1e3!4m5!3m4!1s0x0:0x0!8m2!3d36.267222!4d-80.788055" xr:uid="{6E31366E-5111-457F-ADE4-955659B1C82D}"/>
    <hyperlink ref="F449" r:id="rId756" display="https://www.bing.com/maps?cp=36.267222~-80.788055&amp;style=o&amp;lvl=18&amp;dir=0&amp;sp=point.36.267222_-80.788055_FibroHills" xr:uid="{041D526D-9A03-49AB-A33D-86E264CCB026}"/>
    <hyperlink ref="E450" r:id="rId757" display="https://www.google.com/maps/@41.021389,-121.675000,450m/data=!3m1!1e3!4m5!3m4!1s0x0:0x0!8m2!3d41.021389!4d-121.675000" xr:uid="{C27635D6-72FA-429F-B619-B7BE18E864D8}"/>
    <hyperlink ref="F450" r:id="rId758" display="https://www.bing.com/maps?cp=41.021389~-121.675000&amp;style=o&amp;lvl=18&amp;dir=0&amp;sp=point.41.021389_-121.675000_Britton Powerhouse" xr:uid="{F98B64FD-0D98-4E37-90F4-837872509D27}"/>
    <hyperlink ref="E451" r:id="rId759" display="https://www.google.com/maps/@40.988056,-121.768333,450m/data=!3m1!1e3!4m5!3m4!1s0x0:0x0!8m2!3d40.988056!4d-121.768333" xr:uid="{C2854B32-F9A9-4682-BC37-883E799E29D6}"/>
    <hyperlink ref="F451" r:id="rId760" display="https://www.bing.com/maps?cp=40.988056~-121.768333&amp;style=o&amp;lvl=18&amp;dir=0&amp;sp=point.40.988056_-121.768333_Chalk Mountain Powerhouse" xr:uid="{87B57D80-AC43-4F71-A134-85E08EA00501}"/>
    <hyperlink ref="E452" r:id="rId761" display="https://www.google.com/maps/@39.986944,-121.283055,450m/data=!3m1!1e3!4m5!3m4!1s0x0:0x0!8m2!3d39.986944!4d-121.283055" xr:uid="{7858C21D-FD27-4BEE-85C4-96E19C71B42E}"/>
    <hyperlink ref="F452" r:id="rId762" display="https://www.bing.com/maps?cp=39.986944~-121.283055&amp;style=o&amp;lvl=18&amp;dir=0&amp;sp=point.39.986944_-121.283055_Rock Creek Dam" xr:uid="{FC5C1973-6A31-4052-B414-8F7AA5CC04B3}"/>
    <hyperlink ref="E453" r:id="rId763" display="https://www.google.com/maps/@35.650000,-82.557500,450m/data=!3m1!1e3!4m5!3m4!1s0x0:0x0!8m2!3d35.650000!4d-82.557500" xr:uid="{BD0A0038-6EC2-40A0-A1C2-9AAA7267E4C0}"/>
    <hyperlink ref="F453" r:id="rId764" display="https://www.bing.com/maps?cp=35.650000~-82.557500&amp;style=o&amp;lvl=18&amp;dir=0&amp;sp=point.35.650000_-82.557500_Woodfin" xr:uid="{C95FA9C2-07B4-4C89-8501-E93E771DF338}"/>
    <hyperlink ref="E454" r:id="rId765" display="https://www.google.com/maps/@40.478056,-75.968055,450m/data=!3m1!1e3!4m5!3m4!1s0x0:0x0!8m2!3d40.478056!4d-75.968055" xr:uid="{5119BB86-6FF9-407D-9958-A1F276052895}"/>
    <hyperlink ref="F454" r:id="rId766" display="https://www.bing.com/maps?cp=40.478056~-75.968055&amp;style=o&amp;lvl=18&amp;dir=0&amp;sp=point.40.478056_-75.968055_Maidencreek Biomass Plant" xr:uid="{B598FE57-40E8-46C0-8863-CA911937272C}"/>
    <hyperlink ref="E455" r:id="rId767" display="https://www.google.com/maps/@41.136389,-77.447222,450m/data=!3m1!1e3!4m5!3m4!1s0x0:0x0!8m2!3d41.136389!4d-77.447222" xr:uid="{82ACA2D6-AD69-49E0-B2C0-22ADF23089E7}"/>
    <hyperlink ref="F455" r:id="rId768" display="https://www.bing.com/maps?cp=41.136389~-77.447222&amp;style=o&amp;lvl=18&amp;dir=0&amp;sp=point.41.136389_-77.447222_Jersey Shore Steel Co" xr:uid="{E38B286D-E5B6-4EC1-8C9B-732A1F41EDFA}"/>
    <hyperlink ref="E456" r:id="rId769" display="https://www.google.com/maps/@40.788957,-75.106970,450m/data=!3m1!1e3!4m5!3m4!1s0x0:0x0!8m2!3d40.788957!4d-75.106970" xr:uid="{F48665DA-ADDF-4676-8A26-C0052A7DE2BE}"/>
    <hyperlink ref="F456" r:id="rId770" display="https://www.bing.com/maps?cp=40.788957~-75.106970&amp;style=o&amp;lvl=18&amp;dir=0&amp;sp=point.40.788957_-75.106970_Warren County Solar" xr:uid="{D861BF79-D322-4A1B-9392-45488A2A31BA}"/>
    <hyperlink ref="E457" r:id="rId771" display="https://www.google.com/maps/@40.788957,-75.106970,450m/data=!3m1!1e3!4m5!3m4!1s0x0:0x0!8m2!3d40.788957!4d-75.106970" xr:uid="{DC44EE7D-283B-4EE9-9F36-61C5906842AA}"/>
    <hyperlink ref="F457" r:id="rId772" display="https://www.bing.com/maps?cp=40.788957~-75.106970&amp;style=o&amp;lvl=18&amp;dir=0&amp;sp=point.40.788957_-75.106970_Warren County Solar" xr:uid="{FE8A6BF9-3D33-421E-935B-11907E95B8EF}"/>
    <hyperlink ref="E458" r:id="rId773" display="https://www.google.com/maps/@40.788957,-75.106970,450m/data=!3m1!1e3!4m5!3m4!1s0x0:0x0!8m2!3d40.788957!4d-75.106970" xr:uid="{CAF48241-E259-451D-B2B3-E7B42C371984}"/>
    <hyperlink ref="F458" r:id="rId774" display="https://www.bing.com/maps?cp=40.788957~-75.106970&amp;style=o&amp;lvl=18&amp;dir=0&amp;sp=point.40.788957_-75.106970_Warren County Solar" xr:uid="{BE3385A0-5F60-4779-9578-5F0075B91522}"/>
    <hyperlink ref="E459" r:id="rId775" display="https://www.google.com/maps/@40.788957,-75.106970,450m/data=!3m1!1e3!4m5!3m4!1s0x0:0x0!8m2!3d40.788957!4d-75.106970" xr:uid="{BB20252A-B7A4-4BBE-9704-6DE8512A04FA}"/>
    <hyperlink ref="F459" r:id="rId776" display="https://www.bing.com/maps?cp=40.788957~-75.106970&amp;style=o&amp;lvl=18&amp;dir=0&amp;sp=point.40.788957_-75.106970_Warren County Solar" xr:uid="{DC79F427-2859-4417-8FA9-14730B969648}"/>
    <hyperlink ref="E460" r:id="rId777" display="https://www.google.com/maps/@40.788957,-75.106970,450m/data=!3m1!1e3!4m5!3m4!1s0x0:0x0!8m2!3d40.788957!4d-75.106970" xr:uid="{CB128B21-7493-41EC-938A-1BA60AE7B3B4}"/>
    <hyperlink ref="F460" r:id="rId778" display="https://www.bing.com/maps?cp=40.788957~-75.106970&amp;style=o&amp;lvl=18&amp;dir=0&amp;sp=point.40.788957_-75.106970_Warren County Solar" xr:uid="{089B719C-228C-42CC-A4E2-D1BCB1B43E7D}"/>
    <hyperlink ref="E461" r:id="rId779" display="https://www.google.com/maps/@40.788957,-75.106970,450m/data=!3m1!1e3!4m5!3m4!1s0x0:0x0!8m2!3d40.788957!4d-75.106970" xr:uid="{0D49777C-C6AB-434C-9183-9E166FF710B2}"/>
    <hyperlink ref="F461" r:id="rId780" display="https://www.bing.com/maps?cp=40.788957~-75.106970&amp;style=o&amp;lvl=18&amp;dir=0&amp;sp=point.40.788957_-75.106970_Warren County Solar" xr:uid="{7E3514D9-AC61-44C8-B5CC-3F38A2294F1E}"/>
    <hyperlink ref="E462" r:id="rId781" display="https://www.google.com/maps/@44.890833,-73.985833,450m/data=!3m1!1e3!4m5!3m4!1s0x0:0x0!8m2!3d44.890833!4d-73.985833" xr:uid="{C6F5012D-5BD6-4FF1-818B-F915C68612E7}"/>
    <hyperlink ref="F462" r:id="rId782" display="https://www.bing.com/maps?cp=44.890833~-73.985833&amp;style=o&amp;lvl=18&amp;dir=0&amp;sp=point.44.890833_-73.985833_Noble Bellmont Windpark LLC" xr:uid="{FA1C0265-79F6-402D-9FB4-F8CA60F5E3FF}"/>
    <hyperlink ref="E463" r:id="rId783" display="https://www.google.com/maps/@43.782500,-124.238055,450m/data=!3m1!1e3!4m5!3m4!1s0x0:0x0!8m2!3d43.782500!4d-124.238055" xr:uid="{A78A5BFC-3775-41F5-A60A-88887D16979B}"/>
    <hyperlink ref="F463" r:id="rId784" display="https://www.bing.com/maps?cp=43.782500~-124.238055&amp;style=o&amp;lvl=18&amp;dir=0&amp;sp=point.43.782500_-124.238055_Reedsport OPT Wave Park" xr:uid="{2314CC99-6E06-4468-A7E5-A5DF062F119B}"/>
    <hyperlink ref="E464" r:id="rId785" display="https://www.google.com/maps/@38.796944,-122.838888,450m/data=!3m1!1e3!4m5!3m4!1s0x0:0x0!8m2!3d38.796944!4d-122.838888" xr:uid="{A961B9B7-35B1-453D-A74F-C554614F7870}"/>
    <hyperlink ref="F464" r:id="rId786" display="https://www.bing.com/maps?cp=38.796944~-122.838888&amp;style=o&amp;lvl=18&amp;dir=0&amp;sp=point.38.796944_-122.838888_Western GeoPower Unit 1" xr:uid="{48D550AD-562C-45C7-BEC2-BECB701C597D}"/>
    <hyperlink ref="E465" r:id="rId787" display="https://www.google.com/maps/@32.671099,-115.587265,450m/data=!3m1!1e3!4m5!3m4!1s0x0:0x0!8m2!3d32.671099!4d-115.587265" xr:uid="{623F8616-D7D6-458E-B7F7-08D7988EE949}"/>
    <hyperlink ref="F465" r:id="rId788" display="https://www.bing.com/maps?cp=32.671099~-115.587265&amp;style=o&amp;lvl=18&amp;dir=0&amp;sp=point.32.671099_-115.587265_Imperial Valley Solar, LLC" xr:uid="{C809CA58-6D80-4DC7-BB60-0B3DD26A39D7}"/>
    <hyperlink ref="E466" r:id="rId789" display="https://www.google.com/maps/@33.925727,-116.616666,450m/data=!3m1!1e3!4m5!3m4!1s0x0:0x0!8m2!3d33.925727!4d-116.616666" xr:uid="{2DBDAED8-91B4-49AF-BE49-5CEA25448363}"/>
    <hyperlink ref="F466" r:id="rId790" display="https://www.bing.com/maps?cp=33.925727~-116.616666&amp;style=o&amp;lvl=18&amp;dir=0&amp;sp=point.33.925727_-116.616666_Painted Hills IV Wind" xr:uid="{C4C1A6D2-53B7-466F-BBAA-738472F4559E}"/>
    <hyperlink ref="E467" r:id="rId791" display="https://www.google.com/maps/@36.549167,-120.111111,450m/data=!3m1!1e3!4m5!3m4!1s0x0:0x0!8m2!3d36.549167!4d-120.111111" xr:uid="{DCFADE50-2852-4A06-A80D-7DC07934E021}"/>
    <hyperlink ref="F467" r:id="rId792" display="https://www.bing.com/maps?cp=36.549167~-120.111111&amp;style=o&amp;lvl=18&amp;dir=0&amp;sp=point.36.549167_-120.111111_Helms Energy Center" xr:uid="{ED09E1B8-12E7-443A-BABC-228751CFFC55}"/>
    <hyperlink ref="E468" r:id="rId793" display="https://www.google.com/maps/@40.275000,-75.816700,450m/data=!3m1!1e3!4m5!3m4!1s0x0:0x0!8m2!3d40.275000!4d-75.816700" xr:uid="{D58AEC11-5AC1-4F4F-BCBD-3E01D5CC4CBB}"/>
    <hyperlink ref="F468" r:id="rId794" display="https://www.bing.com/maps?cp=40.275000~-75.816700&amp;style=o&amp;lvl=18&amp;dir=0&amp;sp=point.40.275000_-75.816700_Pioneer Crossing Energy, LLC" xr:uid="{0BEEBC49-ACA3-44D4-960C-5484900A4186}"/>
    <hyperlink ref="E469" r:id="rId795" display="https://www.google.com/maps/@40.275000,-75.816700,450m/data=!3m1!1e3!4m5!3m4!1s0x0:0x0!8m2!3d40.275000!4d-75.816700" xr:uid="{DEA14FA2-35F0-4003-923E-EB0C1388F992}"/>
    <hyperlink ref="F469" r:id="rId796" display="https://www.bing.com/maps?cp=40.275000~-75.816700&amp;style=o&amp;lvl=18&amp;dir=0&amp;sp=point.40.275000_-75.816700_Pioneer Crossing Energy, LLC" xr:uid="{6F8A0035-5E80-4B0C-AB00-80385EEF7851}"/>
    <hyperlink ref="E470" r:id="rId797" display="https://www.google.com/maps/@42.285300,-78.006100,450m/data=!3m1!1e3!4m5!3m4!1s0x0:0x0!8m2!3d42.285300!4d-78.006100" xr:uid="{D827F1A5-7FE8-4C90-9C44-9F15C5227D90}"/>
    <hyperlink ref="F470" r:id="rId798" display="https://www.bing.com/maps?cp=42.285300~-78.006100&amp;style=o&amp;lvl=18&amp;dir=0&amp;sp=point.42.285300_-78.006100_Hyland LFGTE Facility" xr:uid="{A95987ED-B98C-4897-8062-B8DC3ACC3F1A}"/>
    <hyperlink ref="E471" r:id="rId799" display="https://www.google.com/maps/@38.320833,-104.526390,450m/data=!3m1!1e3!4m5!3m4!1s0x0:0x0!8m2!3d38.320833!4d-104.526390" xr:uid="{EF702970-81CE-4416-A1D1-42222F29FD16}"/>
    <hyperlink ref="F471" r:id="rId800" display="https://www.bing.com/maps?cp=38.320833~-104.526390&amp;style=o&amp;lvl=18&amp;dir=0&amp;sp=point.38.320833_-104.526390_Pueblo Airport Generating Station" xr:uid="{BC142120-E9E0-45A1-9522-3DE5EF8D215A}"/>
    <hyperlink ref="E472" r:id="rId801" display="https://www.google.com/maps/@38.339167,-121.898888,450m/data=!3m1!1e3!4m5!3m4!1s0x0:0x0!8m2!3d38.339167!4d-121.898888" xr:uid="{D2255A46-6BB1-4BDE-8EB4-EEF8EF709B31}"/>
    <hyperlink ref="F472" r:id="rId802" display="https://www.bing.com/maps?cp=38.339167~-121.898888&amp;style=o&amp;lvl=18&amp;dir=0&amp;sp=point.38.339167_-121.898888_CPV Vaca Station LLC" xr:uid="{E1026389-C31C-44F2-99CA-3845B3613DA2}"/>
    <hyperlink ref="E473" r:id="rId803" display="https://www.google.com/maps/@38.339167,-121.898888,450m/data=!3m1!1e3!4m5!3m4!1s0x0:0x0!8m2!3d38.339167!4d-121.898888" xr:uid="{84F61D4C-02F0-4ED5-A078-A18E0F668271}"/>
    <hyperlink ref="F473" r:id="rId804" display="https://www.bing.com/maps?cp=38.339167~-121.898888&amp;style=o&amp;lvl=18&amp;dir=0&amp;sp=point.38.339167_-121.898888_CPV Vaca Station LLC" xr:uid="{900587A5-ADE9-44AF-A1D1-0DBF7F5851D8}"/>
    <hyperlink ref="E474" r:id="rId805" display="https://www.google.com/maps/@38.339167,-121.898888,450m/data=!3m1!1e3!4m5!3m4!1s0x0:0x0!8m2!3d38.339167!4d-121.898888" xr:uid="{21B6FE4B-32CC-4F52-957A-AE35386DF65D}"/>
    <hyperlink ref="F474" r:id="rId806" display="https://www.bing.com/maps?cp=38.339167~-121.898888&amp;style=o&amp;lvl=18&amp;dir=0&amp;sp=point.38.339167_-121.898888_CPV Vaca Station LLC" xr:uid="{5605F7F5-CFA3-433D-969F-CCFCB593840C}"/>
    <hyperlink ref="E475" r:id="rId807" display="https://www.google.com/maps/@33.655300,-84.259400,450m/data=!3m1!1e3!4m5!3m4!1s0x0:0x0!8m2!3d33.655300!4d-84.259400" xr:uid="{E67E7B00-EB53-4F59-9F8C-4DAE9E2E8345}"/>
    <hyperlink ref="F475" r:id="rId808" display="https://www.bing.com/maps?cp=33.655300~-84.259400&amp;style=o&amp;lvl=18&amp;dir=0&amp;sp=point.33.655300_-84.259400_DeKalb County Green Energy Facility" xr:uid="{0664C629-CBC8-48AE-950C-4BB419C3B8DB}"/>
    <hyperlink ref="E476" r:id="rId809" display="https://www.google.com/maps/@35.170547,-81.416648,450m/data=!3m1!1e3!4m5!3m4!1s0x0:0x0!8m2!3d35.170547!4d-81.416648" xr:uid="{2D125BFF-AEA9-4F5C-A982-0CB54C75C604}"/>
    <hyperlink ref="F476" r:id="rId810" display="https://www.bing.com/maps?cp=35.170547~-81.416648&amp;style=o&amp;lvl=18&amp;dir=0&amp;sp=point.35.170547_-81.416648_Cleveland Cnty Generating Facility" xr:uid="{131948D7-BC06-4F99-AB76-2503C2DD5972}"/>
    <hyperlink ref="E477" r:id="rId811" display="https://www.google.com/maps/@35.170547,-81.416648,450m/data=!3m1!1e3!4m5!3m4!1s0x0:0x0!8m2!3d35.170547!4d-81.416648" xr:uid="{835C3419-8BDF-435C-A543-1F291714C4E7}"/>
    <hyperlink ref="F477" r:id="rId812" display="https://www.bing.com/maps?cp=35.170547~-81.416648&amp;style=o&amp;lvl=18&amp;dir=0&amp;sp=point.35.170547_-81.416648_Cleveland Cnty Generating Facility" xr:uid="{D5A3A394-F9A7-4AE7-84D1-065A461BFF71}"/>
    <hyperlink ref="E478" r:id="rId813" display="https://www.google.com/maps/@35.170547,-81.416648,450m/data=!3m1!1e3!4m5!3m4!1s0x0:0x0!8m2!3d35.170547!4d-81.416648" xr:uid="{DC21E693-7EA9-4596-A615-A37F2E43CD1E}"/>
    <hyperlink ref="F478" r:id="rId814" display="https://www.bing.com/maps?cp=35.170547~-81.416648&amp;style=o&amp;lvl=18&amp;dir=0&amp;sp=point.35.170547_-81.416648_Cleveland Cnty Generating Facility" xr:uid="{595BD90E-E4DB-4833-A0D5-3BFEAEC72D8D}"/>
    <hyperlink ref="E479" r:id="rId815" display="https://www.google.com/maps/@35.170547,-81.416648,450m/data=!3m1!1e3!4m5!3m4!1s0x0:0x0!8m2!3d35.170547!4d-81.416648" xr:uid="{A2E9D441-52BA-442F-BFAA-F31EEA63CA95}"/>
    <hyperlink ref="F479" r:id="rId816" display="https://www.bing.com/maps?cp=35.170547~-81.416648&amp;style=o&amp;lvl=18&amp;dir=0&amp;sp=point.35.170547_-81.416648_Cleveland Cnty Generating Facility" xr:uid="{FA160997-DE38-4AD1-8FDF-0055BA327489}"/>
    <hyperlink ref="E480" r:id="rId817" display="https://www.google.com/maps/@62.683300,-164.654400,450m/data=!3m1!1e3!4m5!3m4!1s0x0:0x0!8m2!3d62.683300!4d-164.654400" xr:uid="{30E4CE9D-11FA-4808-9907-4A30019AA7B9}"/>
    <hyperlink ref="F480" r:id="rId818" display="https://www.bing.com/maps?cp=62.683300~-164.654400&amp;style=o&amp;lvl=18&amp;dir=0&amp;sp=point.62.683300_-164.654400_Alakanuk" xr:uid="{6EB7436B-3ABF-447B-BBEC-8660872D9AAC}"/>
    <hyperlink ref="E481" r:id="rId819" display="https://www.google.com/maps/@59.747436,-161.910647,450m/data=!3m1!1e3!4m5!3m4!1s0x0:0x0!8m2!3d59.747436!4d-161.910647" xr:uid="{FB5427BB-7359-4955-8F97-997C14D928D8}"/>
    <hyperlink ref="F481" r:id="rId820" display="https://www.bing.com/maps?cp=59.747436~-161.910647&amp;style=o&amp;lvl=18&amp;dir=0&amp;sp=point.59.747436_-161.910647_Quinhagak" xr:uid="{D152173F-3977-45ED-ABD5-4C761C0DC504}"/>
    <hyperlink ref="E482" r:id="rId821" display="https://www.google.com/maps/@45.414444,-68.038055,450m/data=!3m1!1e3!4m5!3m4!1s0x0:0x0!8m2!3d45.414444!4d-68.038055" xr:uid="{12A5E9A6-E4A0-4515-8955-54A52F520149}"/>
    <hyperlink ref="F482" r:id="rId822" display="https://www.bing.com/maps?cp=45.414444~-68.038055&amp;style=o&amp;lvl=18&amp;dir=0&amp;sp=point.45.414444_-68.038055_Bowers Wind Project" xr:uid="{01597F3E-3EC3-4F78-A3F0-3F18AF9BF8E2}"/>
    <hyperlink ref="E483" r:id="rId823" display="https://www.google.com/maps/@41.879444,-106.369722,450m/data=!3m1!1e3!4m5!3m4!1s0x0:0x0!8m2!3d41.879444!4d-106.369722" xr:uid="{A0F00DB0-752B-4001-BAF5-96C2F8953B41}"/>
    <hyperlink ref="F483" r:id="rId824" display="https://www.bing.com/maps?cp=41.879444~-106.369722&amp;style=o&amp;lvl=18&amp;dir=0&amp;sp=point.41.879444_-106.369722_Simpson Ridge Wind Farm LLC" xr:uid="{E2C184D9-CF2C-4B63-BA9A-DB69FDEB4189}"/>
    <hyperlink ref="E484" r:id="rId825" display="https://www.google.com/maps/@34.038333,-117.373055,450m/data=!3m1!1e3!4m5!3m4!1s0x0:0x0!8m2!3d34.038333!4d-117.373055" xr:uid="{852A0733-7490-49B4-AB7F-220238600142}"/>
    <hyperlink ref="F484" r:id="rId826" location="24" display="https://www.bing.com/maps?cp=34.038333~-117.373055&amp;style=o&amp;lvl=18&amp;dir=0&amp;sp=point.34.038333_-117.373055_Solar Photovoltaic Project - 24" xr:uid="{4E6420D4-86D5-40BB-95D8-6940392D27A4}"/>
    <hyperlink ref="E485" r:id="rId827" display="https://www.google.com/maps/@34.038333,-117.373055,450m/data=!3m1!1e3!4m5!3m4!1s0x0:0x0!8m2!3d34.038333!4d-117.373055" xr:uid="{810AD0C9-C9A6-42B7-B95F-2A0B6CC861E7}"/>
    <hyperlink ref="F485" r:id="rId828" location="24" display="https://www.bing.com/maps?cp=34.038333~-117.373055&amp;style=o&amp;lvl=18&amp;dir=0&amp;sp=point.34.038333_-117.373055_Solar Photovoltaic Project - 24" xr:uid="{4A0C23F3-AED6-47C1-81DF-DEA2F9166A44}"/>
    <hyperlink ref="E486" r:id="rId829" display="https://www.google.com/maps/@34.038333,-117.373055,450m/data=!3m1!1e3!4m5!3m4!1s0x0:0x0!8m2!3d34.038333!4d-117.373055" xr:uid="{6ADE2E9B-2027-44F4-9464-F4319DAB7F61}"/>
    <hyperlink ref="F486" r:id="rId830" location="24" display="https://www.bing.com/maps?cp=34.038333~-117.373055&amp;style=o&amp;lvl=18&amp;dir=0&amp;sp=point.34.038333_-117.373055_Solar Photovoltaic Project - 24" xr:uid="{47A8D2D5-9CD1-4778-BAED-503CA15C8DBD}"/>
    <hyperlink ref="E487" r:id="rId831" display="https://www.google.com/maps/@34.038333,-117.373055,450m/data=!3m1!1e3!4m5!3m4!1s0x0:0x0!8m2!3d34.038333!4d-117.373055" xr:uid="{86A5EBFA-8C5C-4925-B25E-8124AC837E43}"/>
    <hyperlink ref="F487" r:id="rId832" location="24" display="https://www.bing.com/maps?cp=34.038333~-117.373055&amp;style=o&amp;lvl=18&amp;dir=0&amp;sp=point.34.038333_-117.373055_Solar Photovoltaic Project - 24" xr:uid="{C358487D-C9C6-4ED8-930B-4DADC1F25660}"/>
    <hyperlink ref="E488" r:id="rId833" display="https://www.google.com/maps/@34.038333,-117.373055,450m/data=!3m1!1e3!4m5!3m4!1s0x0:0x0!8m2!3d34.038333!4d-117.373055" xr:uid="{ACEE94D3-635D-4D9B-98A6-9208E56C819F}"/>
    <hyperlink ref="F488" r:id="rId834" location="24" display="https://www.bing.com/maps?cp=34.038333~-117.373055&amp;style=o&amp;lvl=18&amp;dir=0&amp;sp=point.34.038333_-117.373055_Solar Photovoltaic Project - 24" xr:uid="{D459647F-7A0C-4726-B338-97D51555D060}"/>
    <hyperlink ref="E489" r:id="rId835" display="https://www.google.com/maps/@34.038333,-117.373055,450m/data=!3m1!1e3!4m5!3m4!1s0x0:0x0!8m2!3d34.038333!4d-117.373055" xr:uid="{B6E09FC7-E933-4E39-9715-1C161AC28BF4}"/>
    <hyperlink ref="F489" r:id="rId836" location="24" display="https://www.bing.com/maps?cp=34.038333~-117.373055&amp;style=o&amp;lvl=18&amp;dir=0&amp;sp=point.34.038333_-117.373055_Solar Photovoltaic Project - 24" xr:uid="{F541EC2B-735B-46FF-A220-D296B16FFBFE}"/>
    <hyperlink ref="E490" r:id="rId837" display="https://www.google.com/maps/@34.038333,-117.373055,450m/data=!3m1!1e3!4m5!3m4!1s0x0:0x0!8m2!3d34.038333!4d-117.373055" xr:uid="{15DD7AFE-EC8E-43E7-B625-C622DFC83803}"/>
    <hyperlink ref="F490" r:id="rId838" location="24" display="https://www.bing.com/maps?cp=34.038333~-117.373055&amp;style=o&amp;lvl=18&amp;dir=0&amp;sp=point.34.038333_-117.373055_Solar Photovoltaic Project - 24" xr:uid="{D772DC62-7195-40E4-94A6-52FB0D5F6BA2}"/>
    <hyperlink ref="E491" r:id="rId839" display="https://www.google.com/maps/@34.038333,-117.373055,450m/data=!3m1!1e3!4m5!3m4!1s0x0:0x0!8m2!3d34.038333!4d-117.373055" xr:uid="{8330311D-3181-4B54-819B-C39B5433DF59}"/>
    <hyperlink ref="F491" r:id="rId840" location="24" display="https://www.bing.com/maps?cp=34.038333~-117.373055&amp;style=o&amp;lvl=18&amp;dir=0&amp;sp=point.34.038333_-117.373055_Solar Photovoltaic Project - 24" xr:uid="{AB7A9B30-8D68-4B1A-AD7F-09F67DC578D8}"/>
    <hyperlink ref="E492" r:id="rId841" display="https://www.google.com/maps/@42.565556,-113.521388,450m/data=!3m1!1e3!4m5!3m4!1s0x0:0x0!8m2!3d42.565556!4d-113.521388" xr:uid="{A0C00391-6671-4928-A469-D5717D290860}"/>
    <hyperlink ref="F492" r:id="rId842" display="https://www.bing.com/maps?cp=42.565556~-113.521388&amp;style=o&amp;lvl=18&amp;dir=0&amp;sp=point.42.565556_-113.521388_Chapin Mountain" xr:uid="{87749684-0A32-4A71-8B54-BDA67A2D434F}"/>
    <hyperlink ref="E493" r:id="rId843" display="https://www.google.com/maps/@42.179167,-114.595833,450m/data=!3m1!1e3!4m5!3m4!1s0x0:0x0!8m2!3d42.179167!4d-114.595833" xr:uid="{DBAD9081-2F74-4366-9959-916DEF920A03}"/>
    <hyperlink ref="F493" r:id="rId844" display="https://www.bing.com/maps?cp=42.179167~-114.595833&amp;style=o&amp;lvl=18&amp;dir=0&amp;sp=point.42.179167_-114.595833_Jack Ranch 200" xr:uid="{9E7BDC33-4577-4DB5-8CE0-32D255722B9C}"/>
    <hyperlink ref="E494" r:id="rId845" display="https://www.google.com/maps/@42.206944,-114.702222,450m/data=!3m1!1e3!4m5!3m4!1s0x0:0x0!8m2!3d42.206944!4d-114.702222" xr:uid="{00FE4EC6-FAFA-442B-BCCB-3844916A8A86}"/>
    <hyperlink ref="F494" r:id="rId846" display="https://www.bing.com/maps?cp=42.206944~-114.702222&amp;style=o&amp;lvl=18&amp;dir=0&amp;sp=point.42.206944_-114.702222_Cottonwood Wind Park" xr:uid="{482F1CDE-9377-4AA9-A083-5340E89A5D83}"/>
    <hyperlink ref="E495" r:id="rId847" display="https://www.google.com/maps/@42.223333,-114.486666,450m/data=!3m1!1e3!4m5!3m4!1s0x0:0x0!8m2!3d42.223333!4d-114.486666" xr:uid="{CC75C0B5-C8E7-406B-8FC8-26DE1DDA3E87}"/>
    <hyperlink ref="F495" r:id="rId848" display="https://www.bing.com/maps?cp=42.223333~-114.486666&amp;style=o&amp;lvl=18&amp;dir=0&amp;sp=point.42.223333_-114.486666_Rogerson Flats" xr:uid="{299459F8-538D-4922-9545-1D759AECDA10}"/>
    <hyperlink ref="E496" r:id="rId849" display="https://www.google.com/maps/@42.205278,-114.342777,450m/data=!3m1!1e3!4m5!3m4!1s0x0:0x0!8m2!3d42.205278!4d-114.342777" xr:uid="{3286D637-A4D7-4515-BBE3-77BFAE50C1B7}"/>
    <hyperlink ref="F496" r:id="rId850" display="https://www.bing.com/maps?cp=42.205278~-114.342777&amp;style=o&amp;lvl=18&amp;dir=0&amp;sp=point.42.205278_-114.342777_Deep Creek Wind Park" xr:uid="{E891C71D-9A0F-4BFA-937D-4F4A1FCAD89D}"/>
    <hyperlink ref="E497" r:id="rId851" display="https://www.google.com/maps/@42.565278,-113.544444,450m/data=!3m1!1e3!4m5!3m4!1s0x0:0x0!8m2!3d42.565278!4d-113.544444" xr:uid="{3B7D00E6-06DA-4162-BA15-1D28B150F3E6}"/>
    <hyperlink ref="F497" r:id="rId852" display="https://www.bing.com/maps?cp=42.565278~-113.544444&amp;style=o&amp;lvl=18&amp;dir=0&amp;sp=point.42.565278_-113.544444_Conner Ridge" xr:uid="{183869F1-5B49-4CA9-AC8F-EDC34D80BFD5}"/>
    <hyperlink ref="E498" r:id="rId853" display="https://www.google.com/maps/@42.447222,-113.344722,450m/data=!3m1!1e3!4m5!3m4!1s0x0:0x0!8m2!3d42.447222!4d-113.344722" xr:uid="{D9018C12-D18F-467E-816D-152F992D90C8}"/>
    <hyperlink ref="F498" r:id="rId854" display="https://www.bing.com/maps?cp=42.447222~-113.344722&amp;style=o&amp;lvl=18&amp;dir=0&amp;sp=point.42.447222_-113.344722_Badger Peak" xr:uid="{6F4EA8AD-6979-4BCB-9EB7-F8E21FBE896C}"/>
    <hyperlink ref="E499" r:id="rId855" display="https://www.google.com/maps/@42.567778,-113.471666,450m/data=!3m1!1e3!4m5!3m4!1s0x0:0x0!8m2!3d42.567778!4d-113.471666" xr:uid="{233DAB65-9BD4-4C87-93F5-72961F233DC7}"/>
    <hyperlink ref="F499" r:id="rId856" display="https://www.bing.com/maps?cp=42.567778~-113.471666&amp;style=o&amp;lvl=18&amp;dir=0&amp;sp=point.42.567778_-113.471666_Bonanza Bar" xr:uid="{6CA9F00A-2851-4B71-9506-DDCEF0E3A236}"/>
    <hyperlink ref="E500" r:id="rId857" display="https://www.google.com/maps/@42.196667,-114.642777,450m/data=!3m1!1e3!4m5!3m4!1s0x0:0x0!8m2!3d42.196667!4d-114.642777" xr:uid="{452CCCAE-E5BB-4AAF-8852-55A8B34D1603}"/>
    <hyperlink ref="F500" r:id="rId858" display="https://www.bing.com/maps?cp=42.196667~-114.642777&amp;style=o&amp;lvl=18&amp;dir=0&amp;sp=point.42.196667_-114.642777_Salmon Creek" xr:uid="{97BDDD9D-1C68-40EE-9C9A-DEC8CAB29A54}"/>
    <hyperlink ref="E501" r:id="rId859" display="https://www.google.com/maps/@37.497500,-121.985833,450m/data=!3m1!1e3!4m5!3m4!1s0x0:0x0!8m2!3d37.497500!4d-121.985833" xr:uid="{C439125F-08EA-4974-A81D-EE1CC2480906}"/>
    <hyperlink ref="F501" r:id="rId860" display="https://www.bing.com/maps?cp=37.497500~-121.985833&amp;style=o&amp;lvl=18&amp;dir=0&amp;sp=point.37.497500_-121.985833_Waste Management Tri-Cities LFGTE" xr:uid="{82C736C0-2286-4B1D-BBB6-CCFED9F2CFB2}"/>
    <hyperlink ref="E502" r:id="rId861" display="https://www.google.com/maps/@37.497500,-121.985833,450m/data=!3m1!1e3!4m5!3m4!1s0x0:0x0!8m2!3d37.497500!4d-121.985833" xr:uid="{468358BE-1FF3-4CAB-A91F-CB32E4AB92BE}"/>
    <hyperlink ref="F502" r:id="rId862" display="https://www.bing.com/maps?cp=37.497500~-121.985833&amp;style=o&amp;lvl=18&amp;dir=0&amp;sp=point.37.497500_-121.985833_Waste Management Tri-Cities LFGTE" xr:uid="{8FD48CD0-6612-48F1-8A7D-D99EDA81980B}"/>
    <hyperlink ref="E503" r:id="rId863" display="https://www.google.com/maps/@37.497500,-121.985833,450m/data=!3m1!1e3!4m5!3m4!1s0x0:0x0!8m2!3d37.497500!4d-121.985833" xr:uid="{65ECC7B1-C5D3-4B95-B789-FDA3277227EB}"/>
    <hyperlink ref="F503" r:id="rId864" display="https://www.bing.com/maps?cp=37.497500~-121.985833&amp;style=o&amp;lvl=18&amp;dir=0&amp;sp=point.37.497500_-121.985833_Waste Management Tri-Cities LFGTE" xr:uid="{6719A494-75BF-483A-8F8B-46E4BFDEF069}"/>
    <hyperlink ref="E504" r:id="rId865" display="https://www.google.com/maps/@40.756944,-102.743055,450m/data=!3m1!1e3!4m5!3m4!1s0x0:0x0!8m2!3d40.756944!4d-102.743055" xr:uid="{37741571-3894-4D79-9739-72EC99C74413}"/>
    <hyperlink ref="F504" r:id="rId866" display="https://www.bing.com/maps?cp=40.756944~-102.743055&amp;style=o&amp;lvl=18&amp;dir=0&amp;sp=point.40.756944_-102.743055_Colorado Highlands Wind" xr:uid="{540A4B5B-15AB-4DF9-94D5-7DB9E43EB7B4}"/>
    <hyperlink ref="E505" r:id="rId867" display="https://www.google.com/maps/@37.504444,-102.589722,450m/data=!3m1!1e3!4m5!3m4!1s0x0:0x0!8m2!3d37.504444!4d-102.589722" xr:uid="{BADAAF0F-0087-449E-9EAA-2D717ECEF275}"/>
    <hyperlink ref="F505" r:id="rId868" display="https://www.bing.com/maps?cp=37.504444~-102.589722&amp;style=o&amp;lvl=18&amp;dir=0&amp;sp=point.37.504444_-102.589722_Baca Renewable Energy LLC" xr:uid="{3B53A068-DFD6-46EE-B0D4-7ACC7D1645D2}"/>
    <hyperlink ref="E506" r:id="rId869" display="https://www.google.com/maps/@38.824200,-122.840000,450m/data=!3m1!1e3!4m5!3m4!1s0x0:0x0!8m2!3d38.824200!4d-122.840000" xr:uid="{AD708784-B4CD-4E5B-980C-4799E2CF419A}"/>
    <hyperlink ref="F506" r:id="rId870" display="https://www.bing.com/maps?cp=38.824200~-122.840000&amp;style=o&amp;lvl=18&amp;dir=0&amp;sp=point.38.824200_-122.840000_Buckeye Geothermal Power Plant" xr:uid="{0D373527-50AB-4F81-8C03-CFFF315908A8}"/>
    <hyperlink ref="E507" r:id="rId871" display="https://www.google.com/maps/@38.841700,-122.830000,450m/data=!3m1!1e3!4m5!3m4!1s0x0:0x0!8m2!3d38.841700!4d-122.830000" xr:uid="{03A5AA85-A1D4-476D-8DDE-B764752EF063}"/>
    <hyperlink ref="F507" r:id="rId872" display="https://www.bing.com/maps?cp=38.841700~-122.830000&amp;style=o&amp;lvl=18&amp;dir=0&amp;sp=point.38.841700_-122.830000_Wild Horse Power Plant" xr:uid="{2CFFE8D9-CD5B-4FE5-9DAC-664977374DC3}"/>
    <hyperlink ref="E508" r:id="rId873" display="https://www.google.com/maps/@40.667778,-75.232222,450m/data=!3m1!1e3!4m5!3m4!1s0x0:0x0!8m2!3d40.667778!4d-75.232222" xr:uid="{CFB7F139-745D-4E62-B7B5-465BD6E9BA5B}"/>
    <hyperlink ref="F508" r:id="rId874" display="https://www.bing.com/maps?cp=40.667778~-75.232222&amp;style=o&amp;lvl=18&amp;dir=0&amp;sp=point.40.667778_-75.232222_PPL Glendon LFGTE Plant" xr:uid="{25789F90-88D0-42B9-9164-A91D7196B26F}"/>
    <hyperlink ref="E509" r:id="rId875" display="https://www.google.com/maps/@42.241111,-79.635000,450m/data=!3m1!1e3!4m5!3m4!1s0x0:0x0!8m2!3d42.241111!4d-79.635000" xr:uid="{3E28762B-1461-4731-BA81-4C593D27699A}"/>
    <hyperlink ref="F509" r:id="rId876" display="https://www.bing.com/maps?cp=42.241111~-79.635000&amp;style=o&amp;lvl=18&amp;dir=0&amp;sp=point.42.241111_-79.635000_Ripley Westfield Wind LLC" xr:uid="{F5201096-E931-4126-AC4E-60ECD2A14D55}"/>
    <hyperlink ref="E510" r:id="rId877" display="https://www.google.com/maps/@60.499444,-150.997222,450m/data=!3m1!1e3!4m5!3m4!1s0x0:0x0!8m2!3d60.499444!4d-150.997222" xr:uid="{DF21D0F1-FDDE-4C6A-8B87-450426286F49}"/>
    <hyperlink ref="F510" r:id="rId878" display="https://www.bing.com/maps?cp=60.499444~-150.997222&amp;style=o&amp;lvl=18&amp;dir=0&amp;sp=point.60.499444_-150.997222_Soldotna" xr:uid="{425C7B06-02EF-45AA-950B-4B1D12E50F63}"/>
    <hyperlink ref="E511" r:id="rId879" display="https://www.google.com/maps/@32.975833,-83.846111,450m/data=!3m1!1e3!4m5!3m4!1s0x0:0x0!8m2!3d32.975833!4d-83.846111" xr:uid="{7BA21681-BB1F-4F51-AAC2-0098AB346DCB}"/>
    <hyperlink ref="F511" r:id="rId880" display="https://www.bing.com/maps?cp=32.975833~-83.846111&amp;style=o&amp;lvl=18&amp;dir=0&amp;sp=point.32.975833_-83.846111_Rumble Road Energy Center" xr:uid="{12516833-F7B3-4C1B-98B9-4ED07527E3CC}"/>
    <hyperlink ref="E512" r:id="rId881" display="https://www.google.com/maps/@32.975833,-83.846111,450m/data=!3m1!1e3!4m5!3m4!1s0x0:0x0!8m2!3d32.975833!4d-83.846111" xr:uid="{4597F9FF-A12B-4DAA-95E6-D2835643BA7A}"/>
    <hyperlink ref="F512" r:id="rId882" display="https://www.bing.com/maps?cp=32.975833~-83.846111&amp;style=o&amp;lvl=18&amp;dir=0&amp;sp=point.32.975833_-83.846111_Rumble Road Energy Center" xr:uid="{77031A78-E317-47BD-8C2C-04FD752B04FA}"/>
    <hyperlink ref="E513" r:id="rId883" display="https://www.google.com/maps/@32.975833,-83.846111,450m/data=!3m1!1e3!4m5!3m4!1s0x0:0x0!8m2!3d32.975833!4d-83.846111" xr:uid="{B3D1E2AA-318E-4269-9473-BDD0A1C7EA94}"/>
    <hyperlink ref="F513" r:id="rId884" display="https://www.bing.com/maps?cp=32.975833~-83.846111&amp;style=o&amp;lvl=18&amp;dir=0&amp;sp=point.32.975833_-83.846111_Rumble Road Energy Center" xr:uid="{D69EAF09-8D07-4FAE-8281-45478B0B05ED}"/>
    <hyperlink ref="E514" r:id="rId885" display="https://www.google.com/maps/@33.450556,-80.630833,450m/data=!3m1!1e3!4m5!3m4!1s0x0:0x0!8m2!3d33.450556!4d-80.630833" xr:uid="{3000BA44-6C0A-4C9A-9778-CF751B0A649A}"/>
    <hyperlink ref="F514" r:id="rId886" display="https://www.bing.com/maps?cp=33.450556~-80.630833&amp;style=o&amp;lvl=18&amp;dir=0&amp;sp=point.33.450556_-80.630833_Orange County Biomass LLC" xr:uid="{B02B19E7-1B6A-46FF-BBDC-7F1A3F6296A9}"/>
    <hyperlink ref="E515" r:id="rId887" display="https://www.google.com/maps/@34.071111,-117.520277,450m/data=!3m1!1e3!4m5!3m4!1s0x0:0x0!8m2!3d34.071111!4d-117.520277" xr:uid="{225AAB64-BC4B-486F-AF48-71116CB5D97F}"/>
    <hyperlink ref="F515" r:id="rId888" location="04" display="https://www.bing.com/maps?cp=34.071111~-117.520277&amp;style=o&amp;lvl=18&amp;dir=0&amp;sp=point.34.071111_-117.520277_Solar Photovoltaic Project - 04" xr:uid="{D9BC42E0-048A-462B-B08C-3927FDDBE3DE}"/>
    <hyperlink ref="E516" r:id="rId889" display="https://www.google.com/maps/@34.071111,-117.520277,450m/data=!3m1!1e3!4m5!3m4!1s0x0:0x0!8m2!3d34.071111!4d-117.520277" xr:uid="{E0CC9D80-6EA1-44B5-9DAD-66F61CB4042E}"/>
    <hyperlink ref="F516" r:id="rId890" location="04" display="https://www.bing.com/maps?cp=34.071111~-117.520277&amp;style=o&amp;lvl=18&amp;dir=0&amp;sp=point.34.071111_-117.520277_Solar Photovoltaic Project - 04" xr:uid="{DFA0FF53-A294-4D58-834E-37F7F69A29BD}"/>
    <hyperlink ref="E517" r:id="rId891" display="https://www.google.com/maps/@34.071111,-117.520277,450m/data=!3m1!1e3!4m5!3m4!1s0x0:0x0!8m2!3d34.071111!4d-117.520277" xr:uid="{A5244303-0F05-4BF0-8CC0-2C6D93D6EC9C}"/>
    <hyperlink ref="F517" r:id="rId892" location="04" display="https://www.bing.com/maps?cp=34.071111~-117.520277&amp;style=o&amp;lvl=18&amp;dir=0&amp;sp=point.34.071111_-117.520277_Solar Photovoltaic Project - 04" xr:uid="{AE287A6F-60DE-4B51-9F67-9B2453FEC797}"/>
    <hyperlink ref="E518" r:id="rId893" display="https://www.google.com/maps/@34.041944,-117.565000,450m/data=!3m1!1e3!4m5!3m4!1s0x0:0x0!8m2!3d34.041944!4d-117.565000" xr:uid="{A45630E5-CB34-4B38-8F6E-046D3FCBEB5D}"/>
    <hyperlink ref="F518" r:id="rId894" location="08" display="https://www.bing.com/maps?cp=34.041944~-117.565000&amp;style=o&amp;lvl=18&amp;dir=0&amp;sp=point.34.041944_-117.565000_Solar Photovoltaic Project - 08" xr:uid="{E6E21C2B-B192-498B-8221-69B9928224E5}"/>
    <hyperlink ref="E519" r:id="rId895" display="https://www.google.com/maps/@34.042778,-117.571666,450m/data=!3m1!1e3!4m5!3m4!1s0x0:0x0!8m2!3d34.042778!4d-117.571666" xr:uid="{B08D53E8-0285-4C59-A4CA-29456455049A}"/>
    <hyperlink ref="F519" r:id="rId896" location="09" display="https://www.bing.com/maps?cp=34.042778~-117.571666&amp;style=o&amp;lvl=18&amp;dir=0&amp;sp=point.34.042778_-117.571666_Solar Photovoltaic Project - 09" xr:uid="{D0382661-DAD1-4944-87EA-40BAA7A6DE62}"/>
    <hyperlink ref="E520" r:id="rId897" display="https://www.google.com/maps/@34.075000,-117.516944,450m/data=!3m1!1e3!4m5!3m4!1s0x0:0x0!8m2!3d34.075000!4d-117.516944" xr:uid="{99AC80B0-F7A4-4E5E-8429-DEACADA20E2A}"/>
    <hyperlink ref="F520" r:id="rId898" location="10" display="https://www.bing.com/maps?cp=34.075000~-117.516944&amp;style=o&amp;lvl=18&amp;dir=0&amp;sp=point.34.075000_-117.516944_Solar Photovoltaic Project - 10" xr:uid="{DA734199-E9FE-4D3A-906C-31F3D6C498E7}"/>
    <hyperlink ref="E521" r:id="rId899" display="https://www.google.com/maps/@34.042222,-117.561666,450m/data=!3m1!1e3!4m5!3m4!1s0x0:0x0!8m2!3d34.042222!4d-117.561666" xr:uid="{4481F6F2-19BF-4D77-BF79-698326B7E54E}"/>
    <hyperlink ref="F521" r:id="rId900" location="12" display="https://www.bing.com/maps?cp=34.042222~-117.561666&amp;style=o&amp;lvl=18&amp;dir=0&amp;sp=point.34.042222_-117.561666_Solar Photovoltaic Project - 12" xr:uid="{FDBFE960-04DC-4134-B6BC-FF084EED0A56}"/>
    <hyperlink ref="E522" r:id="rId901" display="https://www.google.com/maps/@34.068333,-117.507222,450m/data=!3m1!1e3!4m5!3m4!1s0x0:0x0!8m2!3d34.068333!4d-117.507222" xr:uid="{481F6082-F30A-4249-AFFD-ACD50939A92F}"/>
    <hyperlink ref="F522" r:id="rId902" location="14" display="https://www.bing.com/maps?cp=34.068333~-117.507222&amp;style=o&amp;lvl=18&amp;dir=0&amp;sp=point.34.068333_-117.507222_Solar Photovoltaic Project - 14" xr:uid="{3398C319-E90A-48DA-9C11-9E0850117D22}"/>
    <hyperlink ref="E523" r:id="rId903" display="https://www.google.com/maps/@34.068333,-117.507222,450m/data=!3m1!1e3!4m5!3m4!1s0x0:0x0!8m2!3d34.068333!4d-117.507222" xr:uid="{25FE07F8-29D0-40FD-A301-B5E1254810C3}"/>
    <hyperlink ref="F523" r:id="rId904" location="14" display="https://www.bing.com/maps?cp=34.068333~-117.507222&amp;style=o&amp;lvl=18&amp;dir=0&amp;sp=point.34.068333_-117.507222_Solar Photovoltaic Project - 14" xr:uid="{2F870FA8-5BD1-41BA-888E-D5A320602761}"/>
    <hyperlink ref="E524" r:id="rId905" display="https://www.google.com/maps/@34.068333,-117.507222,450m/data=!3m1!1e3!4m5!3m4!1s0x0:0x0!8m2!3d34.068333!4d-117.507222" xr:uid="{C8088054-5274-4835-A4A7-2BE96A4C243D}"/>
    <hyperlink ref="F524" r:id="rId906" location="14" display="https://www.bing.com/maps?cp=34.068333~-117.507222&amp;style=o&amp;lvl=18&amp;dir=0&amp;sp=point.34.068333_-117.507222_Solar Photovoltaic Project - 14" xr:uid="{F063E28C-FCCF-499D-9A14-3270043D2D51}"/>
    <hyperlink ref="E525" r:id="rId907" display="https://www.google.com/maps/@34.072778,-117.503333,450m/data=!3m1!1e3!4m5!3m4!1s0x0:0x0!8m2!3d34.072778!4d-117.503333" xr:uid="{27212C27-6A3C-44E5-8C4C-A0B90CC974B6}"/>
    <hyperlink ref="F525" r:id="rId908" location="17" display="https://www.bing.com/maps?cp=34.072778~-117.503333&amp;style=o&amp;lvl=18&amp;dir=0&amp;sp=point.34.072778_-117.503333_Solar Photovoltaic Project - 17" xr:uid="{80AB5184-3DB4-4E75-9CCC-46B8CB0F08D0}"/>
    <hyperlink ref="E526" r:id="rId909" display="https://www.google.com/maps/@34.083333,-117.516388,450m/data=!3m1!1e3!4m5!3m4!1s0x0:0x0!8m2!3d34.083333!4d-117.516388" xr:uid="{75418442-9BAF-40A9-A554-7D4039B27212}"/>
    <hyperlink ref="F526" r:id="rId910" location="18" display="https://www.bing.com/maps?cp=34.083333~-117.516388&amp;style=o&amp;lvl=18&amp;dir=0&amp;sp=point.34.083333_-117.516388_Solar Photovoltaic Project - 18" xr:uid="{3B06DBEB-6E86-4DCA-B2E6-B46D29667789}"/>
    <hyperlink ref="E527" r:id="rId911" display="https://www.google.com/maps/@34.086944,-117.516944,450m/data=!3m1!1e3!4m5!3m4!1s0x0:0x0!8m2!3d34.086944!4d-117.516944" xr:uid="{B844C68E-E6B3-4DB6-B186-22941855224C}"/>
    <hyperlink ref="F527" r:id="rId912" location="19" display="https://www.bing.com/maps?cp=34.086944~-117.516944&amp;style=o&amp;lvl=18&amp;dir=0&amp;sp=point.34.086944_-117.516944_Solar Photovoltaic Project - 19" xr:uid="{E96CCF2A-A064-479A-8557-528672963BA1}"/>
    <hyperlink ref="E528" r:id="rId913" display="https://www.google.com/maps/@34.086944,-117.516944,450m/data=!3m1!1e3!4m5!3m4!1s0x0:0x0!8m2!3d34.086944!4d-117.516944" xr:uid="{105038A0-14BA-4A25-83DC-113007786EE5}"/>
    <hyperlink ref="F528" r:id="rId914" location="19" display="https://www.bing.com/maps?cp=34.086944~-117.516944&amp;style=o&amp;lvl=18&amp;dir=0&amp;sp=point.34.086944_-117.516944_Solar Photovoltaic Project - 19" xr:uid="{03920618-B26F-40F4-B07B-CDD1734E0A3F}"/>
    <hyperlink ref="E529" r:id="rId915" display="https://www.google.com/maps/@34.086944,-117.516944,450m/data=!3m1!1e3!4m5!3m4!1s0x0:0x0!8m2!3d34.086944!4d-117.516944" xr:uid="{FC0BBCB2-B272-4A82-B937-8A72734866D9}"/>
    <hyperlink ref="F529" r:id="rId916" location="19" display="https://www.bing.com/maps?cp=34.086944~-117.516944&amp;style=o&amp;lvl=18&amp;dir=0&amp;sp=point.34.086944_-117.516944_Solar Photovoltaic Project - 19" xr:uid="{26188D96-6070-4D94-990E-390CE55B89E7}"/>
    <hyperlink ref="E530" r:id="rId917" display="https://www.google.com/maps/@34.086944,-117.516944,450m/data=!3m1!1e3!4m5!3m4!1s0x0:0x0!8m2!3d34.086944!4d-117.516944" xr:uid="{51D4A52B-2EE9-423A-8A69-A715E90C0333}"/>
    <hyperlink ref="F530" r:id="rId918" location="19" display="https://www.bing.com/maps?cp=34.086944~-117.516944&amp;style=o&amp;lvl=18&amp;dir=0&amp;sp=point.34.086944_-117.516944_Solar Photovoltaic Project - 19" xr:uid="{DC548F26-F4A7-46DD-82A5-DD53B1A2F3E1}"/>
    <hyperlink ref="E531" r:id="rId919" display="https://www.google.com/maps/@34.086944,-117.516944,450m/data=!3m1!1e3!4m5!3m4!1s0x0:0x0!8m2!3d34.086944!4d-117.516944" xr:uid="{C8C92810-2CAA-4BBF-B9C3-1F6FEEF8CDE7}"/>
    <hyperlink ref="F531" r:id="rId920" location="19" display="https://www.bing.com/maps?cp=34.086944~-117.516944&amp;style=o&amp;lvl=18&amp;dir=0&amp;sp=point.34.086944_-117.516944_Solar Photovoltaic Project - 19" xr:uid="{794366C4-CF48-4D82-91FE-7B9249417E3A}"/>
    <hyperlink ref="E532" r:id="rId921" display="https://www.google.com/maps/@34.086944,-117.516944,450m/data=!3m1!1e3!4m5!3m4!1s0x0:0x0!8m2!3d34.086944!4d-117.516944" xr:uid="{A87795E6-03E3-4279-BD14-424E76A60980}"/>
    <hyperlink ref="F532" r:id="rId922" location="19" display="https://www.bing.com/maps?cp=34.086944~-117.516944&amp;style=o&amp;lvl=18&amp;dir=0&amp;sp=point.34.086944_-117.516944_Solar Photovoltaic Project - 19" xr:uid="{6A2556BB-CDF3-4964-9EC7-CFC2BB1AA05D}"/>
    <hyperlink ref="E533" r:id="rId923" display="https://www.google.com/maps/@34.086944,-117.516944,450m/data=!3m1!1e3!4m5!3m4!1s0x0:0x0!8m2!3d34.086944!4d-117.516944" xr:uid="{FF40AB14-EF9F-427C-9086-535C4F296D9C}"/>
    <hyperlink ref="F533" r:id="rId924" location="19" display="https://www.bing.com/maps?cp=34.086944~-117.516944&amp;style=o&amp;lvl=18&amp;dir=0&amp;sp=point.34.086944_-117.516944_Solar Photovoltaic Project - 19" xr:uid="{8928D77D-693B-4781-9A60-9C18A5849DD6}"/>
    <hyperlink ref="E534" r:id="rId925" display="https://www.google.com/maps/@34.086944,-117.516944,450m/data=!3m1!1e3!4m5!3m4!1s0x0:0x0!8m2!3d34.086944!4d-117.516944" xr:uid="{526E84EA-8484-4A10-A984-ADE2EBE5B5BA}"/>
    <hyperlink ref="F534" r:id="rId926" location="19" display="https://www.bing.com/maps?cp=34.086944~-117.516944&amp;style=o&amp;lvl=18&amp;dir=0&amp;sp=point.34.086944_-117.516944_Solar Photovoltaic Project - 19" xr:uid="{DDC06D5F-1B9A-45E5-B4C1-14DE179E68F1}"/>
    <hyperlink ref="E535" r:id="rId927" display="https://www.google.com/maps/@34.086944,-117.516944,450m/data=!3m1!1e3!4m5!3m4!1s0x0:0x0!8m2!3d34.086944!4d-117.516944" xr:uid="{3A887DD2-6025-40E0-A055-8E7315E29ED7}"/>
    <hyperlink ref="F535" r:id="rId928" location="19" display="https://www.bing.com/maps?cp=34.086944~-117.516944&amp;style=o&amp;lvl=18&amp;dir=0&amp;sp=point.34.086944_-117.516944_Solar Photovoltaic Project - 19" xr:uid="{37AF2D60-E29A-479E-870A-87C581017CE3}"/>
    <hyperlink ref="E536" r:id="rId929" display="https://www.google.com/maps/@34.089167,-117.203333,450m/data=!3m1!1e3!4m5!3m4!1s0x0:0x0!8m2!3d34.089167!4d-117.203333" xr:uid="{95198EEE-6387-4A71-B1D1-54DA0F2D94DF}"/>
    <hyperlink ref="F536" r:id="rId930" location="20" display="https://www.bing.com/maps?cp=34.089167~-117.203333&amp;style=o&amp;lvl=18&amp;dir=0&amp;sp=point.34.089167_-117.203333_Solar Photovoltaic Project - 20" xr:uid="{F89362E3-AA16-415C-9F68-F96796B51C61}"/>
    <hyperlink ref="E537" r:id="rId931" display="https://www.google.com/maps/@34.089167,-117.203333,450m/data=!3m1!1e3!4m5!3m4!1s0x0:0x0!8m2!3d34.089167!4d-117.203333" xr:uid="{430C899D-8990-42CD-B28A-60E15FA15976}"/>
    <hyperlink ref="F537" r:id="rId932" location="20" display="https://www.bing.com/maps?cp=34.089167~-117.203333&amp;style=o&amp;lvl=18&amp;dir=0&amp;sp=point.34.089167_-117.203333_Solar Photovoltaic Project - 20" xr:uid="{6BB63DC0-4734-4441-90E2-2749BFB76ED7}"/>
    <hyperlink ref="E538" r:id="rId933" display="https://www.google.com/maps/@34.089167,-117.203333,450m/data=!3m1!1e3!4m5!3m4!1s0x0:0x0!8m2!3d34.089167!4d-117.203333" xr:uid="{BBEAC8C0-CC10-4293-95D0-DFAE425A8299}"/>
    <hyperlink ref="F538" r:id="rId934" location="20" display="https://www.bing.com/maps?cp=34.089167~-117.203333&amp;style=o&amp;lvl=18&amp;dir=0&amp;sp=point.34.089167_-117.203333_Solar Photovoltaic Project - 20" xr:uid="{8BDE2522-8D49-4BAF-8DCF-C62A4BF93F64}"/>
    <hyperlink ref="E539" r:id="rId935" display="https://www.google.com/maps/@34.089167,-117.203333,450m/data=!3m1!1e3!4m5!3m4!1s0x0:0x0!8m2!3d34.089167!4d-117.203333" xr:uid="{7E9E90CE-2795-46EF-A06B-3D4C1A5F5BB5}"/>
    <hyperlink ref="F539" r:id="rId936" location="20" display="https://www.bing.com/maps?cp=34.089167~-117.203333&amp;style=o&amp;lvl=18&amp;dir=0&amp;sp=point.34.089167_-117.203333_Solar Photovoltaic Project - 20" xr:uid="{2A613A40-9B4B-4188-8BD4-F72BDC125F23}"/>
    <hyperlink ref="E540" r:id="rId937" display="https://www.google.com/maps/@34.089167,-117.203333,450m/data=!3m1!1e3!4m5!3m4!1s0x0:0x0!8m2!3d34.089167!4d-117.203333" xr:uid="{D14386B6-F876-4B81-9B24-C4C1AD637D8D}"/>
    <hyperlink ref="F540" r:id="rId938" location="20" display="https://www.bing.com/maps?cp=34.089167~-117.203333&amp;style=o&amp;lvl=18&amp;dir=0&amp;sp=point.34.089167_-117.203333_Solar Photovoltaic Project - 20" xr:uid="{AFFC36D8-467C-4B4E-8561-9FF2F4C2B985}"/>
    <hyperlink ref="E541" r:id="rId939" display="https://www.google.com/maps/@34.089167,-117.203333,450m/data=!3m1!1e3!4m5!3m4!1s0x0:0x0!8m2!3d34.089167!4d-117.203333" xr:uid="{C1FFDB39-9553-4334-A038-ECBADDF4026C}"/>
    <hyperlink ref="F541" r:id="rId940" location="20" display="https://www.bing.com/maps?cp=34.089167~-117.203333&amp;style=o&amp;lvl=18&amp;dir=0&amp;sp=point.34.089167_-117.203333_Solar Photovoltaic Project - 20" xr:uid="{CD7669AD-B0E0-41C6-8281-00FBA6C41112}"/>
    <hyperlink ref="E542" r:id="rId941" display="https://www.google.com/maps/@34.089167,-117.203333,450m/data=!3m1!1e3!4m5!3m4!1s0x0:0x0!8m2!3d34.089167!4d-117.203333" xr:uid="{211110F2-CBF7-4B32-8588-003FE9B74087}"/>
    <hyperlink ref="F542" r:id="rId942" location="20" display="https://www.bing.com/maps?cp=34.089167~-117.203333&amp;style=o&amp;lvl=18&amp;dir=0&amp;sp=point.34.089167_-117.203333_Solar Photovoltaic Project - 20" xr:uid="{DD023CBC-2BEB-47BC-8CA5-B1D0EC2CB677}"/>
    <hyperlink ref="E543" r:id="rId943" display="https://www.google.com/maps/@34.075278,-117.553611,450m/data=!3m1!1e3!4m5!3m4!1s0x0:0x0!8m2!3d34.075278!4d-117.553611" xr:uid="{627E6059-0FED-494E-818A-D098DA59AEBB}"/>
    <hyperlink ref="F543" r:id="rId944" location="21" display="https://www.bing.com/maps?cp=34.075278~-117.553611&amp;style=o&amp;lvl=18&amp;dir=0&amp;sp=point.34.075278_-117.553611_Solar Photovoltaic Project - 21" xr:uid="{E804E291-0473-4330-90EA-EDB73EE905EC}"/>
    <hyperlink ref="E544" r:id="rId945" display="https://www.google.com/maps/@34.075278,-117.553611,450m/data=!3m1!1e3!4m5!3m4!1s0x0:0x0!8m2!3d34.075278!4d-117.553611" xr:uid="{8E8FDAF0-2652-4660-81E0-9568FA7FBEC4}"/>
    <hyperlink ref="F544" r:id="rId946" location="21" display="https://www.bing.com/maps?cp=34.075278~-117.553611&amp;style=o&amp;lvl=18&amp;dir=0&amp;sp=point.34.075278_-117.553611_Solar Photovoltaic Project - 21" xr:uid="{D61732A6-4685-4675-A42A-021B02E54959}"/>
    <hyperlink ref="E545" r:id="rId947" display="https://www.google.com/maps/@34.075278,-117.553611,450m/data=!3m1!1e3!4m5!3m4!1s0x0:0x0!8m2!3d34.075278!4d-117.553611" xr:uid="{4AB5DC13-1223-4878-B10A-E55B69074061}"/>
    <hyperlink ref="F545" r:id="rId948" location="21" display="https://www.bing.com/maps?cp=34.075278~-117.553611&amp;style=o&amp;lvl=18&amp;dir=0&amp;sp=point.34.075278_-117.553611_Solar Photovoltaic Project - 21" xr:uid="{6A6EA6B0-5B6F-4533-A9EE-F37B9E8E80A9}"/>
    <hyperlink ref="E546" r:id="rId949" display="https://www.google.com/maps/@34.075278,-117.553611,450m/data=!3m1!1e3!4m5!3m4!1s0x0:0x0!8m2!3d34.075278!4d-117.553611" xr:uid="{4DDAD63D-8D4A-4395-9008-486D3F3B85B1}"/>
    <hyperlink ref="F546" r:id="rId950" location="21" display="https://www.bing.com/maps?cp=34.075278~-117.553611&amp;style=o&amp;lvl=18&amp;dir=0&amp;sp=point.34.075278_-117.553611_Solar Photovoltaic Project - 21" xr:uid="{1CF34C2A-C8BE-4916-875A-DC6F43992073}"/>
    <hyperlink ref="E547" r:id="rId951" display="https://www.google.com/maps/@34.075278,-117.553611,450m/data=!3m1!1e3!4m5!3m4!1s0x0:0x0!8m2!3d34.075278!4d-117.553611" xr:uid="{7BBCD822-AD2C-4635-AE95-209D52F699DC}"/>
    <hyperlink ref="F547" r:id="rId952" location="21" display="https://www.bing.com/maps?cp=34.075278~-117.553611&amp;style=o&amp;lvl=18&amp;dir=0&amp;sp=point.34.075278_-117.553611_Solar Photovoltaic Project - 21" xr:uid="{B28FF4DB-EEAE-428F-98AE-1D5A74553203}"/>
    <hyperlink ref="E548" r:id="rId953" display="https://www.google.com/maps/@34.080833,-117.520277,450m/data=!3m1!1e3!4m5!3m4!1s0x0:0x0!8m2!3d34.080833!4d-117.520277" xr:uid="{4CEE6032-7FF9-4685-95B2-356BE731F2AC}"/>
    <hyperlink ref="F548" r:id="rId954" location="23" display="https://www.bing.com/maps?cp=34.080833~-117.520277&amp;style=o&amp;lvl=18&amp;dir=0&amp;sp=point.34.080833_-117.520277_Solar Photovoltaic Project - 23" xr:uid="{DBD20F26-6FFC-4AF8-BFA6-240B99201151}"/>
    <hyperlink ref="E549" r:id="rId955" display="https://www.google.com/maps/@34.131111,-117.421666,450m/data=!3m1!1e3!4m5!3m4!1s0x0:0x0!8m2!3d34.131111!4d-117.421666" xr:uid="{347FA0F5-1080-4A97-B50E-F94E796C0B8A}"/>
    <hyperlink ref="F549" r:id="rId956" location="27" display="https://www.bing.com/maps?cp=34.131111~-117.421666&amp;style=o&amp;lvl=18&amp;dir=0&amp;sp=point.34.131111_-117.421666_Solar Photovoltaic Project - 27" xr:uid="{6AABBDC9-0660-4A8B-AE2C-97FD93D57A7A}"/>
    <hyperlink ref="E550" r:id="rId957" display="https://www.google.com/maps/@34.131111,-117.421666,450m/data=!3m1!1e3!4m5!3m4!1s0x0:0x0!8m2!3d34.131111!4d-117.421666" xr:uid="{E8447279-8AF6-44FF-A0C0-A81DE0D7C86B}"/>
    <hyperlink ref="F550" r:id="rId958" location="27" display="https://www.bing.com/maps?cp=34.131111~-117.421666&amp;style=o&amp;lvl=18&amp;dir=0&amp;sp=point.34.131111_-117.421666_Solar Photovoltaic Project - 27" xr:uid="{C4BDF4C7-956C-4BD6-BE80-66092C519CE8}"/>
    <hyperlink ref="E551" r:id="rId959" display="https://www.google.com/maps/@34.094167,-117.274166,450m/data=!3m1!1e3!4m5!3m4!1s0x0:0x0!8m2!3d34.094167!4d-117.274166" xr:uid="{57ACE34E-EEFD-4346-946C-64EB4D1825B2}"/>
    <hyperlink ref="F551" r:id="rId960" location="28" display="https://www.bing.com/maps?cp=34.094167~-117.274166&amp;style=o&amp;lvl=18&amp;dir=0&amp;sp=point.34.094167_-117.274166_Solar Photovoltaic Project - 28" xr:uid="{4B3D2A70-5EC8-4359-AEDB-36B59AA8707B}"/>
    <hyperlink ref="E552" r:id="rId961" display="https://www.google.com/maps/@45.153889,-94.881111,450m/data=!3m1!1e3!4m5!3m4!1s0x0:0x0!8m2!3d45.153889!4d-94.881111" xr:uid="{B1BF5CB0-9EA6-40FD-B6A1-08236065E782}"/>
    <hyperlink ref="F552" r:id="rId962" display="https://www.bing.com/maps?cp=45.153889~-94.881111&amp;style=o&amp;lvl=18&amp;dir=0&amp;sp=point.45.153889_-94.881111_Trishe Wind Minnesota" xr:uid="{507626C8-77D7-4B8E-85C6-5F3327BEE031}"/>
    <hyperlink ref="E553" r:id="rId963" display="https://www.google.com/maps/@45.153889,-94.881111,450m/data=!3m1!1e3!4m5!3m4!1s0x0:0x0!8m2!3d45.153889!4d-94.881111" xr:uid="{F51B4CA7-A91A-4C9A-9BE5-A03AB33C29D8}"/>
    <hyperlink ref="F553" r:id="rId964" display="https://www.bing.com/maps?cp=45.153889~-94.881111&amp;style=o&amp;lvl=18&amp;dir=0&amp;sp=point.45.153889_-94.881111_Trishe Wind Minnesota" xr:uid="{0368C818-B74A-4A13-A087-03DD00840C49}"/>
    <hyperlink ref="E554" r:id="rId965" display="https://www.google.com/maps/@40.860142,-75.852206,450m/data=!3m1!1e3!4m5!3m4!1s0x0:0x0!8m2!3d40.860142!4d-75.852206" xr:uid="{6BE6CD7A-9875-49A9-B276-891298B3BC8D}"/>
    <hyperlink ref="F554" r:id="rId966" display="https://www.bing.com/maps?cp=40.860142~-75.852206&amp;style=o&amp;lvl=18&amp;dir=0&amp;sp=point.40.860142_-75.852206_PA Solar Park" xr:uid="{CB645BBF-AA25-4498-B638-6E59516F1AC6}"/>
    <hyperlink ref="E555" r:id="rId967" display="https://www.google.com/maps/@33.672500,-114.750000,450m/data=!3m1!1e3!4m5!3m4!1s0x0:0x0!8m2!3d33.672500!4d-114.750000" xr:uid="{6FDC5F40-8D03-4E7A-886B-314A6DA4E23C}"/>
    <hyperlink ref="F555" r:id="rId968" display="https://www.bing.com/maps?cp=33.672500~-114.750000&amp;style=o&amp;lvl=18&amp;dir=0&amp;sp=point.33.672500_-114.750000_Blythe Solar Power Project" xr:uid="{E75394B2-5BC6-4EC2-876A-E0F79C945998}"/>
    <hyperlink ref="E556" r:id="rId969" display="https://www.google.com/maps/@33.672500,-114.750000,450m/data=!3m1!1e3!4m5!3m4!1s0x0:0x0!8m2!3d33.672500!4d-114.750000" xr:uid="{9E910057-F958-4F70-A0C2-2F7904202C75}"/>
    <hyperlink ref="F556" r:id="rId970" display="https://www.bing.com/maps?cp=33.672500~-114.750000&amp;style=o&amp;lvl=18&amp;dir=0&amp;sp=point.33.672500_-114.750000_Blythe Solar Power Project" xr:uid="{46E0D8D1-5FDD-44E3-B0B2-A8ECDFA7F851}"/>
    <hyperlink ref="E557" r:id="rId971" display="https://www.google.com/maps/@33.672500,-114.750000,450m/data=!3m1!1e3!4m5!3m4!1s0x0:0x0!8m2!3d33.672500!4d-114.750000" xr:uid="{9EFCD8A7-48E3-4DB3-866C-A956E969CB6D}"/>
    <hyperlink ref="F557" r:id="rId972" display="https://www.bing.com/maps?cp=33.672500~-114.750000&amp;style=o&amp;lvl=18&amp;dir=0&amp;sp=point.33.672500_-114.750000_Blythe Solar Power Project" xr:uid="{C0226186-A01B-4ABA-900B-2ACBC3C13CAB}"/>
    <hyperlink ref="E558" r:id="rId973" display="https://www.google.com/maps/@33.672500,-114.750000,450m/data=!3m1!1e3!4m5!3m4!1s0x0:0x0!8m2!3d33.672500!4d-114.750000" xr:uid="{E7F5CB0D-C42A-4902-8780-696C8371B060}"/>
    <hyperlink ref="F558" r:id="rId974" display="https://www.bing.com/maps?cp=33.672500~-114.750000&amp;style=o&amp;lvl=18&amp;dir=0&amp;sp=point.33.672500_-114.750000_Blythe Solar Power Project" xr:uid="{E7C9E3CD-8A4C-4EDD-8CF7-ECF7FABA406E}"/>
    <hyperlink ref="E559" r:id="rId975" display="https://www.google.com/maps/@34.065800,-114.815300,450m/data=!3m1!1e3!4m5!3m4!1s0x0:0x0!8m2!3d34.065800!4d-114.815300" xr:uid="{0C63826E-C57C-48DF-AE75-3F9DE0A9A609}"/>
    <hyperlink ref="F559" r:id="rId976" display="https://www.bing.com/maps?cp=34.065800~-114.815300&amp;style=o&amp;lvl=18&amp;dir=0&amp;sp=point.34.065800_-114.815300_Rice Solar Energy" xr:uid="{12EE66EA-FEBF-44A5-9410-35235BDE24F8}"/>
    <hyperlink ref="E560" r:id="rId977" display="https://www.google.com/maps/@40.001100,-95.928900,450m/data=!3m1!1e3!4m5!3m4!1s0x0:0x0!8m2!3d40.001100!4d-95.928900" xr:uid="{FFF82791-BD8D-4FC2-AD10-5CC4F1FAD6C8}"/>
    <hyperlink ref="F560" r:id="rId978" display="https://www.bing.com/maps?cp=40.001100~-95.928900&amp;style=o&amp;lvl=18&amp;dir=0&amp;sp=point.40.001100_-95.928900_Flat Water Wind Farm LLC" xr:uid="{12EC2FB9-C0A3-410A-8625-F7EB1279060D}"/>
    <hyperlink ref="E561" r:id="rId979" display="https://www.google.com/maps/@34.789200,-118.504700,450m/data=!3m1!1e3!4m5!3m4!1s0x0:0x0!8m2!3d34.789200!4d-118.504700" xr:uid="{7219EF07-2818-4947-8812-9FA6D4797FBE}"/>
    <hyperlink ref="F561" r:id="rId980" display="https://www.bing.com/maps?cp=34.789200~-118.504700&amp;style=o&amp;lvl=18&amp;dir=0&amp;sp=point.34.789200_-118.504700_Alpine Solar" xr:uid="{37713026-C22F-488D-A46F-F5E5F9AFD455}"/>
    <hyperlink ref="E562" r:id="rId981" display="https://www.google.com/maps/@36.797739,-118.083801,450m/data=!3m1!1e3!4m5!3m4!1s0x0:0x0!8m2!3d36.797739!4d-118.083801" xr:uid="{056529DD-B530-4952-8EC1-8D6D4FDAD70F}"/>
    <hyperlink ref="F562" r:id="rId982" display="https://www.bing.com/maps?cp=36.797739~-118.083801&amp;style=o&amp;lvl=18&amp;dir=0&amp;sp=point.36.797739_-118.083801_Southern Owens Valley Solar Ranch" xr:uid="{32D723FD-E61E-4579-AAC9-1E3EEB2E4504}"/>
    <hyperlink ref="E563" r:id="rId983" display="https://www.google.com/maps/@34.291111,-118.481111,450m/data=!3m1!1e3!4m5!3m4!1s0x0:0x0!8m2!3d34.291111!4d-118.481111" xr:uid="{C29104F3-ABB8-4FFE-BC57-56B999BF477C}"/>
    <hyperlink ref="F563" r:id="rId984" display="https://www.bing.com/maps?cp=34.291111~-118.481111&amp;style=o&amp;lvl=18&amp;dir=0&amp;sp=point.34.291111_-118.481111_Van Norman Bypass Solar Project" xr:uid="{B9F91988-D358-4D5B-BFE8-92E7224E7E74}"/>
    <hyperlink ref="E564" r:id="rId985" display="https://www.google.com/maps/@34.033056,-118.269722,450m/data=!3m1!1e3!4m5!3m4!1s0x0:0x0!8m2!3d34.033056!4d-118.269722" xr:uid="{83F71E1B-0719-4A83-83F0-162F99E9276D}"/>
    <hyperlink ref="F564" r:id="rId986" display="https://www.bing.com/maps?cp=34.033056~-118.269722&amp;style=o&amp;lvl=18&amp;dir=0&amp;sp=point.34.033056_-118.269722_LATTC South Campus Solar" xr:uid="{CD5ABB09-A502-4DEC-9CF5-8B1F2B780C9E}"/>
    <hyperlink ref="E565" r:id="rId987" display="https://www.google.com/maps/@35.713333,-77.932777,450m/data=!3m1!1e3!4m5!3m4!1s0x0:0x0!8m2!3d35.713333!4d-77.932777" xr:uid="{F511AED1-2C1C-4C50-A04D-793D7DF4D028}"/>
    <hyperlink ref="F565" r:id="rId988" display="https://www.bing.com/maps?cp=35.713333~-77.932777&amp;style=o&amp;lvl=18&amp;dir=0&amp;sp=point.35.713333_-77.932777_MP Wilson LLC" xr:uid="{B026F341-3480-4834-B57A-75985EAB1962}"/>
    <hyperlink ref="E566" r:id="rId989" display="https://www.google.com/maps/@35.713333,-77.932777,450m/data=!3m1!1e3!4m5!3m4!1s0x0:0x0!8m2!3d35.713333!4d-77.932777" xr:uid="{0B2A5977-034E-4E49-937E-6FB48B6F49B1}"/>
    <hyperlink ref="F566" r:id="rId990" display="https://www.bing.com/maps?cp=35.713333~-77.932777&amp;style=o&amp;lvl=18&amp;dir=0&amp;sp=point.35.713333_-77.932777_MP Wilson LLC" xr:uid="{39777006-F65B-4B08-8501-ADFEA795A7D9}"/>
    <hyperlink ref="E567" r:id="rId991" display="https://www.google.com/maps/@39.810000,-81.650000,450m/data=!3m1!1e3!4m5!3m4!1s0x0:0x0!8m2!3d39.810000!4d-81.650000" xr:uid="{46EDC7BA-CBA1-437D-BE46-DF792DAA9B7B}"/>
    <hyperlink ref="F567" r:id="rId992" display="https://www.bing.com/maps?cp=39.810000~-81.650000&amp;style=o&amp;lvl=18&amp;dir=0&amp;sp=point.39.810000_-81.650000_Turning Point Solar" xr:uid="{50A46796-6633-4EAD-BCB9-78DF437D9D18}"/>
    <hyperlink ref="E568" r:id="rId993" display="https://www.google.com/maps/@39.810000,-81.650000,450m/data=!3m1!1e3!4m5!3m4!1s0x0:0x0!8m2!3d39.810000!4d-81.650000" xr:uid="{6597628D-BD4B-4AC0-892F-B5D62D18FE92}"/>
    <hyperlink ref="F568" r:id="rId994" display="https://www.bing.com/maps?cp=39.810000~-81.650000&amp;style=o&amp;lvl=18&amp;dir=0&amp;sp=point.39.810000_-81.650000_Turning Point Solar" xr:uid="{DB4B63BA-0B2C-4313-8539-219F47A3FBEF}"/>
    <hyperlink ref="E569" r:id="rId995" display="https://www.google.com/maps/@39.810000,-81.650000,450m/data=!3m1!1e3!4m5!3m4!1s0x0:0x0!8m2!3d39.810000!4d-81.650000" xr:uid="{22197A7C-0762-4663-9A8F-65DCC40913CF}"/>
    <hyperlink ref="F569" r:id="rId996" display="https://www.bing.com/maps?cp=39.810000~-81.650000&amp;style=o&amp;lvl=18&amp;dir=0&amp;sp=point.39.810000_-81.650000_Turning Point Solar" xr:uid="{48DCFA1C-3D4B-4B5A-B2CB-7AA7E8541C55}"/>
    <hyperlink ref="E570" r:id="rId997" display="https://www.google.com/maps/@32.977400,-113.494500,450m/data=!3m1!1e3!4m5!3m4!1s0x0:0x0!8m2!3d32.977400!4d-113.494500" xr:uid="{931FE936-1E0A-4811-BECB-60F43351315F}"/>
    <hyperlink ref="F570" r:id="rId998" display="https://www.bing.com/maps?cp=32.977400~-113.494500&amp;style=o&amp;lvl=18&amp;dir=0&amp;sp=point.32.977400_-113.494500_Agua Caliente Solar Project" xr:uid="{3FAC25EB-9608-4C75-9D66-B9D169521257}"/>
    <hyperlink ref="E571" r:id="rId999" display="https://www.google.com/maps/@32.115833,-110.940833,450m/data=!3m1!1e3!4m5!3m4!1s0x0:0x0!8m2!3d32.115833!4d-110.940833" xr:uid="{704BBB05-674C-452A-BCC0-21D4694B3F35}"/>
    <hyperlink ref="F571" r:id="rId1000" display="https://www.bing.com/maps?cp=32.115833~-110.940833&amp;style=o&amp;lvl=18&amp;dir=0&amp;sp=point.32.115833_-110.940833_TAA Solar Facility" xr:uid="{A522E9BF-3E67-4565-9F92-0DFFE233A67C}"/>
    <hyperlink ref="E572" r:id="rId1001" display="https://www.google.com/maps/@42.188889,-120.679166,450m/data=!3m1!1e3!4m5!3m4!1s0x0:0x0!8m2!3d42.188889!4d-120.679166" xr:uid="{4A0660DF-921B-487A-8EBA-964F943F8A79}"/>
    <hyperlink ref="F572" r:id="rId1002" display="https://www.bing.com/maps?cp=42.188889~-120.679166&amp;style=o&amp;lvl=18&amp;dir=0&amp;sp=point.42.188889_-120.679166_Lakeview Cogeneration LLC" xr:uid="{02DE3209-EC8E-4952-AB14-DCA60B2B9742}"/>
    <hyperlink ref="E573" r:id="rId1003" display="https://www.google.com/maps/@40.914444,-80.586111,450m/data=!3m1!1e3!4m5!3m4!1s0x0:0x0!8m2!3d40.914444!4d-80.586111" xr:uid="{4DB59ABB-F870-4510-A166-5C53C534E60E}"/>
    <hyperlink ref="F573" r:id="rId1004" display="https://www.bing.com/maps?cp=40.914444~-80.586111&amp;style=o&amp;lvl=18&amp;dir=0&amp;sp=point.40.914444_-80.586111_Mahoning" xr:uid="{7DE0E6C3-9C6E-4368-B712-0E5F8FBA5A05}"/>
    <hyperlink ref="E574" r:id="rId1005" display="https://www.google.com/maps/@34.788611,-116.452777,450m/data=!3m1!1e3!4m5!3m4!1s0x0:0x0!8m2!3d34.788611!4d-116.452777" xr:uid="{F9865F58-8004-46A4-85DB-760C0479E092}"/>
    <hyperlink ref="F574" r:id="rId1006" display="https://www.bing.com/maps?cp=34.788611~-116.452777&amp;style=o&amp;lvl=18&amp;dir=0&amp;sp=point.34.788611_-116.452777_K Road Calico Solar" xr:uid="{BABB1672-BDFE-4C1E-AE9D-5825C4FC4DD7}"/>
    <hyperlink ref="E575" r:id="rId1007" display="https://www.google.com/maps/@34.788611,-116.452777,450m/data=!3m1!1e3!4m5!3m4!1s0x0:0x0!8m2!3d34.788611!4d-116.452777" xr:uid="{8237CE41-AAC1-4C98-BA71-1F7808D5D2E7}"/>
    <hyperlink ref="F575" r:id="rId1008" display="https://www.bing.com/maps?cp=34.788611~-116.452777&amp;style=o&amp;lvl=18&amp;dir=0&amp;sp=point.34.788611_-116.452777_K Road Calico Solar" xr:uid="{3EEC0190-C6AB-44F6-9716-61C1392368D9}"/>
    <hyperlink ref="E576" r:id="rId1009" display="https://www.google.com/maps/@33.159400,-115.614400,450m/data=!3m1!1e3!4m5!3m4!1s0x0:0x0!8m2!3d33.159400!4d-115.614400" xr:uid="{23B20D8A-1561-47A7-BE58-05D64938EF7D}"/>
    <hyperlink ref="F576" r:id="rId1010" display="https://www.bing.com/maps?cp=33.159400~-115.614400&amp;style=o&amp;lvl=18&amp;dir=0&amp;sp=point.33.159400_-115.614400_Black Rock I" xr:uid="{62C2B9F7-C2FC-460D-87FD-7C5E2A637146}"/>
    <hyperlink ref="E577" r:id="rId1011" display="https://www.google.com/maps/@33.159400,-115.614400,450m/data=!3m1!1e3!4m5!3m4!1s0x0:0x0!8m2!3d33.159400!4d-115.614400" xr:uid="{7BDBDE32-64D3-4C52-953C-4E9CD29F5568}"/>
    <hyperlink ref="F577" r:id="rId1012" display="https://www.bing.com/maps?cp=33.159400~-115.614400&amp;style=o&amp;lvl=18&amp;dir=0&amp;sp=point.33.159400_-115.614400_Black Rock II" xr:uid="{4D5B48BA-5E1F-44F3-A553-8D05995FB888}"/>
    <hyperlink ref="E578" r:id="rId1013" display="https://www.google.com/maps/@33.159400,-115.614400,450m/data=!3m1!1e3!4m5!3m4!1s0x0:0x0!8m2!3d33.159400!4d-115.614400" xr:uid="{9873F3F1-6ADE-4D09-B8F9-06DD710B9E93}"/>
    <hyperlink ref="F578" r:id="rId1014" display="https://www.bing.com/maps?cp=33.159400~-115.614400&amp;style=o&amp;lvl=18&amp;dir=0&amp;sp=point.33.159400_-115.614400_Black Rock III" xr:uid="{0A7179DB-1D1A-42F7-9406-0B19A17F28B6}"/>
    <hyperlink ref="E579" r:id="rId1015" display="https://www.google.com/maps/@34.985600,-78.462500,450m/data=!3m1!1e3!4m5!3m4!1s0x0:0x0!8m2!3d34.985600!4d-78.462500" xr:uid="{257CCB22-6FEA-4E18-A522-435611D06B0A}"/>
    <hyperlink ref="F579" r:id="rId1016" display="https://www.bing.com/maps?cp=34.985600~-78.462500&amp;style=o&amp;lvl=18&amp;dir=0&amp;sp=point.34.985600_-78.462500_Sampson County Disposal" xr:uid="{014DD48D-BBBA-4631-AEA3-BB50E5BD3D2A}"/>
    <hyperlink ref="E580" r:id="rId1017" display="https://www.google.com/maps/@34.985600,-78.462500,450m/data=!3m1!1e3!4m5!3m4!1s0x0:0x0!8m2!3d34.985600!4d-78.462500" xr:uid="{86613BCD-8588-40F0-B2AD-C974F3C6CA26}"/>
    <hyperlink ref="F580" r:id="rId1018" display="https://www.bing.com/maps?cp=34.985600~-78.462500&amp;style=o&amp;lvl=18&amp;dir=0&amp;sp=point.34.985600_-78.462500_Sampson County Disposal" xr:uid="{748872C7-09A0-4FF8-A3B6-165A50E5CB14}"/>
    <hyperlink ref="E581" r:id="rId1019" display="https://www.google.com/maps/@30.570000,-87.390000,450m/data=!3m1!1e3!4m5!3m4!1s0x0:0x0!8m2!3d30.570000!4d-87.390000" xr:uid="{00CCC70D-0625-412B-A12E-73A8722B29CC}"/>
    <hyperlink ref="F581" r:id="rId1020" display="https://www.bing.com/maps?cp=30.570000~-87.390000&amp;style=o&amp;lvl=18&amp;dir=0&amp;sp=point.30.570000_-87.390000_Perdido" xr:uid="{5CFD6B7D-78EB-442C-8269-7D158B286FA2}"/>
    <hyperlink ref="E582" r:id="rId1021" display="https://www.google.com/maps/@44.545800,-88.030600,450m/data=!3m1!1e3!4m5!3m4!1s0x0:0x0!8m2!3d44.545800!4d-88.030600" xr:uid="{67F2EAB1-3305-429E-B797-8A94C4D286B6}"/>
    <hyperlink ref="F582" r:id="rId1022" display="https://www.bing.com/maps?cp=44.545800~-88.030600&amp;style=o&amp;lvl=18&amp;dir=0&amp;sp=point.44.545800_-88.030600_Oneida Energy" xr:uid="{35449691-F0D6-4E2B-AE87-893ABAE1AD19}"/>
    <hyperlink ref="E583" r:id="rId1023" display="https://www.google.com/maps/@44.545800,-88.030600,450m/data=!3m1!1e3!4m5!3m4!1s0x0:0x0!8m2!3d44.545800!4d-88.030600" xr:uid="{297543D0-F290-4C31-92FD-FBA262DC9CEA}"/>
    <hyperlink ref="F583" r:id="rId1024" display="https://www.bing.com/maps?cp=44.545800~-88.030600&amp;style=o&amp;lvl=18&amp;dir=0&amp;sp=point.44.545800_-88.030600_Oneida Energy" xr:uid="{B623C034-3BB1-4CDD-893A-A96FDBC80405}"/>
    <hyperlink ref="E584" r:id="rId1025" display="https://www.google.com/maps/@44.545800,-88.030600,450m/data=!3m1!1e3!4m5!3m4!1s0x0:0x0!8m2!3d44.545800!4d-88.030600" xr:uid="{383B7377-5E5C-4FAB-B00A-30820C4764ED}"/>
    <hyperlink ref="F584" r:id="rId1026" display="https://www.bing.com/maps?cp=44.545800~-88.030600&amp;style=o&amp;lvl=18&amp;dir=0&amp;sp=point.44.545800_-88.030600_Oneida Energy" xr:uid="{9306B756-E55E-4777-8C7E-600FADD4F8AD}"/>
    <hyperlink ref="E585" r:id="rId1027" display="https://www.google.com/maps/@40.527222,-87.002500,450m/data=!3m1!1e3!4m5!3m4!1s0x0:0x0!8m2!3d40.527222!4d-87.002500" xr:uid="{357ACB75-C4E2-4FB8-B30F-C495BE78BFDB}"/>
    <hyperlink ref="F585" r:id="rId1028" display="https://www.bing.com/maps?cp=40.527222~-87.002500&amp;style=o&amp;lvl=18&amp;dir=0&amp;sp=point.40.527222_-87.002500_Purdue Energy Park" xr:uid="{CE05994B-CC84-4B37-9169-4DCDDEFA18C5}"/>
    <hyperlink ref="E586" r:id="rId1029" display="https://www.google.com/maps/@40.527222,-87.002500,450m/data=!3m1!1e3!4m5!3m4!1s0x0:0x0!8m2!3d40.527222!4d-87.002500" xr:uid="{443A2A19-EAC0-496D-979D-DF4FB1E96045}"/>
    <hyperlink ref="F586" r:id="rId1030" display="https://www.bing.com/maps?cp=40.527222~-87.002500&amp;style=o&amp;lvl=18&amp;dir=0&amp;sp=point.40.527222_-87.002500_Purdue Energy Park" xr:uid="{D999D420-67EF-41A7-B31E-38A0C4BCA94B}"/>
    <hyperlink ref="E587" r:id="rId1031" display="https://www.google.com/maps/@36.530278,-120.316111,450m/data=!3m1!1e3!4m5!3m4!1s0x0:0x0!8m2!3d36.530278!4d-120.316111" xr:uid="{7CB3F5EA-0949-4D7C-93BE-E3EDBCE6312A}"/>
    <hyperlink ref="F587" r:id="rId1032" display="https://www.bing.com/maps?cp=36.530278~-120.316111&amp;style=o&amp;lvl=18&amp;dir=0&amp;sp=point.36.530278_-120.316111_Giffen" xr:uid="{B9A9866F-A2A6-4957-8088-51639385D35F}"/>
    <hyperlink ref="E588" r:id="rId1033" display="https://www.google.com/maps/@33.932778,-116.615278,450m/data=!3m1!1e3!4m5!3m4!1s0x0:0x0!8m2!3d33.932778!4d-116.615278" xr:uid="{84080635-BC23-49CA-8A3A-556228726B2F}"/>
    <hyperlink ref="F588" r:id="rId1034" display="https://www.bing.com/maps?cp=33.932778~-116.615278&amp;style=o&amp;lvl=18&amp;dir=0&amp;sp=point.33.932778_-116.615278_Painted Hills" xr:uid="{A5466CAC-50C7-4DBA-AF88-EAA7026876F6}"/>
    <hyperlink ref="E589" r:id="rId1035" display="https://www.google.com/maps/@34.130556,-117.421944,450m/data=!3m1!1e3!4m5!3m4!1s0x0:0x0!8m2!3d34.130556!4d-117.421944" xr:uid="{0E77DAB0-F22F-4165-95A5-0727D3828AC4}"/>
    <hyperlink ref="F589" r:id="rId1036" location="25" display="https://www.bing.com/maps?cp=34.130556~-117.421944&amp;style=o&amp;lvl=18&amp;dir=0&amp;sp=point.34.130556_-117.421944_Solar Photovoltaic Project - 25" xr:uid="{E835297A-9BFC-4F3F-8347-235E0679D15A}"/>
    <hyperlink ref="E590" r:id="rId1037" display="https://www.google.com/maps/@34.130556,-117.421944,450m/data=!3m1!1e3!4m5!3m4!1s0x0:0x0!8m2!3d34.130556!4d-117.421944" xr:uid="{AFEC9715-8B47-4B1E-92B9-25F9EA7E06B3}"/>
    <hyperlink ref="F590" r:id="rId1038" location="25" display="https://www.bing.com/maps?cp=34.130556~-117.421944&amp;style=o&amp;lvl=18&amp;dir=0&amp;sp=point.34.130556_-117.421944_Solar Photovoltaic Project - 25" xr:uid="{E4F534C1-319A-4936-BF2D-4211D58FCFB5}"/>
    <hyperlink ref="E591" r:id="rId1039" display="https://www.google.com/maps/@34.130556,-117.421944,450m/data=!3m1!1e3!4m5!3m4!1s0x0:0x0!8m2!3d34.130556!4d-117.421944" xr:uid="{3F8074E7-67ED-46EA-BD08-D7C29C029741}"/>
    <hyperlink ref="F591" r:id="rId1040" location="25" display="https://www.bing.com/maps?cp=34.130556~-117.421944&amp;style=o&amp;lvl=18&amp;dir=0&amp;sp=point.34.130556_-117.421944_Solar Photovoltaic Project - 25" xr:uid="{03CD9FE1-92D9-4D6B-8363-543C714B3B87}"/>
    <hyperlink ref="E592" r:id="rId1041" display="https://www.google.com/maps/@34.130556,-117.421944,450m/data=!3m1!1e3!4m5!3m4!1s0x0:0x0!8m2!3d34.130556!4d-117.421944" xr:uid="{1528AFEC-CECB-49A9-AB07-D505EBE51BC9}"/>
    <hyperlink ref="F592" r:id="rId1042" location="25" display="https://www.bing.com/maps?cp=34.130556~-117.421944&amp;style=o&amp;lvl=18&amp;dir=0&amp;sp=point.34.130556_-117.421944_Solar Photovoltaic Project - 25" xr:uid="{48191778-F719-4C54-A0DF-B14B97CB21A4}"/>
    <hyperlink ref="E593" r:id="rId1043" display="https://www.google.com/maps/@34.130556,-117.421944,450m/data=!3m1!1e3!4m5!3m4!1s0x0:0x0!8m2!3d34.130556!4d-117.421944" xr:uid="{DD2DA769-E33A-463C-BE21-591962DD963A}"/>
    <hyperlink ref="F593" r:id="rId1044" location="25" display="https://www.bing.com/maps?cp=34.130556~-117.421944&amp;style=o&amp;lvl=18&amp;dir=0&amp;sp=point.34.130556_-117.421944_Solar Photovoltaic Project - 25" xr:uid="{6FD11E04-C5B0-4F65-AF0E-9F7566E0D92D}"/>
    <hyperlink ref="E594" r:id="rId1045" display="https://www.google.com/maps/@34.130556,-117.421944,450m/data=!3m1!1e3!4m5!3m4!1s0x0:0x0!8m2!3d34.130556!4d-117.421944" xr:uid="{D5315BD6-3B21-471C-BC11-3963D5F26196}"/>
    <hyperlink ref="F594" r:id="rId1046" location="25" display="https://www.bing.com/maps?cp=34.130556~-117.421944&amp;style=o&amp;lvl=18&amp;dir=0&amp;sp=point.34.130556_-117.421944_Solar Photovoltaic Project - 25" xr:uid="{DD7CC935-738D-4880-9F32-D2FE7A59C5AB}"/>
    <hyperlink ref="E595" r:id="rId1047" display="https://www.google.com/maps/@34.130556,-117.421944,450m/data=!3m1!1e3!4m5!3m4!1s0x0:0x0!8m2!3d34.130556!4d-117.421944" xr:uid="{6D9F60FA-477B-4029-8EA2-9FB0397CC8AA}"/>
    <hyperlink ref="F595" r:id="rId1048" location="25" display="https://www.bing.com/maps?cp=34.130556~-117.421944&amp;style=o&amp;lvl=18&amp;dir=0&amp;sp=point.34.130556_-117.421944_Solar Photovoltaic Project - 25" xr:uid="{08177BB3-11E0-4EFF-8F16-03F584455D9F}"/>
    <hyperlink ref="E596" r:id="rId1049" display="https://www.google.com/maps/@34.130556,-117.421944,450m/data=!3m1!1e3!4m5!3m4!1s0x0:0x0!8m2!3d34.130556!4d-117.421944" xr:uid="{702F3024-9B47-45B2-AE51-ED8DA893BD0F}"/>
    <hyperlink ref="F596" r:id="rId1050" location="25" display="https://www.bing.com/maps?cp=34.130556~-117.421944&amp;style=o&amp;lvl=18&amp;dir=0&amp;sp=point.34.130556_-117.421944_Solar Photovoltaic Project - 25" xr:uid="{1C9F40F0-B48F-4C1F-99C5-F14EA9669B78}"/>
    <hyperlink ref="E597" r:id="rId1051" display="https://www.google.com/maps/@34.130556,-117.421944,450m/data=!3m1!1e3!4m5!3m4!1s0x0:0x0!8m2!3d34.130556!4d-117.421944" xr:uid="{F4BB2887-AA9B-414C-A46E-5A06AA13D46C}"/>
    <hyperlink ref="F597" r:id="rId1052" location="25" display="https://www.bing.com/maps?cp=34.130556~-117.421944&amp;style=o&amp;lvl=18&amp;dir=0&amp;sp=point.34.130556_-117.421944_Solar Photovoltaic Project - 25" xr:uid="{280DDF55-5F3D-45E0-B41D-C9AA4749F9EC}"/>
    <hyperlink ref="E598" r:id="rId1053" display="https://www.google.com/maps/@34.064722,-117.425833,450m/data=!3m1!1e3!4m5!3m4!1s0x0:0x0!8m2!3d34.064722!4d-117.425833" xr:uid="{9477413B-4189-48D8-8EF9-B71E365702E2}"/>
    <hyperlink ref="F598" r:id="rId1054" location="30" display="https://www.bing.com/maps?cp=34.064722~-117.425833&amp;style=o&amp;lvl=18&amp;dir=0&amp;sp=point.34.064722_-117.425833_Solar Photovoltaic Project - 30" xr:uid="{F8F4E1FE-ED7C-4036-A60E-B5F5D467E217}"/>
    <hyperlink ref="E599" r:id="rId1055" display="https://www.google.com/maps/@34.064722,-117.425833,450m/data=!3m1!1e3!4m5!3m4!1s0x0:0x0!8m2!3d34.064722!4d-117.425833" xr:uid="{634C0D2E-6106-4F1F-9E3C-225FBC4383ED}"/>
    <hyperlink ref="F599" r:id="rId1056" location="30" display="https://www.bing.com/maps?cp=34.064722~-117.425833&amp;style=o&amp;lvl=18&amp;dir=0&amp;sp=point.34.064722_-117.425833_Solar Photovoltaic Project - 30" xr:uid="{F547EB9C-9789-48F9-A382-05CFD8136B5D}"/>
    <hyperlink ref="E600" r:id="rId1057" display="https://www.google.com/maps/@34.064722,-117.425833,450m/data=!3m1!1e3!4m5!3m4!1s0x0:0x0!8m2!3d34.064722!4d-117.425833" xr:uid="{28C5E211-188C-42AD-8A27-0A83256DB856}"/>
    <hyperlink ref="F600" r:id="rId1058" location="30" display="https://www.bing.com/maps?cp=34.064722~-117.425833&amp;style=o&amp;lvl=18&amp;dir=0&amp;sp=point.34.064722_-117.425833_Solar Photovoltaic Project - 30" xr:uid="{815E4951-FAEF-4512-9365-EA5CAE955B8E}"/>
    <hyperlink ref="E601" r:id="rId1059" display="https://www.google.com/maps/@34.086667,-117.565833,450m/data=!3m1!1e3!4m5!3m4!1s0x0:0x0!8m2!3d34.086667!4d-117.565833" xr:uid="{CB6CBECB-57EC-4C47-8D43-986B71B42B8C}"/>
    <hyperlink ref="F601" r:id="rId1060" location="31" display="https://www.bing.com/maps?cp=34.086667~-117.565833&amp;style=o&amp;lvl=18&amp;dir=0&amp;sp=point.34.086667_-117.565833_Solar Photovoltaic Project - 31" xr:uid="{A74DF8C4-1E61-4EFA-9B7F-E73E64B64076}"/>
    <hyperlink ref="E602" r:id="rId1061" display="https://www.google.com/maps/@34.086667,-117.565833,450m/data=!3m1!1e3!4m5!3m4!1s0x0:0x0!8m2!3d34.086667!4d-117.565833" xr:uid="{94E94AE9-BE68-4EC6-AE2F-78FB444F7086}"/>
    <hyperlink ref="F602" r:id="rId1062" location="31" display="https://www.bing.com/maps?cp=34.086667~-117.565833&amp;style=o&amp;lvl=18&amp;dir=0&amp;sp=point.34.086667_-117.565833_Solar Photovoltaic Project - 31" xr:uid="{AD4E149E-8941-40D0-87E8-6D332EEA4C3D}"/>
    <hyperlink ref="E603" r:id="rId1063" display="https://www.google.com/maps/@35.743600,-119.223600,450m/data=!3m1!1e3!4m5!3m4!1s0x0:0x0!8m2!3d35.743600!4d-119.223600" xr:uid="{83BBB07F-8C26-475C-B8DF-DBAFE661B3BC}"/>
    <hyperlink ref="F603" r:id="rId1064" location="35" display="https://www.bing.com/maps?cp=35.743600~-119.223600&amp;style=o&amp;lvl=18&amp;dir=0&amp;sp=point.35.743600_-119.223600_Solar Photovoltaic Project - 35" xr:uid="{E043FB39-C9E9-4577-8D4F-3B7B1F2B4E73}"/>
    <hyperlink ref="E604" r:id="rId1065" display="https://www.google.com/maps/@35.743600,-119.223600,450m/data=!3m1!1e3!4m5!3m4!1s0x0:0x0!8m2!3d35.743600!4d-119.223600" xr:uid="{296B3DD5-653C-48D1-AF8D-E8672E0BC5D1}"/>
    <hyperlink ref="F604" r:id="rId1066" location="35" display="https://www.bing.com/maps?cp=35.743600~-119.223600&amp;style=o&amp;lvl=18&amp;dir=0&amp;sp=point.35.743600_-119.223600_Solar Photovoltaic Project - 35" xr:uid="{77A1C096-9E37-4E82-9291-05C04EBB9AF7}"/>
    <hyperlink ref="E605" r:id="rId1067" display="https://www.google.com/maps/@35.743600,-119.223600,450m/data=!3m1!1e3!4m5!3m4!1s0x0:0x0!8m2!3d35.743600!4d-119.223600" xr:uid="{D6A5603F-3891-4E79-9499-2430285B7490}"/>
    <hyperlink ref="F605" r:id="rId1068" location="35" display="https://www.bing.com/maps?cp=35.743600~-119.223600&amp;style=o&amp;lvl=18&amp;dir=0&amp;sp=point.35.743600_-119.223600_Solar Photovoltaic Project - 35" xr:uid="{CA15B468-AC74-401C-92E2-977E0D202ABB}"/>
    <hyperlink ref="E606" r:id="rId1069" display="https://www.google.com/maps/@35.743600,-119.223600,450m/data=!3m1!1e3!4m5!3m4!1s0x0:0x0!8m2!3d35.743600!4d-119.223600" xr:uid="{817E7A69-DBB5-40AD-949D-4DD513CD01B2}"/>
    <hyperlink ref="F606" r:id="rId1070" location="35" display="https://www.bing.com/maps?cp=35.743600~-119.223600&amp;style=o&amp;lvl=18&amp;dir=0&amp;sp=point.35.743600_-119.223600_Solar Photovoltaic Project - 35" xr:uid="{269871CF-1B2D-425F-92F3-6A8866D6D0C8}"/>
    <hyperlink ref="E607" r:id="rId1071" display="https://www.google.com/maps/@35.743600,-119.223600,450m/data=!3m1!1e3!4m5!3m4!1s0x0:0x0!8m2!3d35.743600!4d-119.223600" xr:uid="{C05BAF8E-6525-4666-A82E-D7A473894145}"/>
    <hyperlink ref="F607" r:id="rId1072" location="35" display="https://www.bing.com/maps?cp=35.743600~-119.223600&amp;style=o&amp;lvl=18&amp;dir=0&amp;sp=point.35.743600_-119.223600_Solar Photovoltaic Project - 35" xr:uid="{3A2C72EB-5C22-490C-A069-E538B519968C}"/>
    <hyperlink ref="E608" r:id="rId1073" display="https://www.google.com/maps/@35.743600,-119.223600,450m/data=!3m1!1e3!4m5!3m4!1s0x0:0x0!8m2!3d35.743600!4d-119.223600" xr:uid="{54084EBF-E46C-47C5-AC8F-39BBBE06A6EB}"/>
    <hyperlink ref="F608" r:id="rId1074" location="35" display="https://www.bing.com/maps?cp=35.743600~-119.223600&amp;style=o&amp;lvl=18&amp;dir=0&amp;sp=point.35.743600_-119.223600_Solar Photovoltaic Project - 35" xr:uid="{4DB9858A-5AE1-44F0-840A-3962C31C1B37}"/>
    <hyperlink ref="E609" r:id="rId1075" display="https://www.google.com/maps/@35.743600,-119.223600,450m/data=!3m1!1e3!4m5!3m4!1s0x0:0x0!8m2!3d35.743600!4d-119.223600" xr:uid="{8EA7CA4A-1405-455C-8C0C-E8A3D01FD9D6}"/>
    <hyperlink ref="F609" r:id="rId1076" location="35" display="https://www.bing.com/maps?cp=35.743600~-119.223600&amp;style=o&amp;lvl=18&amp;dir=0&amp;sp=point.35.743600_-119.223600_Solar Photovoltaic Project - 35" xr:uid="{0C8D2085-9598-4164-96C9-5536408E126C}"/>
    <hyperlink ref="E610" r:id="rId1077" display="https://www.google.com/maps/@35.743600,-119.223600,450m/data=!3m1!1e3!4m5!3m4!1s0x0:0x0!8m2!3d35.743600!4d-119.223600" xr:uid="{BFC5AB38-62A1-4986-ADFA-A5B0A73002EA}"/>
    <hyperlink ref="F610" r:id="rId1078" location="35" display="https://www.bing.com/maps?cp=35.743600~-119.223600&amp;style=o&amp;lvl=18&amp;dir=0&amp;sp=point.35.743600_-119.223600_Solar Photovoltaic Project - 35" xr:uid="{ADD988F3-3874-47D2-A2E0-EB182C33B6AF}"/>
    <hyperlink ref="E611" r:id="rId1079" display="https://www.google.com/maps/@35.743600,-119.223600,450m/data=!3m1!1e3!4m5!3m4!1s0x0:0x0!8m2!3d35.743600!4d-119.223600" xr:uid="{D8E2DF2A-CE76-413C-8998-7F68B5BF1418}"/>
    <hyperlink ref="F611" r:id="rId1080" location="35" display="https://www.bing.com/maps?cp=35.743600~-119.223600&amp;style=o&amp;lvl=18&amp;dir=0&amp;sp=point.35.743600_-119.223600_Solar Photovoltaic Project - 35" xr:uid="{8950993E-B592-4262-AF89-C81FD86A6B5E}"/>
    <hyperlink ref="E612" r:id="rId1081" display="https://www.google.com/maps/@35.743600,-119.223600,450m/data=!3m1!1e3!4m5!3m4!1s0x0:0x0!8m2!3d35.743600!4d-119.223600" xr:uid="{3F7DC1DE-12C2-47CB-A44F-CDB094D98A02}"/>
    <hyperlink ref="F612" r:id="rId1082" location="35" display="https://www.bing.com/maps?cp=35.743600~-119.223600&amp;style=o&amp;lvl=18&amp;dir=0&amp;sp=point.35.743600_-119.223600_Solar Photovoltaic Project - 35" xr:uid="{9E9ED85D-136D-4A38-B031-E393CD6EC1D2}"/>
    <hyperlink ref="E613" r:id="rId1083" display="https://www.google.com/maps/@35.743600,-119.223600,450m/data=!3m1!1e3!4m5!3m4!1s0x0:0x0!8m2!3d35.743600!4d-119.223600" xr:uid="{0C035E0C-BA12-4455-87B3-AB9197CBD583}"/>
    <hyperlink ref="F613" r:id="rId1084" location="35" display="https://www.bing.com/maps?cp=35.743600~-119.223600&amp;style=o&amp;lvl=18&amp;dir=0&amp;sp=point.35.743600_-119.223600_Solar Photovoltaic Project - 35" xr:uid="{0D643AEC-D455-4DAC-9962-F66A349908D8}"/>
    <hyperlink ref="E614" r:id="rId1085" display="https://www.google.com/maps/@35.743600,-119.223600,450m/data=!3m1!1e3!4m5!3m4!1s0x0:0x0!8m2!3d35.743600!4d-119.223600" xr:uid="{2BFF3ED0-A478-4B9F-85AD-33B8FDD16E89}"/>
    <hyperlink ref="F614" r:id="rId1086" location="35" display="https://www.bing.com/maps?cp=35.743600~-119.223600&amp;style=o&amp;lvl=18&amp;dir=0&amp;sp=point.35.743600_-119.223600_Solar Photovoltaic Project - 35" xr:uid="{642CF771-D7DD-44D6-B147-A9CD0B95F361}"/>
    <hyperlink ref="E615" r:id="rId1087" display="https://www.google.com/maps/@35.743600,-119.223600,450m/data=!3m1!1e3!4m5!3m4!1s0x0:0x0!8m2!3d35.743600!4d-119.223600" xr:uid="{96C0D2A9-0D73-45F3-BBFB-E95ED198993C}"/>
    <hyperlink ref="F615" r:id="rId1088" location="35" display="https://www.bing.com/maps?cp=35.743600~-119.223600&amp;style=o&amp;lvl=18&amp;dir=0&amp;sp=point.35.743600_-119.223600_Solar Photovoltaic Project - 35" xr:uid="{64B469AE-227E-44BF-9806-96104C3BA10D}"/>
    <hyperlink ref="E616" r:id="rId1089" display="https://www.google.com/maps/@35.743600,-119.223600,450m/data=!3m1!1e3!4m5!3m4!1s0x0:0x0!8m2!3d35.743600!4d-119.223600" xr:uid="{BBCE0077-13CD-41FA-905C-D4E632809185}"/>
    <hyperlink ref="F616" r:id="rId1090" location="35" display="https://www.bing.com/maps?cp=35.743600~-119.223600&amp;style=o&amp;lvl=18&amp;dir=0&amp;sp=point.35.743600_-119.223600_Solar Photovoltaic Project - 35" xr:uid="{DF3EA41B-8C57-4272-B104-B3EA93D3B0B8}"/>
    <hyperlink ref="E617" r:id="rId1091" display="https://www.google.com/maps/@34.855556,-116.866944,450m/data=!3m1!1e3!4m5!3m4!1s0x0:0x0!8m2!3d34.855556!4d-116.866944" xr:uid="{1E691AA1-9047-45EF-B00D-4C5800985082}"/>
    <hyperlink ref="F617" r:id="rId1092" location="40" display="https://www.bing.com/maps?cp=34.855556~-116.866944&amp;style=o&amp;lvl=18&amp;dir=0&amp;sp=point.34.855556_-116.866944_Solar Photovoltaic Project - 40" xr:uid="{BEE7F048-B97E-4713-87D5-4C82E6587935}"/>
    <hyperlink ref="E618" r:id="rId1093" display="https://www.google.com/maps/@34.855556,-116.866944,450m/data=!3m1!1e3!4m5!3m4!1s0x0:0x0!8m2!3d34.855556!4d-116.866944" xr:uid="{4AC75544-24F1-4D1D-8924-9A0ACA7480AF}"/>
    <hyperlink ref="F618" r:id="rId1094" location="40" display="https://www.bing.com/maps?cp=34.855556~-116.866944&amp;style=o&amp;lvl=18&amp;dir=0&amp;sp=point.34.855556_-116.866944_Solar Photovoltaic Project - 40" xr:uid="{737BC893-DBEA-45FC-A520-3245E091CB19}"/>
    <hyperlink ref="E619" r:id="rId1095" display="https://www.google.com/maps/@34.855556,-116.866944,450m/data=!3m1!1e3!4m5!3m4!1s0x0:0x0!8m2!3d34.855556!4d-116.866944" xr:uid="{4E039E46-77C9-4FB1-943B-0BDE37CD9816}"/>
    <hyperlink ref="F619" r:id="rId1096" location="40" display="https://www.bing.com/maps?cp=34.855556~-116.866944&amp;style=o&amp;lvl=18&amp;dir=0&amp;sp=point.34.855556_-116.866944_Solar Photovoltaic Project - 40" xr:uid="{B9E8F04C-F9B4-4F2F-B85C-CEF0D424406E}"/>
    <hyperlink ref="E620" r:id="rId1097" display="https://www.google.com/maps/@34.855556,-116.866944,450m/data=!3m1!1e3!4m5!3m4!1s0x0:0x0!8m2!3d34.855556!4d-116.866944" xr:uid="{8B73AAA2-6450-44A8-AA54-255590AD4B00}"/>
    <hyperlink ref="F620" r:id="rId1098" location="40" display="https://www.bing.com/maps?cp=34.855556~-116.866944&amp;style=o&amp;lvl=18&amp;dir=0&amp;sp=point.34.855556_-116.866944_Solar Photovoltaic Project - 40" xr:uid="{D406100B-F523-4825-8E70-857A16C7F61A}"/>
    <hyperlink ref="E621" r:id="rId1099" display="https://www.google.com/maps/@34.855556,-116.866944,450m/data=!3m1!1e3!4m5!3m4!1s0x0:0x0!8m2!3d34.855556!4d-116.866944" xr:uid="{96BECEC2-C4A6-4A23-AABC-0DF1D6098885}"/>
    <hyperlink ref="F621" r:id="rId1100" location="40" display="https://www.bing.com/maps?cp=34.855556~-116.866944&amp;style=o&amp;lvl=18&amp;dir=0&amp;sp=point.34.855556_-116.866944_Solar Photovoltaic Project - 40" xr:uid="{A882E129-03D3-42C1-8B3D-A25163F798A7}"/>
    <hyperlink ref="E622" r:id="rId1101" display="https://www.google.com/maps/@34.855556,-116.866944,450m/data=!3m1!1e3!4m5!3m4!1s0x0:0x0!8m2!3d34.855556!4d-116.866944" xr:uid="{083F9E81-4519-47BA-923C-038079816A84}"/>
    <hyperlink ref="F622" r:id="rId1102" location="40" display="https://www.bing.com/maps?cp=34.855556~-116.866944&amp;style=o&amp;lvl=18&amp;dir=0&amp;sp=point.34.855556_-116.866944_Solar Photovoltaic Project - 40" xr:uid="{5E08A5A7-93A2-4B28-8937-27B496205F6B}"/>
    <hyperlink ref="E623" r:id="rId1103" display="https://www.google.com/maps/@34.855556,-116.866944,450m/data=!3m1!1e3!4m5!3m4!1s0x0:0x0!8m2!3d34.855556!4d-116.866944" xr:uid="{3E2AD0DD-9987-47FC-BEA7-402E130453B5}"/>
    <hyperlink ref="F623" r:id="rId1104" location="40" display="https://www.bing.com/maps?cp=34.855556~-116.866944&amp;style=o&amp;lvl=18&amp;dir=0&amp;sp=point.34.855556_-116.866944_Solar Photovoltaic Project - 40" xr:uid="{D2DB8E93-D9FF-4BA2-BA77-531BAAA6BAF5}"/>
    <hyperlink ref="E624" r:id="rId1105" display="https://www.google.com/maps/@34.855556,-116.866944,450m/data=!3m1!1e3!4m5!3m4!1s0x0:0x0!8m2!3d34.855556!4d-116.866944" xr:uid="{B1AF7E78-AF5B-43C2-A0A2-6020812C4254}"/>
    <hyperlink ref="F624" r:id="rId1106" location="40" display="https://www.bing.com/maps?cp=34.855556~-116.866944&amp;style=o&amp;lvl=18&amp;dir=0&amp;sp=point.34.855556_-116.866944_Solar Photovoltaic Project - 40" xr:uid="{6BEEE3FC-8F9D-42AE-B43B-011B8ABB0A70}"/>
    <hyperlink ref="E625" r:id="rId1107" display="https://www.google.com/maps/@34.855556,-116.866944,450m/data=!3m1!1e3!4m5!3m4!1s0x0:0x0!8m2!3d34.855556!4d-116.866944" xr:uid="{01765EA8-04A8-4690-9174-C04965070039}"/>
    <hyperlink ref="F625" r:id="rId1108" location="40" display="https://www.bing.com/maps?cp=34.855556~-116.866944&amp;style=o&amp;lvl=18&amp;dir=0&amp;sp=point.34.855556_-116.866944_Solar Photovoltaic Project - 40" xr:uid="{636E6084-F555-4047-BB56-C26138B49143}"/>
    <hyperlink ref="E626" r:id="rId1109" display="https://www.google.com/maps/@34.855556,-116.866944,450m/data=!3m1!1e3!4m5!3m4!1s0x0:0x0!8m2!3d34.855556!4d-116.866944" xr:uid="{C4EF2942-BEF9-4BCD-8C65-44A188ABFBE2}"/>
    <hyperlink ref="F626" r:id="rId1110" location="40" display="https://www.bing.com/maps?cp=34.855556~-116.866944&amp;style=o&amp;lvl=18&amp;dir=0&amp;sp=point.34.855556_-116.866944_Solar Photovoltaic Project - 40" xr:uid="{2F04803C-F2BE-4AFB-A778-7780908F3126}"/>
    <hyperlink ref="E627" r:id="rId1111" display="https://www.google.com/maps/@34.855556,-116.866944,450m/data=!3m1!1e3!4m5!3m4!1s0x0:0x0!8m2!3d34.855556!4d-116.866944" xr:uid="{1E8C2DA8-CB77-4119-A31C-85D1D4771BE8}"/>
    <hyperlink ref="F627" r:id="rId1112" location="40" display="https://www.bing.com/maps?cp=34.855556~-116.866944&amp;style=o&amp;lvl=18&amp;dir=0&amp;sp=point.34.855556_-116.866944_Solar Photovoltaic Project - 40" xr:uid="{4F3E58CD-9726-4A0C-8F97-E2ACE28073EE}"/>
    <hyperlink ref="E628" r:id="rId1113" display="https://www.google.com/maps/@34.855556,-116.866944,450m/data=!3m1!1e3!4m5!3m4!1s0x0:0x0!8m2!3d34.855556!4d-116.866944" xr:uid="{10B88A35-C2DB-4706-B946-68FCFD023CFA}"/>
    <hyperlink ref="F628" r:id="rId1114" location="40" display="https://www.bing.com/maps?cp=34.855556~-116.866944&amp;style=o&amp;lvl=18&amp;dir=0&amp;sp=point.34.855556_-116.866944_Solar Photovoltaic Project - 40" xr:uid="{EF2C728B-4BD9-4235-AE3B-4C1ED845CFCA}"/>
    <hyperlink ref="E629" r:id="rId1115" display="https://www.google.com/maps/@34.855556,-116.866944,450m/data=!3m1!1e3!4m5!3m4!1s0x0:0x0!8m2!3d34.855556!4d-116.866944" xr:uid="{2DC314C8-F86D-4BE3-A1BF-646CF2B8D2D2}"/>
    <hyperlink ref="F629" r:id="rId1116" location="40" display="https://www.bing.com/maps?cp=34.855556~-116.866944&amp;style=o&amp;lvl=18&amp;dir=0&amp;sp=point.34.855556_-116.866944_Solar Photovoltaic Project - 40" xr:uid="{5457581D-B9DF-444A-A81C-6367E8650EAE}"/>
    <hyperlink ref="E630" r:id="rId1117" display="https://www.google.com/maps/@34.855556,-116.866944,450m/data=!3m1!1e3!4m5!3m4!1s0x0:0x0!8m2!3d34.855556!4d-116.866944" xr:uid="{C0694305-F3CB-411E-A416-A7BCC9D5147A}"/>
    <hyperlink ref="F630" r:id="rId1118" location="40" display="https://www.bing.com/maps?cp=34.855556~-116.866944&amp;style=o&amp;lvl=18&amp;dir=0&amp;sp=point.34.855556_-116.866944_Solar Photovoltaic Project - 40" xr:uid="{4B9E207F-812A-4EE3-BB25-7F2A516220C9}"/>
    <hyperlink ref="E631" r:id="rId1119" display="https://www.google.com/maps/@34.855556,-116.866944,450m/data=!3m1!1e3!4m5!3m4!1s0x0:0x0!8m2!3d34.855556!4d-116.866944" xr:uid="{66E088E1-4AEF-4E50-99E7-640463D0AA72}"/>
    <hyperlink ref="F631" r:id="rId1120" location="40" display="https://www.bing.com/maps?cp=34.855556~-116.866944&amp;style=o&amp;lvl=18&amp;dir=0&amp;sp=point.34.855556_-116.866944_Solar Photovoltaic Project - 40" xr:uid="{E6C59A5A-AEC3-419F-87E6-91571792423C}"/>
    <hyperlink ref="E632" r:id="rId1121" display="https://www.google.com/maps/@34.855556,-116.866944,450m/data=!3m1!1e3!4m5!3m4!1s0x0:0x0!8m2!3d34.855556!4d-116.866944" xr:uid="{F68ED1D1-FE2D-4C90-AF70-EE9396B39314}"/>
    <hyperlink ref="F632" r:id="rId1122" location="40" display="https://www.bing.com/maps?cp=34.855556~-116.866944&amp;style=o&amp;lvl=18&amp;dir=0&amp;sp=point.34.855556_-116.866944_Solar Photovoltaic Project - 40" xr:uid="{A557CCB6-11B5-45C8-B799-97B398A53F51}"/>
    <hyperlink ref="E633" r:id="rId1123" display="https://www.google.com/maps/@34.855556,-116.866944,450m/data=!3m1!1e3!4m5!3m4!1s0x0:0x0!8m2!3d34.855556!4d-116.866944" xr:uid="{1D1F8138-920F-4856-9694-33E853F6DC38}"/>
    <hyperlink ref="F633" r:id="rId1124" location="40" display="https://www.bing.com/maps?cp=34.855556~-116.866944&amp;style=o&amp;lvl=18&amp;dir=0&amp;sp=point.34.855556_-116.866944_Solar Photovoltaic Project - 40" xr:uid="{93F485E1-D9A6-4F8D-9D62-7A048D61121E}"/>
    <hyperlink ref="E634" r:id="rId1125" display="https://www.google.com/maps/@34.855556,-116.866944,450m/data=!3m1!1e3!4m5!3m4!1s0x0:0x0!8m2!3d34.855556!4d-116.866944" xr:uid="{1260A503-F72B-4E4E-A080-8DB2BA6F8DF9}"/>
    <hyperlink ref="F634" r:id="rId1126" location="40" display="https://www.bing.com/maps?cp=34.855556~-116.866944&amp;style=o&amp;lvl=18&amp;dir=0&amp;sp=point.34.855556_-116.866944_Solar Photovoltaic Project - 40" xr:uid="{1F9A17CA-48A3-4BB1-8CCB-742432622B99}"/>
    <hyperlink ref="E635" r:id="rId1127" display="https://www.google.com/maps/@34.855556,-116.866944,450m/data=!3m1!1e3!4m5!3m4!1s0x0:0x0!8m2!3d34.855556!4d-116.866944" xr:uid="{5AC46CD4-7F60-416A-86CC-8856200B2AA9}"/>
    <hyperlink ref="F635" r:id="rId1128" location="40" display="https://www.bing.com/maps?cp=34.855556~-116.866944&amp;style=o&amp;lvl=18&amp;dir=0&amp;sp=point.34.855556_-116.866944_Solar Photovoltaic Project - 40" xr:uid="{2A99556B-4085-4C0B-8BA3-D323DD5165BA}"/>
    <hyperlink ref="E636" r:id="rId1129" display="https://www.google.com/maps/@34.855556,-116.866944,450m/data=!3m1!1e3!4m5!3m4!1s0x0:0x0!8m2!3d34.855556!4d-116.866944" xr:uid="{26FB3B51-60DF-49C4-8347-97FD0E40F8F0}"/>
    <hyperlink ref="F636" r:id="rId1130" location="40" display="https://www.bing.com/maps?cp=34.855556~-116.866944&amp;style=o&amp;lvl=18&amp;dir=0&amp;sp=point.34.855556_-116.866944_Solar Photovoltaic Project - 40" xr:uid="{4EC1BA9B-F608-4C6F-8651-435D823415D9}"/>
    <hyperlink ref="E637" r:id="rId1131" display="https://www.google.com/maps/@34.855556,-116.866944,450m/data=!3m1!1e3!4m5!3m4!1s0x0:0x0!8m2!3d34.855556!4d-116.866944" xr:uid="{73FFB263-96BC-41DB-8F5A-1A984123CE33}"/>
    <hyperlink ref="F637" r:id="rId1132" location="41" display="https://www.bing.com/maps?cp=34.855556~-116.866944&amp;style=o&amp;lvl=18&amp;dir=0&amp;sp=point.34.855556_-116.866944_Solar Photovoltaic Project - 41" xr:uid="{025688E6-2783-4FF2-A49C-1331F8AD9CC3}"/>
    <hyperlink ref="E638" r:id="rId1133" display="https://www.google.com/maps/@34.855556,-116.866944,450m/data=!3m1!1e3!4m5!3m4!1s0x0:0x0!8m2!3d34.855556!4d-116.866944" xr:uid="{BEED2BE1-D85A-43F5-AB7E-1722A72AA70A}"/>
    <hyperlink ref="F638" r:id="rId1134" location="41" display="https://www.bing.com/maps?cp=34.855556~-116.866944&amp;style=o&amp;lvl=18&amp;dir=0&amp;sp=point.34.855556_-116.866944_Solar Photovoltaic Project - 41" xr:uid="{623132B4-324A-451A-90F3-1676D6A21BF5}"/>
    <hyperlink ref="E639" r:id="rId1135" display="https://www.google.com/maps/@34.855556,-116.866944,450m/data=!3m1!1e3!4m5!3m4!1s0x0:0x0!8m2!3d34.855556!4d-116.866944" xr:uid="{49611E91-A664-4513-AE38-834D1A15D8F2}"/>
    <hyperlink ref="F639" r:id="rId1136" location="41" display="https://www.bing.com/maps?cp=34.855556~-116.866944&amp;style=o&amp;lvl=18&amp;dir=0&amp;sp=point.34.855556_-116.866944_Solar Photovoltaic Project - 41" xr:uid="{6EAFC022-17CB-48B8-B9E7-7D791CC0D5AE}"/>
    <hyperlink ref="E640" r:id="rId1137" display="https://www.google.com/maps/@34.855556,-116.866944,450m/data=!3m1!1e3!4m5!3m4!1s0x0:0x0!8m2!3d34.855556!4d-116.866944" xr:uid="{C9CBC4E3-FDD4-4C4A-87B8-091CF888FEBD}"/>
    <hyperlink ref="F640" r:id="rId1138" location="41" display="https://www.bing.com/maps?cp=34.855556~-116.866944&amp;style=o&amp;lvl=18&amp;dir=0&amp;sp=point.34.855556_-116.866944_Solar Photovoltaic Project - 41" xr:uid="{08CA55B7-E9CE-4D75-9B7E-88A8744665D7}"/>
    <hyperlink ref="E641" r:id="rId1139" display="https://www.google.com/maps/@34.855556,-116.866944,450m/data=!3m1!1e3!4m5!3m4!1s0x0:0x0!8m2!3d34.855556!4d-116.866944" xr:uid="{62BFA07C-1E92-48A1-ABE7-991CE5E46B8C}"/>
    <hyperlink ref="F641" r:id="rId1140" location="41" display="https://www.bing.com/maps?cp=34.855556~-116.866944&amp;style=o&amp;lvl=18&amp;dir=0&amp;sp=point.34.855556_-116.866944_Solar Photovoltaic Project - 41" xr:uid="{556D1FEF-48B6-4182-95FE-12AC04D53666}"/>
    <hyperlink ref="E642" r:id="rId1141" display="https://www.google.com/maps/@34.855556,-116.866944,450m/data=!3m1!1e3!4m5!3m4!1s0x0:0x0!8m2!3d34.855556!4d-116.866944" xr:uid="{8D9760AE-1D86-4E4A-BCF6-4E06401FECAC}"/>
    <hyperlink ref="F642" r:id="rId1142" location="41" display="https://www.bing.com/maps?cp=34.855556~-116.866944&amp;style=o&amp;lvl=18&amp;dir=0&amp;sp=point.34.855556_-116.866944_Solar Photovoltaic Project - 41" xr:uid="{B233FAC7-CD4F-41AA-A629-C2C8D312AE7B}"/>
    <hyperlink ref="E643" r:id="rId1143" display="https://www.google.com/maps/@34.855556,-116.866944,450m/data=!3m1!1e3!4m5!3m4!1s0x0:0x0!8m2!3d34.855556!4d-116.866944" xr:uid="{AC8EFA08-79D4-4416-BD42-5750D83CE558}"/>
    <hyperlink ref="F643" r:id="rId1144" location="41" display="https://www.bing.com/maps?cp=34.855556~-116.866944&amp;style=o&amp;lvl=18&amp;dir=0&amp;sp=point.34.855556_-116.866944_Solar Photovoltaic Project - 41" xr:uid="{465F204E-1328-4224-BC28-C1AEC13BDD25}"/>
    <hyperlink ref="E644" r:id="rId1145" display="https://www.google.com/maps/@34.855556,-116.866944,450m/data=!3m1!1e3!4m5!3m4!1s0x0:0x0!8m2!3d34.855556!4d-116.866944" xr:uid="{EB935B01-BF3E-4783-B82D-538677C18F3A}"/>
    <hyperlink ref="F644" r:id="rId1146" location="41" display="https://www.bing.com/maps?cp=34.855556~-116.866944&amp;style=o&amp;lvl=18&amp;dir=0&amp;sp=point.34.855556_-116.866944_Solar Photovoltaic Project - 41" xr:uid="{76EC0091-CA9C-4E56-BE71-300A999DBBBD}"/>
    <hyperlink ref="E645" r:id="rId1147" display="https://www.google.com/maps/@34.855556,-116.866944,450m/data=!3m1!1e3!4m5!3m4!1s0x0:0x0!8m2!3d34.855556!4d-116.866944" xr:uid="{60D62C06-8EF2-481B-B95E-EF9D5380CC29}"/>
    <hyperlink ref="F645" r:id="rId1148" location="41" display="https://www.bing.com/maps?cp=34.855556~-116.866944&amp;style=o&amp;lvl=18&amp;dir=0&amp;sp=point.34.855556_-116.866944_Solar Photovoltaic Project - 41" xr:uid="{FAD37BF0-DA89-4CF9-8E62-15B5BBF36248}"/>
    <hyperlink ref="E646" r:id="rId1149" display="https://www.google.com/maps/@34.855556,-116.866944,450m/data=!3m1!1e3!4m5!3m4!1s0x0:0x0!8m2!3d34.855556!4d-116.866944" xr:uid="{04B02717-50F9-4B15-AFEF-F3C189DA1CEA}"/>
    <hyperlink ref="F646" r:id="rId1150" location="41" display="https://www.bing.com/maps?cp=34.855556~-116.866944&amp;style=o&amp;lvl=18&amp;dir=0&amp;sp=point.34.855556_-116.866944_Solar Photovoltaic Project - 41" xr:uid="{F5D57F79-0DE6-432A-8B01-02ACE814659A}"/>
    <hyperlink ref="E647" r:id="rId1151" display="https://www.google.com/maps/@34.855556,-116.866944,450m/data=!3m1!1e3!4m5!3m4!1s0x0:0x0!8m2!3d34.855556!4d-116.866944" xr:uid="{A96510F6-02A6-4EA0-A02D-1A8C2E0EDAE7}"/>
    <hyperlink ref="F647" r:id="rId1152" location="41" display="https://www.bing.com/maps?cp=34.855556~-116.866944&amp;style=o&amp;lvl=18&amp;dir=0&amp;sp=point.34.855556_-116.866944_Solar Photovoltaic Project - 41" xr:uid="{786EABB4-2232-418E-9A00-40F9A121835A}"/>
    <hyperlink ref="E648" r:id="rId1153" display="https://www.google.com/maps/@34.855556,-116.866944,450m/data=!3m1!1e3!4m5!3m4!1s0x0:0x0!8m2!3d34.855556!4d-116.866944" xr:uid="{CF8D9422-30C5-49D7-9758-ECCC30CD43BC}"/>
    <hyperlink ref="F648" r:id="rId1154" location="41" display="https://www.bing.com/maps?cp=34.855556~-116.866944&amp;style=o&amp;lvl=18&amp;dir=0&amp;sp=point.34.855556_-116.866944_Solar Photovoltaic Project - 41" xr:uid="{A0A3A9B5-2EE6-4D45-B994-9F646BAB5A3A}"/>
    <hyperlink ref="E649" r:id="rId1155" display="https://www.google.com/maps/@34.855556,-116.866944,450m/data=!3m1!1e3!4m5!3m4!1s0x0:0x0!8m2!3d34.855556!4d-116.866944" xr:uid="{0EF7FC16-E7A0-42E2-9DEF-25D30B501FAA}"/>
    <hyperlink ref="F649" r:id="rId1156" location="41" display="https://www.bing.com/maps?cp=34.855556~-116.866944&amp;style=o&amp;lvl=18&amp;dir=0&amp;sp=point.34.855556_-116.866944_Solar Photovoltaic Project - 41" xr:uid="{0BDEF04F-FEF2-480A-AE4E-F5B6616630A4}"/>
    <hyperlink ref="E650" r:id="rId1157" display="https://www.google.com/maps/@34.855556,-116.866944,450m/data=!3m1!1e3!4m5!3m4!1s0x0:0x0!8m2!3d34.855556!4d-116.866944" xr:uid="{625736FA-69DE-42BC-B928-5A3A6AB7D3A4}"/>
    <hyperlink ref="F650" r:id="rId1158" location="41" display="https://www.bing.com/maps?cp=34.855556~-116.866944&amp;style=o&amp;lvl=18&amp;dir=0&amp;sp=point.34.855556_-116.866944_Solar Photovoltaic Project - 41" xr:uid="{47F6FD53-CC2A-4ABF-9BCD-262AD872379E}"/>
    <hyperlink ref="E651" r:id="rId1159" display="https://www.google.com/maps/@34.855556,-116.866944,450m/data=!3m1!1e3!4m5!3m4!1s0x0:0x0!8m2!3d34.855556!4d-116.866944" xr:uid="{D632DD0D-5DCB-479D-9A68-EF1A2B3E7863}"/>
    <hyperlink ref="F651" r:id="rId1160" location="41" display="https://www.bing.com/maps?cp=34.855556~-116.866944&amp;style=o&amp;lvl=18&amp;dir=0&amp;sp=point.34.855556_-116.866944_Solar Photovoltaic Project - 41" xr:uid="{8D9CA509-0BF7-440C-BEC1-1F299A1B5ADD}"/>
    <hyperlink ref="E652" r:id="rId1161" display="https://www.google.com/maps/@34.855556,-116.866944,450m/data=!3m1!1e3!4m5!3m4!1s0x0:0x0!8m2!3d34.855556!4d-116.866944" xr:uid="{C612D12F-D1DE-452D-AD2D-BDB0FC3C5728}"/>
    <hyperlink ref="F652" r:id="rId1162" location="41" display="https://www.bing.com/maps?cp=34.855556~-116.866944&amp;style=o&amp;lvl=18&amp;dir=0&amp;sp=point.34.855556_-116.866944_Solar Photovoltaic Project - 41" xr:uid="{1B48F921-58DE-4B53-91F9-6B0C50CF405B}"/>
    <hyperlink ref="E653" r:id="rId1163" display="https://www.google.com/maps/@34.855556,-116.866944,450m/data=!3m1!1e3!4m5!3m4!1s0x0:0x0!8m2!3d34.855556!4d-116.866944" xr:uid="{EF95EB51-3382-458F-BBC3-0660B48AF4B0}"/>
    <hyperlink ref="F653" r:id="rId1164" location="41" display="https://www.bing.com/maps?cp=34.855556~-116.866944&amp;style=o&amp;lvl=18&amp;dir=0&amp;sp=point.34.855556_-116.866944_Solar Photovoltaic Project - 41" xr:uid="{1907F51D-FD55-4A22-89DA-553374D44811}"/>
    <hyperlink ref="E654" r:id="rId1165" display="https://www.google.com/maps/@34.855556,-116.866944,450m/data=!3m1!1e3!4m5!3m4!1s0x0:0x0!8m2!3d34.855556!4d-116.866944" xr:uid="{C2124600-115C-47E3-8F14-08B0F4FF64BC}"/>
    <hyperlink ref="F654" r:id="rId1166" location="41" display="https://www.bing.com/maps?cp=34.855556~-116.866944&amp;style=o&amp;lvl=18&amp;dir=0&amp;sp=point.34.855556_-116.866944_Solar Photovoltaic Project - 41" xr:uid="{40F52172-4774-4890-8FEF-44143352CD32}"/>
    <hyperlink ref="E655" r:id="rId1167" display="https://www.google.com/maps/@34.855556,-116.866944,450m/data=!3m1!1e3!4m5!3m4!1s0x0:0x0!8m2!3d34.855556!4d-116.866944" xr:uid="{2AD89FBE-62C3-4F7C-818C-3E0577692ADD}"/>
    <hyperlink ref="F655" r:id="rId1168" location="41" display="https://www.bing.com/maps?cp=34.855556~-116.866944&amp;style=o&amp;lvl=18&amp;dir=0&amp;sp=point.34.855556_-116.866944_Solar Photovoltaic Project - 41" xr:uid="{1324334F-5EA4-4A24-9822-B21FCBB56460}"/>
    <hyperlink ref="E656" r:id="rId1169" display="https://www.google.com/maps/@34.855556,-116.866944,450m/data=!3m1!1e3!4m5!3m4!1s0x0:0x0!8m2!3d34.855556!4d-116.866944" xr:uid="{7DD1768E-7F4C-449A-AC42-243F21A245D6}"/>
    <hyperlink ref="F656" r:id="rId1170" location="41" display="https://www.bing.com/maps?cp=34.855556~-116.866944&amp;style=o&amp;lvl=18&amp;dir=0&amp;sp=point.34.855556_-116.866944_Solar Photovoltaic Project - 41" xr:uid="{73033F37-4D5C-4DDF-83AB-144CE6ED4339}"/>
    <hyperlink ref="E657" r:id="rId1171" display="https://www.google.com/maps/@33.868900,-116.557500,450m/data=!3m1!1e3!4m5!3m4!1s0x0:0x0!8m2!3d33.868900!4d-116.557500" xr:uid="{F20F9BE9-0DB5-4100-A0DC-4C6DED560093}"/>
    <hyperlink ref="F657" r:id="rId1172" location="45" display="https://www.bing.com/maps?cp=33.868900~-116.557500&amp;style=o&amp;lvl=18&amp;dir=0&amp;sp=point.33.868900_-116.557500_Solar Photovoltaic Project - 45" xr:uid="{CA1365EE-31B0-4DB8-9515-1A7F7AFD4EDC}"/>
    <hyperlink ref="E658" r:id="rId1173" display="https://www.google.com/maps/@33.868900,-116.557500,450m/data=!3m1!1e3!4m5!3m4!1s0x0:0x0!8m2!3d33.868900!4d-116.557500" xr:uid="{4323749C-A54E-4812-8FE7-E02EE0B89804}"/>
    <hyperlink ref="F658" r:id="rId1174" location="45" display="https://www.bing.com/maps?cp=33.868900~-116.557500&amp;style=o&amp;lvl=18&amp;dir=0&amp;sp=point.33.868900_-116.557500_Solar Photovoltaic Project - 45" xr:uid="{BE1CECFF-0576-4DB6-9FD8-8D4B21456309}"/>
    <hyperlink ref="E659" r:id="rId1175" display="https://www.google.com/maps/@33.868900,-116.557500,450m/data=!3m1!1e3!4m5!3m4!1s0x0:0x0!8m2!3d33.868900!4d-116.557500" xr:uid="{F87D131A-9741-462F-A87F-8559AD8FA825}"/>
    <hyperlink ref="F659" r:id="rId1176" location="45" display="https://www.bing.com/maps?cp=33.868900~-116.557500&amp;style=o&amp;lvl=18&amp;dir=0&amp;sp=point.33.868900_-116.557500_Solar Photovoltaic Project - 45" xr:uid="{A2CA6EB8-E841-4134-BD86-7A9125FC9957}"/>
    <hyperlink ref="E660" r:id="rId1177" display="https://www.google.com/maps/@33.868900,-116.557500,450m/data=!3m1!1e3!4m5!3m4!1s0x0:0x0!8m2!3d33.868900!4d-116.557500" xr:uid="{0DA5C1A9-F499-45B7-8F4A-E6D6A6F7DCF1}"/>
    <hyperlink ref="F660" r:id="rId1178" location="45" display="https://www.bing.com/maps?cp=33.868900~-116.557500&amp;style=o&amp;lvl=18&amp;dir=0&amp;sp=point.33.868900_-116.557500_Solar Photovoltaic Project - 45" xr:uid="{172EA2A2-7E36-4741-8691-C147DE1A1A1D}"/>
    <hyperlink ref="E661" r:id="rId1179" display="https://www.google.com/maps/@33.868900,-116.557500,450m/data=!3m1!1e3!4m5!3m4!1s0x0:0x0!8m2!3d33.868900!4d-116.557500" xr:uid="{5B2533F8-139A-46A3-88E6-CF8312D7EE30}"/>
    <hyperlink ref="F661" r:id="rId1180" location="45" display="https://www.bing.com/maps?cp=33.868900~-116.557500&amp;style=o&amp;lvl=18&amp;dir=0&amp;sp=point.33.868900_-116.557500_Solar Photovoltaic Project - 45" xr:uid="{36A1065C-A860-4B3C-AA79-D63EA8E35C5A}"/>
    <hyperlink ref="E662" r:id="rId1181" display="https://www.google.com/maps/@33.868900,-116.557500,450m/data=!3m1!1e3!4m5!3m4!1s0x0:0x0!8m2!3d33.868900!4d-116.557500" xr:uid="{CF65C142-39B3-482E-AC77-1CE1FFFE80C2}"/>
    <hyperlink ref="F662" r:id="rId1182" location="45" display="https://www.bing.com/maps?cp=33.868900~-116.557500&amp;style=o&amp;lvl=18&amp;dir=0&amp;sp=point.33.868900_-116.557500_Solar Photovoltaic Project - 45" xr:uid="{3726C1AC-BDAA-4354-B33E-A1B4A9CAA1E7}"/>
    <hyperlink ref="E663" r:id="rId1183" display="https://www.google.com/maps/@33.868900,-116.557500,450m/data=!3m1!1e3!4m5!3m4!1s0x0:0x0!8m2!3d33.868900!4d-116.557500" xr:uid="{210ADC89-02EA-4413-BA8C-72C08B6B90A0}"/>
    <hyperlink ref="F663" r:id="rId1184" location="45" display="https://www.bing.com/maps?cp=33.868900~-116.557500&amp;style=o&amp;lvl=18&amp;dir=0&amp;sp=point.33.868900_-116.557500_Solar Photovoltaic Project - 45" xr:uid="{F12EC585-A953-444B-B029-F54153102913}"/>
    <hyperlink ref="E664" r:id="rId1185" display="https://www.google.com/maps/@33.868900,-116.557500,450m/data=!3m1!1e3!4m5!3m4!1s0x0:0x0!8m2!3d33.868900!4d-116.557500" xr:uid="{FBAF98ED-F30B-4EBB-9759-1EF2E8BBF073}"/>
    <hyperlink ref="F664" r:id="rId1186" location="45" display="https://www.bing.com/maps?cp=33.868900~-116.557500&amp;style=o&amp;lvl=18&amp;dir=0&amp;sp=point.33.868900_-116.557500_Solar Photovoltaic Project - 45" xr:uid="{7E01696C-3D71-4925-8F96-56B1DD0667BF}"/>
    <hyperlink ref="E665" r:id="rId1187" display="https://www.google.com/maps/@33.868900,-116.557500,450m/data=!3m1!1e3!4m5!3m4!1s0x0:0x0!8m2!3d33.868900!4d-116.557500" xr:uid="{82A53C47-60CF-4AE5-83F9-ABA7491C295B}"/>
    <hyperlink ref="F665" r:id="rId1188" location="45" display="https://www.bing.com/maps?cp=33.868900~-116.557500&amp;style=o&amp;lvl=18&amp;dir=0&amp;sp=point.33.868900_-116.557500_Solar Photovoltaic Project - 45" xr:uid="{CEC24955-AD61-49A1-A107-0029BBDB7994}"/>
    <hyperlink ref="E666" r:id="rId1189" display="https://www.google.com/maps/@33.868900,-116.557500,450m/data=!3m1!1e3!4m5!3m4!1s0x0:0x0!8m2!3d33.868900!4d-116.557500" xr:uid="{D024748A-9756-4C18-8DC3-2C592D9A3BAB}"/>
    <hyperlink ref="F666" r:id="rId1190" location="45" display="https://www.bing.com/maps?cp=33.868900~-116.557500&amp;style=o&amp;lvl=18&amp;dir=0&amp;sp=point.33.868900_-116.557500_Solar Photovoltaic Project - 45" xr:uid="{89C16164-825C-430B-ACBD-C4107F0C3D94}"/>
    <hyperlink ref="E667" r:id="rId1191" display="https://www.google.com/maps/@33.868900,-116.557500,450m/data=!3m1!1e3!4m5!3m4!1s0x0:0x0!8m2!3d33.868900!4d-116.557500" xr:uid="{EC678B98-16E8-42FC-8361-E32DF84E9465}"/>
    <hyperlink ref="F667" r:id="rId1192" location="45" display="https://www.bing.com/maps?cp=33.868900~-116.557500&amp;style=o&amp;lvl=18&amp;dir=0&amp;sp=point.33.868900_-116.557500_Solar Photovoltaic Project - 45" xr:uid="{77053DCB-0540-49E2-B5E0-F3E6BDCCEB2D}"/>
    <hyperlink ref="E668" r:id="rId1193" display="https://www.google.com/maps/@33.868900,-116.557500,450m/data=!3m1!1e3!4m5!3m4!1s0x0:0x0!8m2!3d33.868900!4d-116.557500" xr:uid="{9F72E38B-2393-4C95-B007-948476A9ED8D}"/>
    <hyperlink ref="F668" r:id="rId1194" location="45" display="https://www.bing.com/maps?cp=33.868900~-116.557500&amp;style=o&amp;lvl=18&amp;dir=0&amp;sp=point.33.868900_-116.557500_Solar Photovoltaic Project - 45" xr:uid="{ED0DEFE8-8A38-4E07-8CE2-E94F41C4FE60}"/>
    <hyperlink ref="E669" r:id="rId1195" display="https://www.google.com/maps/@33.703546,-117.915352,450m/data=!3m1!1e3!4m5!3m4!1s0x0:0x0!8m2!3d33.703546!4d-117.915352" xr:uid="{1EE0C9BE-8DFB-49E4-9A08-BEA3E2BCCFC4}"/>
    <hyperlink ref="F669" r:id="rId1196" location="47" display="https://www.bing.com/maps?cp=33.703546~-117.915352&amp;style=o&amp;lvl=18&amp;dir=0&amp;sp=point.33.703546_-117.915352_Solar Photovoltaic Project - 47" xr:uid="{3044B760-B315-4FD4-8289-D088D7FAC9B5}"/>
    <hyperlink ref="E670" r:id="rId1197" display="https://www.google.com/maps/@33.703546,-117.915352,450m/data=!3m1!1e3!4m5!3m4!1s0x0:0x0!8m2!3d33.703546!4d-117.915352" xr:uid="{F42C43B8-B8C8-4FAF-A870-2545C5CB5794}"/>
    <hyperlink ref="F670" r:id="rId1198" location="47" display="https://www.bing.com/maps?cp=33.703546~-117.915352&amp;style=o&amp;lvl=18&amp;dir=0&amp;sp=point.33.703546_-117.915352_Solar Photovoltaic Project - 47" xr:uid="{04AB212C-74E5-4191-BE44-569C2A5E94B2}"/>
    <hyperlink ref="E671" r:id="rId1199" display="https://www.google.com/maps/@35.743889,-119.229444,450m/data=!3m1!1e3!4m5!3m4!1s0x0:0x0!8m2!3d35.743889!4d-119.229444" xr:uid="{5DC9B398-C2C3-483E-9575-653C33351B9C}"/>
    <hyperlink ref="F671" r:id="rId1200" location="46" display="https://www.bing.com/maps?cp=35.743889~-119.229444&amp;style=o&amp;lvl=18&amp;dir=0&amp;sp=point.35.743889_-119.229444_Solar Photovoltaic Project - 46" xr:uid="{7B9A2D47-439D-4B89-AD35-195A904B3260}"/>
    <hyperlink ref="E672" r:id="rId1201" display="https://www.google.com/maps/@35.743889,-119.229444,450m/data=!3m1!1e3!4m5!3m4!1s0x0:0x0!8m2!3d35.743889!4d-119.229444" xr:uid="{E20E7634-A986-4E00-AB86-CDBFB5F81887}"/>
    <hyperlink ref="F672" r:id="rId1202" location="46" display="https://www.bing.com/maps?cp=35.743889~-119.229444&amp;style=o&amp;lvl=18&amp;dir=0&amp;sp=point.35.743889_-119.229444_Solar Photovoltaic Project - 46" xr:uid="{97D4F237-3CCC-4334-90B0-3D4B886D24B0}"/>
    <hyperlink ref="E673" r:id="rId1203" display="https://www.google.com/maps/@35.743889,-119.229444,450m/data=!3m1!1e3!4m5!3m4!1s0x0:0x0!8m2!3d35.743889!4d-119.229444" xr:uid="{C0294450-16FA-4C3A-8FC4-7DFF6F3A2152}"/>
    <hyperlink ref="F673" r:id="rId1204" location="46" display="https://www.bing.com/maps?cp=35.743889~-119.229444&amp;style=o&amp;lvl=18&amp;dir=0&amp;sp=point.35.743889_-119.229444_Solar Photovoltaic Project - 46" xr:uid="{2E6716EA-C8C5-4F6D-AC9B-FD05D09CBFAE}"/>
    <hyperlink ref="E674" r:id="rId1205" display="https://www.google.com/maps/@35.743889,-119.229444,450m/data=!3m1!1e3!4m5!3m4!1s0x0:0x0!8m2!3d35.743889!4d-119.229444" xr:uid="{96620ADE-6A04-44EC-BFA0-7A110A675711}"/>
    <hyperlink ref="F674" r:id="rId1206" location="46" display="https://www.bing.com/maps?cp=35.743889~-119.229444&amp;style=o&amp;lvl=18&amp;dir=0&amp;sp=point.35.743889_-119.229444_Solar Photovoltaic Project - 46" xr:uid="{4BE5B87A-FCA1-4E82-A754-E826A9848947}"/>
    <hyperlink ref="E675" r:id="rId1207" display="https://www.google.com/maps/@35.743889,-119.229444,450m/data=!3m1!1e3!4m5!3m4!1s0x0:0x0!8m2!3d35.743889!4d-119.229444" xr:uid="{930B4130-FC79-4872-A56A-C3C306A21B03}"/>
    <hyperlink ref="F675" r:id="rId1208" location="46" display="https://www.bing.com/maps?cp=35.743889~-119.229444&amp;style=o&amp;lvl=18&amp;dir=0&amp;sp=point.35.743889_-119.229444_Solar Photovoltaic Project - 46" xr:uid="{CFEC2372-BBF4-4481-ADFA-65E9DF0A0500}"/>
    <hyperlink ref="E676" r:id="rId1209" display="https://www.google.com/maps/@35.743889,-119.229444,450m/data=!3m1!1e3!4m5!3m4!1s0x0:0x0!8m2!3d35.743889!4d-119.229444" xr:uid="{78521A4A-6A24-4061-9C24-91422D563B2D}"/>
    <hyperlink ref="F676" r:id="rId1210" location="46" display="https://www.bing.com/maps?cp=35.743889~-119.229444&amp;style=o&amp;lvl=18&amp;dir=0&amp;sp=point.35.743889_-119.229444_Solar Photovoltaic Project - 46" xr:uid="{24457133-30F1-4E26-99A4-B8EDCC4E15FE}"/>
    <hyperlink ref="E677" r:id="rId1211" display="https://www.google.com/maps/@35.743889,-119.229444,450m/data=!3m1!1e3!4m5!3m4!1s0x0:0x0!8m2!3d35.743889!4d-119.229444" xr:uid="{105B0D81-B584-46FE-93ED-4EB38A5C4981}"/>
    <hyperlink ref="F677" r:id="rId1212" location="46" display="https://www.bing.com/maps?cp=35.743889~-119.229444&amp;style=o&amp;lvl=18&amp;dir=0&amp;sp=point.35.743889_-119.229444_Solar Photovoltaic Project - 46" xr:uid="{008D527E-5C9C-4E70-B67C-F398D9D21FF2}"/>
    <hyperlink ref="E678" r:id="rId1213" display="https://www.google.com/maps/@38.396944,-113.010833,450m/data=!3m1!1e3!4m5!3m4!1s0x0:0x0!8m2!3d38.396944!4d-113.010833" xr:uid="{A6D6FCD1-79C1-41EF-939A-996D563EB033}"/>
    <hyperlink ref="F678" r:id="rId1214" display="https://www.bing.com/maps?cp=38.396944~-113.010833&amp;style=o&amp;lvl=18&amp;dir=0&amp;sp=point.38.396944_-113.010833_Milford Wind Corridor Phase III" xr:uid="{48F0378F-744C-4D3C-B7FE-2B403DCAB74D}"/>
    <hyperlink ref="E679" r:id="rId1215" display="https://www.google.com/maps/@38.010000,-121.747500,450m/data=!3m1!1e3!4m5!3m4!1s0x0:0x0!8m2!3d38.010000!4d-121.747500" xr:uid="{65444CAA-4989-4600-8F74-8D1F9BEB041D}"/>
    <hyperlink ref="F679" r:id="rId1216" display="https://www.bing.com/maps?cp=38.010000~-121.747500&amp;style=o&amp;lvl=18&amp;dir=0&amp;sp=point.38.010000_-121.747500_Oakley Generating Station" xr:uid="{FDB492DE-7F8B-4655-8E20-F8097743569C}"/>
    <hyperlink ref="E680" r:id="rId1217" display="https://www.google.com/maps/@38.010000,-121.747500,450m/data=!3m1!1e3!4m5!3m4!1s0x0:0x0!8m2!3d38.010000!4d-121.747500" xr:uid="{8D16CE6F-A3FE-4DB3-A52E-C6E0490AD48E}"/>
    <hyperlink ref="F680" r:id="rId1218" display="https://www.bing.com/maps?cp=38.010000~-121.747500&amp;style=o&amp;lvl=18&amp;dir=0&amp;sp=point.38.010000_-121.747500_Oakley Generating Station" xr:uid="{CC6DDDFA-EF3B-4503-9838-79E5774B9EA1}"/>
    <hyperlink ref="E681" r:id="rId1219" display="https://www.google.com/maps/@38.010000,-121.747500,450m/data=!3m1!1e3!4m5!3m4!1s0x0:0x0!8m2!3d38.010000!4d-121.747500" xr:uid="{E6D60C7F-22A6-49F1-812F-C4F260E62F0F}"/>
    <hyperlink ref="F681" r:id="rId1220" display="https://www.bing.com/maps?cp=38.010000~-121.747500&amp;style=o&amp;lvl=18&amp;dir=0&amp;sp=point.38.010000_-121.747500_Oakley Generating Station" xr:uid="{76729A7A-DD9A-42BD-A0B2-8AB74CAE8249}"/>
    <hyperlink ref="E682" r:id="rId1221" display="https://www.google.com/maps/@21.318882,-158.083931,450m/data=!3m1!1e3!4m5!3m4!1s0x0:0x0!8m2!3d21.318882!4d-158.083931" xr:uid="{687332C9-212A-4945-9DD1-0D30B9B08D8A}"/>
    <hyperlink ref="F682" r:id="rId1222" display="https://www.bing.com/maps?cp=21.318882~-158.083931&amp;style=o&amp;lvl=18&amp;dir=0&amp;sp=point.21.318882_-158.083931_Kalaeloa Solar One" xr:uid="{8E56F84C-6E7A-4A9F-B3CE-DD28F81713C9}"/>
    <hyperlink ref="E683" r:id="rId1223" display="https://www.google.com/maps/@21.318882,-158.083931,450m/data=!3m1!1e3!4m5!3m4!1s0x0:0x0!8m2!3d21.318882!4d-158.083931" xr:uid="{832F0DD5-1CA7-4D30-8486-8F4074D92475}"/>
    <hyperlink ref="F683" r:id="rId1224" display="https://www.bing.com/maps?cp=21.318882~-158.083931&amp;style=o&amp;lvl=18&amp;dir=0&amp;sp=point.21.318882_-158.083931_Kalaeloa Solar One" xr:uid="{8DCCD91E-6D48-4963-9FCC-F9DBB1F63A3C}"/>
    <hyperlink ref="E684" r:id="rId1225" display="https://www.google.com/maps/@35.369167,-79.739722,450m/data=!3m1!1e3!4m5!3m4!1s0x0:0x0!8m2!3d35.369167!4d-79.739722" xr:uid="{7B668077-94CB-4C75-A6C2-84890334EFAC}"/>
    <hyperlink ref="F684" r:id="rId1226" display="https://www.bing.com/maps?cp=35.369167~-79.739722&amp;style=o&amp;lvl=18&amp;dir=0&amp;sp=point.35.369167_-79.739722_FibroMont" xr:uid="{8ADD031A-A3A5-4FF6-BFAA-36767B4C8C42}"/>
    <hyperlink ref="E685" r:id="rId1227" display="https://www.google.com/maps/@41.160000,-84.763888,450m/data=!3m1!1e3!4m5!3m4!1s0x0:0x0!8m2!3d41.160000!4d-84.763888" xr:uid="{59844824-0B4C-40A9-BFA4-76B4C7865AE3}"/>
    <hyperlink ref="F685" r:id="rId1228" display="https://www.bing.com/maps?cp=41.160000~-84.763888&amp;style=o&amp;lvl=18&amp;dir=0&amp;sp=point.41.160000_-84.763888_Paulding Wind Farm LLC" xr:uid="{26018946-4E16-4338-B6EB-E1C2866680DD}"/>
    <hyperlink ref="E686" r:id="rId1229" display="https://www.google.com/maps/@46.386944,-68.056666,450m/data=!3m1!1e3!4m5!3m4!1s0x0:0x0!8m2!3d46.386944!4d-68.056666" xr:uid="{5F8929B3-E7FA-4D71-BBBA-30420DF7CAEC}"/>
    <hyperlink ref="F686" r:id="rId1230" display="https://www.bing.com/maps?cp=46.386944~-68.056666&amp;style=o&amp;lvl=18&amp;dir=0&amp;sp=point.46.386944_-68.056666_Number Nine Wind Farm" xr:uid="{C462ED8F-0A25-4E70-9E4A-EBE4FD166F7B}"/>
    <hyperlink ref="E687" r:id="rId1231" display="https://www.google.com/maps/@45.208333,-117.865000,450m/data=!3m1!1e3!4m5!3m4!1s0x0:0x0!8m2!3d45.208333!4d-117.865000" xr:uid="{60160E25-F960-42CC-92F4-BC5F0532EA63}"/>
    <hyperlink ref="F687" r:id="rId1232" display="https://www.bing.com/maps?cp=45.208333~-117.865000&amp;style=o&amp;lvl=18&amp;dir=0&amp;sp=point.45.208333_-117.865000_Antelope Ridge Wind Power" xr:uid="{E340BD5B-65BE-4823-B9B5-1DEA821C1D0F}"/>
    <hyperlink ref="E688" r:id="rId1233" display="https://www.google.com/maps/@41.095278,-88.583611,450m/data=!3m1!1e3!4m5!3m4!1s0x0:0x0!8m2!3d41.095278!4d-88.583611" xr:uid="{7A2065A4-187C-4320-87E1-D6F38761679F}"/>
    <hyperlink ref="F688" r:id="rId1234" display="https://www.bing.com/maps?cp=41.095278~-88.583611&amp;style=o&amp;lvl=18&amp;dir=0&amp;sp=point.41.095278_-88.583611_Blackstone Wind Farm III" xr:uid="{1F7C5FCA-B86C-4C5A-948F-FE306E9149AC}"/>
    <hyperlink ref="E689" r:id="rId1235" display="https://www.google.com/maps/@41.044444,-88.570000,450m/data=!3m1!1e3!4m5!3m4!1s0x0:0x0!8m2!3d41.044444!4d-88.570000" xr:uid="{F30648AE-6961-40FE-9C75-7D1898C1C34F}"/>
    <hyperlink ref="F689" r:id="rId1236" display="https://www.bing.com/maps?cp=41.044444~-88.570000&amp;style=o&amp;lvl=18&amp;dir=0&amp;sp=point.41.044444_-88.570000_Blackstone Wind Farm IV" xr:uid="{ABDCA253-5454-4931-AB7E-906F50A464B0}"/>
    <hyperlink ref="E690" r:id="rId1237" display="https://www.google.com/maps/@40.643090,-88.643853,450m/data=!3m1!1e3!4m5!3m4!1s0x0:0x0!8m2!3d40.643090!4d-88.643853" xr:uid="{059F0E1C-CE19-4A49-8CE8-6EAF5CF0A793}"/>
    <hyperlink ref="F690" r:id="rId1238" display="https://www.bing.com/maps?cp=40.643090~-88.643853&amp;style=o&amp;lvl=18&amp;dir=0&amp;sp=point.40.643090_-88.643853_Bright Stalk Wind Farm II" xr:uid="{894D7124-CA69-4364-9F55-BB1A5152211C}"/>
    <hyperlink ref="E691" r:id="rId1239" display="https://www.google.com/maps/@43.591400,-73.291700,450m/data=!3m1!1e3!4m5!3m4!1s0x0:0x0!8m2!3d43.591400!4d-73.291700" xr:uid="{A0921B94-253E-41B6-B788-8A7F5927D25F}"/>
    <hyperlink ref="F691" r:id="rId1240" display="https://www.bing.com/maps?cp=43.591400~-73.291700&amp;style=o&amp;lvl=18&amp;dir=0&amp;sp=point.43.591400_-73.291700_Beaver Wood Energy Fair Haven, LLC" xr:uid="{2C6DDB48-7D3F-4466-B5B2-8CB996501164}"/>
    <hyperlink ref="E692" r:id="rId1241" display="https://www.google.com/maps/@34.705600,-118.328300,450m/data=!3m1!1e3!4m5!3m4!1s0x0:0x0!8m2!3d34.705600!4d-118.328300" xr:uid="{D66BA0F1-66DC-4C3E-AA8E-3C4473577F93}"/>
    <hyperlink ref="F692" r:id="rId1242" display="https://www.bing.com/maps?cp=34.705600~-118.328300&amp;style=o&amp;lvl=18&amp;dir=0&amp;sp=point.34.705600_-118.328300_Antelope Solar Farm" xr:uid="{1CFD8451-AFDA-47B0-BBD1-E9709C5092EF}"/>
    <hyperlink ref="E693" r:id="rId1243" display="https://www.google.com/maps/@38.172800,-104.620000,450m/data=!3m1!1e3!4m5!3m4!1s0x0:0x0!8m2!3d38.172800!4d-104.620000" xr:uid="{4558A0F9-8899-45C6-8716-4A01C9C8ED36}"/>
    <hyperlink ref="F693" r:id="rId1244" display="https://www.bing.com/maps?cp=38.172800~-104.620000&amp;style=o&amp;lvl=18&amp;dir=0&amp;sp=point.38.172800_-104.620000_Vestas Towers America, Inc." xr:uid="{A7DD4288-4F34-4DFF-808A-14146A7249E0}"/>
    <hyperlink ref="E694" r:id="rId1245" display="https://www.google.com/maps/@28.834201,-81.555097,450m/data=!3m1!1e3!4m5!3m4!1s0x0:0x0!8m2!3d28.834201!4d-81.555097" xr:uid="{D3778E4D-C2C5-4F72-9993-401A89AA5D2A}"/>
    <hyperlink ref="F694" r:id="rId1246" display="https://www.bing.com/maps?cp=28.834201~-81.555097&amp;style=o&amp;lvl=18&amp;dir=0&amp;sp=point.28.834201_-81.555097_Sorrento" xr:uid="{89FDAF63-40F9-4320-81B7-9547FB78BB5F}"/>
    <hyperlink ref="E695" r:id="rId1247" display="https://www.google.com/maps/@41.123611,-104.720000,450m/data=!3m1!1e3!4m5!3m4!1s0x0:0x0!8m2!3d41.123611!4d-104.720000" xr:uid="{0CD6E737-B346-46B8-B965-AA3F33798638}"/>
    <hyperlink ref="F695" r:id="rId1248" display="https://www.bing.com/maps?cp=41.123611~-104.720000&amp;style=o&amp;lvl=18&amp;dir=0&amp;sp=point.41.123611_-104.720000_Cheyenne Prairie Generating Station" xr:uid="{3C3B6924-21EB-4631-AEEB-930FDEE4D45C}"/>
    <hyperlink ref="E696" r:id="rId1249" display="https://www.google.com/maps/@41.123611,-104.720000,450m/data=!3m1!1e3!4m5!3m4!1s0x0:0x0!8m2!3d41.123611!4d-104.720000" xr:uid="{DCF4358D-743D-4A68-9B7C-F0CDE23D1449}"/>
    <hyperlink ref="F696" r:id="rId1250" display="https://www.bing.com/maps?cp=41.123611~-104.720000&amp;style=o&amp;lvl=18&amp;dir=0&amp;sp=point.41.123611_-104.720000_Cheyenne Prairie Generating Station" xr:uid="{02C975B4-D6E3-41D9-8842-39EB0B5609BF}"/>
    <hyperlink ref="E697" r:id="rId1251" display="https://www.google.com/maps/@43.964167,-120.812222,450m/data=!3m1!1e3!4m5!3m4!1s0x0:0x0!8m2!3d43.964167!4d-120.812222" xr:uid="{59CA8065-3126-458C-8028-99AE8ECB1634}"/>
    <hyperlink ref="F697" r:id="rId1252" display="https://www.bing.com/maps?cp=43.964167~-120.812222&amp;style=o&amp;lvl=18&amp;dir=0&amp;sp=point.43.964167_-120.812222_West Butte Wind Power Project" xr:uid="{2924624A-6698-459A-9E2B-8955BE2063D4}"/>
    <hyperlink ref="E698" r:id="rId1253" display="https://www.google.com/maps/@36.261100,-89.021900,450m/data=!3m1!1e3!4m5!3m4!1s0x0:0x0!8m2!3d36.261100!4d-89.021900" xr:uid="{A57BD566-1FAB-4796-B7F9-E5681586FA9C}"/>
    <hyperlink ref="F698" r:id="rId1254" display="https://www.bing.com/maps?cp=36.261100~-89.021900&amp;style=o&amp;lvl=18&amp;dir=0&amp;sp=point.36.261100_-89.021900_Gibson County Generation Station" xr:uid="{B4CD1313-28EE-4C9F-8A95-51AFC078261D}"/>
    <hyperlink ref="E699" r:id="rId1255" display="https://www.google.com/maps/@35.750000,-102.280000,450m/data=!3m1!1e3!4m5!3m4!1s0x0:0x0!8m2!3d35.750000!4d-102.280000" xr:uid="{86CC18B1-631B-4982-815E-FF8CBC479C21}"/>
    <hyperlink ref="F699" r:id="rId1256" display="https://www.bing.com/maps?cp=35.750000~-102.280000&amp;style=o&amp;lvl=18&amp;dir=0&amp;sp=point.35.750000_-102.280000_Suzlon Project VIII LLC" xr:uid="{9B7CBA34-BE11-4FED-89F7-DC3BCF0E36A5}"/>
    <hyperlink ref="E700" r:id="rId1257" display="https://www.google.com/maps/@39.674000,-121.730000,450m/data=!3m1!1e3!4m5!3m4!1s0x0:0x0!8m2!3d39.674000!4d-121.730000" xr:uid="{4CBD4330-9531-4E56-A622-8864803BCC36}"/>
    <hyperlink ref="F700" r:id="rId1258" display="https://www.bing.com/maps?cp=39.674000~-121.730000&amp;style=o&amp;lvl=18&amp;dir=0&amp;sp=point.39.674000_-121.730000_Ameresco Butte County" xr:uid="{765C6112-FD5B-4102-AF9B-CFCD60A48B46}"/>
    <hyperlink ref="E701" r:id="rId1259" display="https://www.google.com/maps/@41.698992,-86.479699,450m/data=!3m1!1e3!4m5!3m4!1s0x0:0x0!8m2!3d41.698992!4d-86.479699" xr:uid="{9591FC3D-E2B4-4015-B09B-25EA116838FA}"/>
    <hyperlink ref="F701" r:id="rId1260" display="https://www.bing.com/maps?cp=41.698992~-86.479699&amp;style=o&amp;lvl=18&amp;dir=0&amp;sp=point.41.698992_-86.479699_St Joseph Energy Center" xr:uid="{6FC9D26B-86B8-4660-A652-87B5E76E5A17}"/>
    <hyperlink ref="E702" r:id="rId1261" display="https://www.google.com/maps/@41.698992,-86.479699,450m/data=!3m1!1e3!4m5!3m4!1s0x0:0x0!8m2!3d41.698992!4d-86.479699" xr:uid="{D78DBB87-CAC6-4AD9-B319-EE6E3A6E4B6E}"/>
    <hyperlink ref="F702" r:id="rId1262" display="https://www.bing.com/maps?cp=41.698992~-86.479699&amp;style=o&amp;lvl=18&amp;dir=0&amp;sp=point.41.698992_-86.479699_St Joseph Energy Center" xr:uid="{90875A80-DD08-4C19-B006-2D73C4B7CFAF}"/>
    <hyperlink ref="E703" r:id="rId1263" display="https://www.google.com/maps/@41.698992,-86.479699,450m/data=!3m1!1e3!4m5!3m4!1s0x0:0x0!8m2!3d41.698992!4d-86.479699" xr:uid="{DFAC7A22-C5C3-45BD-8C30-8A487B75BA3F}"/>
    <hyperlink ref="F703" r:id="rId1264" display="https://www.bing.com/maps?cp=41.698992~-86.479699&amp;style=o&amp;lvl=18&amp;dir=0&amp;sp=point.41.698992_-86.479699_St Joseph Energy Center" xr:uid="{A4A8F978-845F-44F5-B401-EFD77958517C}"/>
    <hyperlink ref="E704" r:id="rId1265" display="https://www.google.com/maps/@41.698992,-86.479699,450m/data=!3m1!1e3!4m5!3m4!1s0x0:0x0!8m2!3d41.698992!4d-86.479699" xr:uid="{12F85A7D-8A8D-4790-A9CE-23FF2D3398DD}"/>
    <hyperlink ref="F704" r:id="rId1266" display="https://www.bing.com/maps?cp=41.698992~-86.479699&amp;style=o&amp;lvl=18&amp;dir=0&amp;sp=point.41.698992_-86.479699_St Joseph Energy Center" xr:uid="{703261D9-3E9B-45CA-B340-7CE83EE2FA31}"/>
    <hyperlink ref="E705" r:id="rId1267" display="https://www.google.com/maps/@29.072222,-82.620278,450m/data=!3m1!1e3!4m5!3m4!1s0x0:0x0!8m2!3d29.072222!4d-82.620278" xr:uid="{E4CD2AC4-2BB8-4891-AD64-746B07A9E4B1}"/>
    <hyperlink ref="F705" r:id="rId1268" display="https://www.bing.com/maps?cp=29.072222~-82.620278&amp;style=o&amp;lvl=18&amp;dir=0&amp;sp=point.29.072222_-82.620278_Levy Nuclear Plant" xr:uid="{5E76669E-369F-443B-BCEA-9B2A7205FBCD}"/>
    <hyperlink ref="E706" r:id="rId1269" display="https://www.google.com/maps/@29.072222,-82.620278,450m/data=!3m1!1e3!4m5!3m4!1s0x0:0x0!8m2!3d29.072222!4d-82.620278" xr:uid="{F0DF5E53-772C-445D-8745-5F80E11F583E}"/>
    <hyperlink ref="F706" r:id="rId1270" display="https://www.bing.com/maps?cp=29.072222~-82.620278&amp;style=o&amp;lvl=18&amp;dir=0&amp;sp=point.29.072222_-82.620278_Levy Nuclear Plant" xr:uid="{8594E688-D7FD-44C2-896E-26F16312A301}"/>
    <hyperlink ref="E707" r:id="rId1271" display="https://www.google.com/maps/@35.788333,-115.684722,450m/data=!3m1!1e3!4m5!3m4!1s0x0:0x0!8m2!3d35.788333!4d-115.684722" xr:uid="{82104CF0-80A0-4EE0-9990-74E0E527D7CF}"/>
    <hyperlink ref="F707" r:id="rId1272" display="https://www.bing.com/maps?cp=35.788333~-115.684722&amp;style=o&amp;lvl=18&amp;dir=0&amp;sp=point.35.788333_-115.684722_Hidden Hills Solar Plant 1" xr:uid="{D53DBF0D-47F7-4D67-81BF-9B842C291B78}"/>
    <hyperlink ref="E708" r:id="rId1273" display="https://www.google.com/maps/@35.978889,-115.897500,450m/data=!3m1!1e3!4m5!3m4!1s0x0:0x0!8m2!3d35.978889!4d-115.897500" xr:uid="{BF835D92-2F75-4927-8441-4595318A9A8E}"/>
    <hyperlink ref="F708" r:id="rId1274" display="https://www.bing.com/maps?cp=35.978889~-115.897500&amp;style=o&amp;lvl=18&amp;dir=0&amp;sp=point.35.978889_-115.897500_Hidden Hills Solar Plant 2" xr:uid="{CB3D1644-5602-4813-A614-96A22CA7993B}"/>
    <hyperlink ref="E709" r:id="rId1275" display="https://www.google.com/maps/@35.610000,-114.260000,450m/data=!3m1!1e3!4m5!3m4!1s0x0:0x0!8m2!3d35.610000!4d-114.260000" xr:uid="{81E10BBE-B82A-4CE0-9F1F-59AE6BE7CBE3}"/>
    <hyperlink ref="F709" r:id="rId1276" display="https://www.bing.com/maps?cp=35.610000~-114.260000&amp;style=o&amp;lvl=18&amp;dir=0&amp;sp=point.35.610000_-114.260000_Dolan Springs" xr:uid="{CB73A755-5868-4737-9E4B-0DE6CC2407C0}"/>
    <hyperlink ref="E710" r:id="rId1277" display="https://www.google.com/maps/@35.990000,-120.120000,450m/data=!3m1!1e3!4m5!3m4!1s0x0:0x0!8m2!3d35.990000!4d-120.120000" xr:uid="{3D52C1D2-8533-49D0-B429-AD5147061D8D}"/>
    <hyperlink ref="F710" r:id="rId1278" display="https://www.bing.com/maps?cp=35.990000~-120.120000&amp;style=o&amp;lvl=18&amp;dir=0&amp;sp=point.35.990000_-120.120000_Kettleman Solar" xr:uid="{24EA6704-163C-49CC-B2C8-DE9269182162}"/>
    <hyperlink ref="E711" r:id="rId1279" display="https://www.google.com/maps/@34.513333,-110.078333,450m/data=!3m1!1e3!4m5!3m4!1s0x0:0x0!8m2!3d34.513333!4d-110.078333" xr:uid="{AA83F660-0DD1-48CF-AB86-C8D3E4A46660}"/>
    <hyperlink ref="F711" r:id="rId1280" display="https://www.bing.com/maps?cp=34.513333~-110.078333&amp;style=o&amp;lvl=18&amp;dir=0&amp;sp=point.34.513333_-110.078333_Dry Lake Solar" xr:uid="{AD4D5399-5D93-46A9-AE60-9A75BE361111}"/>
    <hyperlink ref="E712" r:id="rId1281" display="https://www.google.com/maps/@34.579434,-118.116461,450m/data=!3m1!1e3!4m5!3m4!1s0x0:0x0!8m2!3d34.579434!4d-118.116461" xr:uid="{7D13BDCC-3BFF-4B4A-A1C4-D11884B12328}"/>
    <hyperlink ref="F712" r:id="rId1282" display="https://www.bing.com/maps?cp=34.579434~-118.116461&amp;style=o&amp;lvl=18&amp;dir=0&amp;sp=point.34.579434_-118.116461_Tierra Bonita Solar" xr:uid="{C4EBB037-BF88-4BA4-8847-F11011A6CF61}"/>
    <hyperlink ref="E713" r:id="rId1283" display="https://www.google.com/maps/@42.225000,-121.781667,450m/data=!3m1!1e3!4m5!3m4!1s0x0:0x0!8m2!3d42.225000!4d-121.781667" xr:uid="{6FDB3014-CB44-4728-9615-C733D95A2EA6}"/>
    <hyperlink ref="F713" r:id="rId1284" display="https://www.bing.com/maps?cp=42.225000~-121.781667&amp;style=o&amp;lvl=18&amp;dir=0&amp;sp=point.42.225000_-121.781667_Klamath Solar" xr:uid="{71E4EBCF-9DAC-43EF-91C2-15BB382C403E}"/>
    <hyperlink ref="E714" r:id="rId1285" display="https://www.google.com/maps/@32.663611,-116.264720,450m/data=!3m1!1e3!4m5!3m4!1s0x0:0x0!8m2!3d32.663611!4d-116.264720" xr:uid="{877050D0-5810-486C-BFE9-1514D496EBBC}"/>
    <hyperlink ref="F714" r:id="rId1286" display="https://www.bing.com/maps?cp=32.663611~-116.264720&amp;style=o&amp;lvl=18&amp;dir=0&amp;sp=point.32.663611_-116.264720_LanEast Solar Farm LLC" xr:uid="{F89ADCE8-B0F3-4F0D-A5C8-214BC6AABA69}"/>
    <hyperlink ref="E715" r:id="rId1287" display="https://www.google.com/maps/@32.629722,-116.271940,450m/data=!3m1!1e3!4m5!3m4!1s0x0:0x0!8m2!3d32.629722!4d-116.271940" xr:uid="{7C1C7D11-0E78-485E-971C-C3EA84A128F9}"/>
    <hyperlink ref="F715" r:id="rId1288" display="https://www.bing.com/maps?cp=32.629722~-116.271940&amp;style=o&amp;lvl=18&amp;dir=0&amp;sp=point.32.629722_-116.271940_LanWest Solar Farm LLC" xr:uid="{493AB057-329F-4403-BE67-B4B7A2D831E7}"/>
    <hyperlink ref="E716" r:id="rId1289" display="https://www.google.com/maps/@32.686111,-116.280560,450m/data=!3m1!1e3!4m5!3m4!1s0x0:0x0!8m2!3d32.686111!4d-116.280560" xr:uid="{28DD5982-6D2F-4F22-9405-E443DD7186FC}"/>
    <hyperlink ref="F716" r:id="rId1290" display="https://www.bing.com/maps?cp=32.686111~-116.280560&amp;style=o&amp;lvl=18&amp;dir=0&amp;sp=point.32.686111_-116.280560_Rugged Solar LLC" xr:uid="{27E974F1-11A8-475E-AF46-FF2AEB92559B}"/>
    <hyperlink ref="E717" r:id="rId1291" display="https://www.google.com/maps/@32.633056,-116.335280,450m/data=!3m1!1e3!4m5!3m4!1s0x0:0x0!8m2!3d32.633056!4d-116.335280" xr:uid="{76F160BF-E514-4C77-95CB-7D95CD8D10D5}"/>
    <hyperlink ref="F717" r:id="rId1292" display="https://www.bing.com/maps?cp=32.633056~-116.335280&amp;style=o&amp;lvl=18&amp;dir=0&amp;sp=point.32.633056_-116.335280_Tierra Del Sol Solar Farm LLC" xr:uid="{ED89C642-3409-4B82-94FE-C589AAF4E21C}"/>
    <hyperlink ref="E718" r:id="rId1293" display="https://www.google.com/maps/@39.572222,-79.138889,450m/data=!3m1!1e3!4m5!3m4!1s0x0:0x0!8m2!3d39.572222!4d-79.138889" xr:uid="{C53AF9EE-B036-4BDE-81E4-D4B4A0749A62}"/>
    <hyperlink ref="F718" r:id="rId1294" display="https://www.bing.com/maps?cp=39.572222~-79.138889&amp;style=o&amp;lvl=18&amp;dir=0&amp;sp=point.39.572222_-79.138889_Pea Patch Wind Farm" xr:uid="{4A126CC4-2387-4B64-BDFD-C22DD348CC40}"/>
    <hyperlink ref="E719" r:id="rId1295" display="https://www.google.com/maps/@42.709722,-73.202222,450m/data=!3m1!1e3!4m5!3m4!1s0x0:0x0!8m2!3d42.709722!4d-73.202222" xr:uid="{BD2177F6-3816-4DE5-AA7F-8AB8D77B0C90}"/>
    <hyperlink ref="F719" r:id="rId1296" display="https://www.bing.com/maps?cp=42.709722~-73.202222&amp;style=o&amp;lvl=18&amp;dir=0&amp;sp=point.42.709722_-73.202222_Williams College - Campus CHP" xr:uid="{67D9D126-AA9C-4A14-B87B-63CD27326550}"/>
    <hyperlink ref="E720" r:id="rId1297" display="https://www.google.com/maps/@42.709722,-73.202222,450m/data=!3m1!1e3!4m5!3m4!1s0x0:0x0!8m2!3d42.709722!4d-73.202222" xr:uid="{E6463558-96F8-4C05-9F29-2AC2172153C1}"/>
    <hyperlink ref="F720" r:id="rId1298" display="https://www.bing.com/maps?cp=42.709722~-73.202222&amp;style=o&amp;lvl=18&amp;dir=0&amp;sp=point.42.709722_-73.202222_Williams College - Campus CHP" xr:uid="{5AEB6CAB-8E73-471F-BF93-3BE74FD2CF61}"/>
    <hyperlink ref="E721" r:id="rId1299" display="https://www.google.com/maps/@33.451667,-114.781111,450m/data=!3m1!1e3!4m5!3m4!1s0x0:0x0!8m2!3d33.451667!4d-114.781111" xr:uid="{9C083AE9-CF4A-4EEC-A331-A89414D0EB1B}"/>
    <hyperlink ref="F721" r:id="rId1300" display="https://www.bing.com/maps?cp=33.451667~-114.781111&amp;style=o&amp;lvl=18&amp;dir=0&amp;sp=point.33.451667_-114.781111_Rio Mesa Solar Facility 1" xr:uid="{FAC1257C-2A9D-4884-B5F3-30BB2F1CC3E8}"/>
    <hyperlink ref="E722" r:id="rId1301" display="https://www.google.com/maps/@33.466389,-114.793611,450m/data=!3m1!1e3!4m5!3m4!1s0x0:0x0!8m2!3d33.466389!4d-114.793611" xr:uid="{661E9381-8113-48D6-B28A-A0F87E2BD589}"/>
    <hyperlink ref="F722" r:id="rId1302" display="https://www.bing.com/maps?cp=33.466389~-114.793611&amp;style=o&amp;lvl=18&amp;dir=0&amp;sp=point.33.466389_-114.793611_Rio Mesa SEGF 2" xr:uid="{B0B1471F-141F-4D2A-B720-77B30E033796}"/>
    <hyperlink ref="E723" r:id="rId1303" display="https://www.google.com/maps/@40.913333,-112.733889,450m/data=!3m1!1e3!4m5!3m4!1s0x0:0x0!8m2!3d40.913333!4d-112.733889" xr:uid="{D1879EF1-369B-4557-B509-382DC832D191}"/>
    <hyperlink ref="F723" r:id="rId1304" display="https://www.bing.com/maps?cp=40.913333~-112.733889&amp;style=o&amp;lvl=18&amp;dir=0&amp;sp=point.40.913333_-112.733889_US Magnesium" xr:uid="{42C1391F-A80D-45F7-BABA-2A97BC44EA67}"/>
    <hyperlink ref="E724" r:id="rId1305" display="https://www.google.com/maps/@33.204444,-115.556667,450m/data=!3m1!1e3!4m5!3m4!1s0x0:0x0!8m2!3d33.204444!4d-115.556667" xr:uid="{48F1784C-B3E3-4B7D-967C-31CCE15CACEC}"/>
    <hyperlink ref="F724" r:id="rId1306" display="https://www.bing.com/maps?cp=33.204444~-115.556667&amp;style=o&amp;lvl=18&amp;dir=0&amp;sp=point.33.204444_-115.556667_Hudson Ranch Power II LLC" xr:uid="{47DA7B1A-F930-4933-A725-87308590F2E7}"/>
    <hyperlink ref="E725" r:id="rId1307" display="https://www.google.com/maps/@35.875556,-106.310000,450m/data=!3m1!1e3!4m5!3m4!1s0x0:0x0!8m2!3d35.875556!4d-106.310000" xr:uid="{FC2E92FA-6CF3-4CFD-9F90-A38D60A000DE}"/>
    <hyperlink ref="F725" r:id="rId1308" display="https://www.bing.com/maps?cp=35.875556~-106.310000&amp;style=o&amp;lvl=18&amp;dir=0&amp;sp=point.35.875556_-106.310000_Los Alamos PV Site" xr:uid="{535944CC-8A91-4D1D-95B8-BCC1FBCBF60C}"/>
    <hyperlink ref="E726" r:id="rId1309" display="https://www.google.com/maps/@34.616111,-106.815000,450m/data=!3m1!1e3!4m5!3m4!1s0x0:0x0!8m2!3d34.616111!4d-106.815000" xr:uid="{9529557A-4A7E-45B2-920C-0718C7A4CAB6}"/>
    <hyperlink ref="F726" r:id="rId1310" display="https://www.bing.com/maps?cp=34.616111~-106.815000&amp;style=o&amp;lvl=18&amp;dir=0&amp;sp=point.34.616111_-106.815000_La Luz Energy Center" xr:uid="{DFB5C0D6-F5B3-409F-B53F-079A51E4CB8A}"/>
    <hyperlink ref="E727" r:id="rId1311" display="https://www.google.com/maps/@34.539444,-117.169444,450m/data=!3m1!1e3!4m5!3m4!1s0x0:0x0!8m2!3d34.539444!4d-117.169444" xr:uid="{EB3FCC94-2F45-4DAB-8B69-CF3259E58DB3}"/>
    <hyperlink ref="F727" r:id="rId1312" display="https://www.bing.com/maps?cp=34.539444~-117.169444&amp;style=o&amp;lvl=18&amp;dir=0&amp;sp=point.34.539444_-117.169444_Zuni Solar 1" xr:uid="{27146D03-E329-4D9C-8193-7826FBE75C5B}"/>
    <hyperlink ref="E728" r:id="rId1313" display="https://www.google.com/maps/@34.537778,-117.169444,450m/data=!3m1!1e3!4m5!3m4!1s0x0:0x0!8m2!3d34.537778!4d-117.169444" xr:uid="{1DD560AA-AE7A-48A0-AC24-B69AB7011412}"/>
    <hyperlink ref="F728" r:id="rId1314" display="https://www.bing.com/maps?cp=34.537778~-117.169444&amp;style=o&amp;lvl=18&amp;dir=0&amp;sp=point.34.537778_-117.169444_Zuni Solar 2" xr:uid="{C0FA3013-9DCC-4912-9966-707659FD33E6}"/>
    <hyperlink ref="E729" r:id="rId1315" display="https://www.google.com/maps/@36.361667,-119.581667,450m/data=!3m1!1e3!4m5!3m4!1s0x0:0x0!8m2!3d36.361667!4d-119.581667" xr:uid="{5F390811-D50E-48E5-BAAE-67CBB5CC89DE}"/>
    <hyperlink ref="F729" r:id="rId1316" display="https://www.bing.com/maps?cp=36.361667~-119.581667&amp;style=o&amp;lvl=18&amp;dir=0&amp;sp=point.36.361667_-119.581667_Helen Solar 1" xr:uid="{E693CCDD-0A01-4D58-B4D8-9D64E9049730}"/>
    <hyperlink ref="E730" r:id="rId1317" display="https://www.google.com/maps/@36.362222,-119.580556,450m/data=!3m1!1e3!4m5!3m4!1s0x0:0x0!8m2!3d36.362222!4d-119.580556" xr:uid="{6B42B13D-D292-48DD-B09C-1488589FA67B}"/>
    <hyperlink ref="F730" r:id="rId1318" display="https://www.bing.com/maps?cp=36.362222~-119.580556&amp;style=o&amp;lvl=18&amp;dir=0&amp;sp=point.36.362222_-119.580556_Helen Solar 2" xr:uid="{AB1BF352-2E5C-450A-B089-CBB9A7E5B84A}"/>
    <hyperlink ref="E731" r:id="rId1319" display="https://www.google.com/maps/@35.046111,-118.194722,450m/data=!3m1!1e3!4m5!3m4!1s0x0:0x0!8m2!3d35.046111!4d-118.194722" xr:uid="{C70E2EAE-A881-4755-B754-A400B9D26287}"/>
    <hyperlink ref="F731" r:id="rId1320" display="https://www.bing.com/maps?cp=35.046111~-118.194722&amp;style=o&amp;lvl=18&amp;dir=0&amp;sp=point.35.046111_-118.194722_Tehachapi Spindle" xr:uid="{46F492DE-DCFB-4049-9167-1470F47448D0}"/>
    <hyperlink ref="E732" r:id="rId1321" display="https://www.google.com/maps/@45.558333,-122.416667,450m/data=!3m1!1e3!4m5!3m4!1s0x0:0x0!8m2!3d45.558333!4d-122.416667" xr:uid="{3FB39074-8716-4A88-A17D-B058549E2F43}"/>
    <hyperlink ref="F732" r:id="rId1322" display="https://www.bing.com/maps?cp=45.558333~-122.416667&amp;style=o&amp;lvl=18&amp;dir=0&amp;sp=point.45.558333_-122.416667_Troutdale Energy Center" xr:uid="{0BB9171E-1632-4C60-8FCF-16E681195FA2}"/>
    <hyperlink ref="E733" r:id="rId1323" display="https://www.google.com/maps/@36.978611,-97.080556,450m/data=!3m1!1e3!4m5!3m4!1s0x0:0x0!8m2!3d36.978611!4d-97.080556" xr:uid="{7ED0DD26-FAC8-451D-A9CB-BA1C5B062792}"/>
    <hyperlink ref="F733" r:id="rId1324" display="https://www.bing.com/maps?cp=36.978611~-97.080556&amp;style=o&amp;lvl=18&amp;dir=0&amp;sp=point.36.978611_-97.080556_Chilocco Wind Farm" xr:uid="{A94CF09B-5CA4-4F2F-9FD9-F0B63626C4E0}"/>
    <hyperlink ref="E734" r:id="rId1325" display="https://www.google.com/maps/@40.623611,-76.461944,450m/data=!3m1!1e3!4m5!3m4!1s0x0:0x0!8m2!3d40.623611!4d-76.461944" xr:uid="{BCE157F0-07D3-4612-85A4-4A6AC5D4EB91}"/>
    <hyperlink ref="F734" r:id="rId1326" display="https://www.bing.com/maps?cp=40.623611~-76.461944&amp;style=o&amp;lvl=18&amp;dir=0&amp;sp=point.40.623611_-76.461944_Good Spring NGCC Facility" xr:uid="{DFE7BBC0-6E63-4C00-A4C2-FCA3CE47D3B0}"/>
    <hyperlink ref="E735" r:id="rId1327" display="https://www.google.com/maps/@40.623611,-76.461944,450m/data=!3m1!1e3!4m5!3m4!1s0x0:0x0!8m2!3d40.623611!4d-76.461944" xr:uid="{CD6ADAA3-EF62-487A-ACB6-425291AEC0C6}"/>
    <hyperlink ref="F735" r:id="rId1328" display="https://www.bing.com/maps?cp=40.623611~-76.461944&amp;style=o&amp;lvl=18&amp;dir=0&amp;sp=point.40.623611_-76.461944_Good Spring NGCC Facility" xr:uid="{7D96F6CE-05F9-4B34-AC86-5E60E0FB375B}"/>
    <hyperlink ref="E736" r:id="rId1329" display="https://www.google.com/maps/@33.155120,-111.483636,450m/data=!3m1!1e3!4m5!3m4!1s0x0:0x0!8m2!3d33.155120!4d-111.483636" xr:uid="{082ACF58-716E-47B3-B5F1-8EA40973197F}"/>
    <hyperlink ref="F736" r:id="rId1330" display="https://www.bing.com/maps?cp=33.155120~-111.483636&amp;style=o&amp;lvl=18&amp;dir=0&amp;sp=point.33.155120_-111.483636_Copper Crossing Energy and Research Cent" xr:uid="{CFE81075-DD76-4833-B024-2281DC88F655}"/>
    <hyperlink ref="E737" r:id="rId1331" display="https://www.google.com/maps/@33.155120,-111.483636,450m/data=!3m1!1e3!4m5!3m4!1s0x0:0x0!8m2!3d33.155120!4d-111.483636" xr:uid="{9E2AEE9A-BE85-41F6-90B2-13F493E459EC}"/>
    <hyperlink ref="F737" r:id="rId1332" display="https://www.bing.com/maps?cp=33.155120~-111.483636&amp;style=o&amp;lvl=18&amp;dir=0&amp;sp=point.33.155120_-111.483636_Copper Crossing Energy and Research Cent" xr:uid="{4997D03B-505C-43D1-B196-0E8DB6A1E249}"/>
    <hyperlink ref="E738" r:id="rId1333" display="https://www.google.com/maps/@33.155120,-111.483636,450m/data=!3m1!1e3!4m5!3m4!1s0x0:0x0!8m2!3d33.155120!4d-111.483636" xr:uid="{32796EE4-AAD2-4A21-9EAE-5826BCCE0C1A}"/>
    <hyperlink ref="F738" r:id="rId1334" display="https://www.bing.com/maps?cp=33.155120~-111.483636&amp;style=o&amp;lvl=18&amp;dir=0&amp;sp=point.33.155120_-111.483636_Copper Crossing Energy and Research Cent" xr:uid="{BD4EDC76-C5E1-4CC0-8FA4-432917C1B5D4}"/>
    <hyperlink ref="E739" r:id="rId1335" display="https://www.google.com/maps/@33.155120,-111.483636,450m/data=!3m1!1e3!4m5!3m4!1s0x0:0x0!8m2!3d33.155120!4d-111.483636" xr:uid="{5FDE8BB0-8188-45FF-AC45-0A74E5FCBF6C}"/>
    <hyperlink ref="F739" r:id="rId1336" display="https://www.bing.com/maps?cp=33.155120~-111.483636&amp;style=o&amp;lvl=18&amp;dir=0&amp;sp=point.33.155120_-111.483636_Copper Crossing Energy and Research Cent" xr:uid="{46682573-0136-461A-935C-D77B3B3754F9}"/>
    <hyperlink ref="E740" r:id="rId1337" display="https://www.google.com/maps/@33.155120,-111.483636,450m/data=!3m1!1e3!4m5!3m4!1s0x0:0x0!8m2!3d33.155120!4d-111.483636" xr:uid="{D47CBDFF-ADD5-46C5-AB80-EF13B0C6BF4F}"/>
    <hyperlink ref="F740" r:id="rId1338" display="https://www.bing.com/maps?cp=33.155120~-111.483636&amp;style=o&amp;lvl=18&amp;dir=0&amp;sp=point.33.155120_-111.483636_Copper Crossing Energy and Research Cent" xr:uid="{B665044F-F574-444A-835A-1CE936C3AD3E}"/>
    <hyperlink ref="E741" r:id="rId1339" display="https://www.google.com/maps/@33.155120,-111.483636,450m/data=!3m1!1e3!4m5!3m4!1s0x0:0x0!8m2!3d33.155120!4d-111.483636" xr:uid="{75BC98E7-B757-40AE-8245-DD9F39CD1E07}"/>
    <hyperlink ref="F741" r:id="rId1340" display="https://www.bing.com/maps?cp=33.155120~-111.483636&amp;style=o&amp;lvl=18&amp;dir=0&amp;sp=point.33.155120_-111.483636_Copper Crossing Energy and Research Cent" xr:uid="{3C9150B6-5DE3-4501-B4AB-83488F2C0304}"/>
    <hyperlink ref="E742" r:id="rId1341" display="https://www.google.com/maps/@33.155120,-111.483636,450m/data=!3m1!1e3!4m5!3m4!1s0x0:0x0!8m2!3d33.155120!4d-111.483636" xr:uid="{6168B9F4-A609-4A37-BF01-265D44712731}"/>
    <hyperlink ref="F742" r:id="rId1342" display="https://www.bing.com/maps?cp=33.155120~-111.483636&amp;style=o&amp;lvl=18&amp;dir=0&amp;sp=point.33.155120_-111.483636_Copper Crossing Energy and Research Cent" xr:uid="{77B247AA-F63E-46B0-AC8E-6F7E67469F0F}"/>
    <hyperlink ref="E743" r:id="rId1343" display="https://www.google.com/maps/@33.155120,-111.483636,450m/data=!3m1!1e3!4m5!3m4!1s0x0:0x0!8m2!3d33.155120!4d-111.483636" xr:uid="{98D9F727-7156-42DD-BFDE-50541E9FF857}"/>
    <hyperlink ref="F743" r:id="rId1344" display="https://www.bing.com/maps?cp=33.155120~-111.483636&amp;style=o&amp;lvl=18&amp;dir=0&amp;sp=point.33.155120_-111.483636_Copper Crossing Energy and Research Cent" xr:uid="{1673A398-7008-4FF1-ADAA-240F57D41055}"/>
    <hyperlink ref="E744" r:id="rId1345" display="https://www.google.com/maps/@33.155120,-111.483636,450m/data=!3m1!1e3!4m5!3m4!1s0x0:0x0!8m2!3d33.155120!4d-111.483636" xr:uid="{B960F350-60DB-4920-8584-8B67C7034EE5}"/>
    <hyperlink ref="F744" r:id="rId1346" display="https://www.bing.com/maps?cp=33.155120~-111.483636&amp;style=o&amp;lvl=18&amp;dir=0&amp;sp=point.33.155120_-111.483636_Copper Crossing Energy and Research Cent" xr:uid="{AE7248E2-FAA8-469C-A0D4-CCDADD7ADDF7}"/>
    <hyperlink ref="E745" r:id="rId1347" display="https://www.google.com/maps/@27.577500,-81.583889,450m/data=!3m1!1e3!4m5!3m4!1s0x0:0x0!8m2!3d27.577500!4d-81.583889" xr:uid="{88AAB49E-94C9-43A5-AA20-39A9BFC9514D}"/>
    <hyperlink ref="F745" r:id="rId1348" display="https://www.bing.com/maps?cp=27.577500~-81.583889&amp;style=o&amp;lvl=18&amp;dir=0&amp;sp=point.27.577500_-81.583889_Hardee County Solar Farms 1 LLC" xr:uid="{1DE641E1-592B-4CAE-B62E-C73FC1F58558}"/>
    <hyperlink ref="E746" r:id="rId1349" display="https://www.google.com/maps/@45.452500,-94.745278,450m/data=!3m1!1e3!4m5!3m4!1s0x0:0x0!8m2!3d45.452500!4d-94.745278" xr:uid="{DBB05D9A-35E9-4F9B-AE46-8696859F1FFC}"/>
    <hyperlink ref="F746" r:id="rId1350" display="https://www.bing.com/maps?cp=45.452500~-94.745278&amp;style=o&amp;lvl=18&amp;dir=0&amp;sp=point.45.452500_-94.745278_Paynesville Wind Farm" xr:uid="{977B3530-AA5B-4E74-9516-D23988C7F6AF}"/>
    <hyperlink ref="E747" r:id="rId1351" display="https://www.google.com/maps/@21.364444,-158.065000,450m/data=!3m1!1e3!4m5!3m4!1s0x0:0x0!8m2!3d21.364444!4d-158.065000" xr:uid="{4A1BCFE8-863F-4102-AEF7-0E45DDBAAB2E}"/>
    <hyperlink ref="F747" r:id="rId1352" display="https://www.bing.com/maps?cp=21.364444~-158.065000&amp;style=o&amp;lvl=18&amp;dir=0&amp;sp=point.21.364444_-158.065000_EKS Solar Farm" xr:uid="{FDB1D80A-C6D6-4ED7-ABFC-34C19316E64A}"/>
    <hyperlink ref="E748" r:id="rId1353" display="https://www.google.com/maps/@30.960000,-103.350000,450m/data=!3m1!1e3!4m5!3m4!1s0x0:0x0!8m2!3d30.960000!4d-103.350000" xr:uid="{2705BB71-FA60-49C0-91ED-0F61432DA6B3}"/>
    <hyperlink ref="F748" r:id="rId1354" display="https://www.bing.com/maps?cp=30.960000~-103.350000&amp;style=o&amp;lvl=18&amp;dir=0&amp;sp=point.30.960000_-103.350000_Barilla Solar" xr:uid="{B8435309-81C9-4183-A3A6-E7C3763EE296}"/>
    <hyperlink ref="E749" r:id="rId1355" display="https://www.google.com/maps/@41.608611,-75.870556,450m/data=!3m1!1e3!4m5!3m4!1s0x0:0x0!8m2!3d41.608611!4d-75.870556" xr:uid="{0C614E59-9AD3-41A1-A6B0-A42B2E15E571}"/>
    <hyperlink ref="F749" r:id="rId1356" display="https://www.bing.com/maps?cp=41.608611~-75.870556&amp;style=o&amp;lvl=18&amp;dir=0&amp;sp=point.41.608611_-75.870556_Oxbow Creek" xr:uid="{89C884FB-3705-4988-AA45-89A609D50493}"/>
    <hyperlink ref="E750" r:id="rId1357" display="https://www.google.com/maps/@41.608611,-75.870556,450m/data=!3m1!1e3!4m5!3m4!1s0x0:0x0!8m2!3d41.608611!4d-75.870556" xr:uid="{EBEBC38E-EE42-4DF0-BD3D-57F68C8E9C9D}"/>
    <hyperlink ref="F750" r:id="rId1358" display="https://www.bing.com/maps?cp=41.608611~-75.870556&amp;style=o&amp;lvl=18&amp;dir=0&amp;sp=point.41.608611_-75.870556_Oxbow Creek" xr:uid="{8509004A-369A-42B9-B1B9-13A4A9F1BA1B}"/>
    <hyperlink ref="E751" r:id="rId1359" display="https://www.google.com/maps/@41.608611,-75.870556,450m/data=!3m1!1e3!4m5!3m4!1s0x0:0x0!8m2!3d41.608611!4d-75.870556" xr:uid="{915A0E2F-B433-42A7-96A0-B1191C31263D}"/>
    <hyperlink ref="F751" r:id="rId1360" display="https://www.bing.com/maps?cp=41.608611~-75.870556&amp;style=o&amp;lvl=18&amp;dir=0&amp;sp=point.41.608611_-75.870556_Oxbow Creek" xr:uid="{183E2361-E7EE-4F20-9157-BEC1399060CB}"/>
    <hyperlink ref="E752" r:id="rId1361" display="https://www.google.com/maps/@35.261111,-81.861389,450m/data=!3m1!1e3!4m5!3m4!1s0x0:0x0!8m2!3d35.261111!4d-81.861389" xr:uid="{7DEC55EA-7883-4511-862A-5339E7711676}"/>
    <hyperlink ref="F752" r:id="rId1362" display="https://www.bing.com/maps?cp=35.261111~-81.861389&amp;style=o&amp;lvl=18&amp;dir=0&amp;sp=point.35.261111_-81.861389_Colin Solar" xr:uid="{105F4E81-47C7-4A97-A9D3-C2E7A3AF327B}"/>
    <hyperlink ref="E753" r:id="rId1363" display="https://www.google.com/maps/@35.438056,-81.865000,450m/data=!3m1!1e3!4m5!3m4!1s0x0:0x0!8m2!3d35.438056!4d-81.865000" xr:uid="{717BA93D-222C-4B84-A9AC-5AA3C07EC7C3}"/>
    <hyperlink ref="F753" r:id="rId1364" display="https://www.bing.com/maps?cp=35.438056~-81.865000&amp;style=o&amp;lvl=18&amp;dir=0&amp;sp=point.35.438056_-81.865000_Duck Solar" xr:uid="{9326A77F-5AFC-4111-B015-F1BC2961042F}"/>
    <hyperlink ref="E754" r:id="rId1365" display="https://www.google.com/maps/@36.321944,-79.751667,450m/data=!3m1!1e3!4m5!3m4!1s0x0:0x0!8m2!3d36.321944!4d-79.751667" xr:uid="{277E6DAB-E889-4DF0-A433-5FEA5F022CF5}"/>
    <hyperlink ref="F754" r:id="rId1366" display="https://www.bing.com/maps?cp=36.321944~-79.751667&amp;style=o&amp;lvl=18&amp;dir=0&amp;sp=point.36.321944_-79.751667_Hawkins Solar" xr:uid="{70329C9B-CDC2-485F-9609-A8EC0F301D54}"/>
    <hyperlink ref="E755" r:id="rId1367" display="https://www.google.com/maps/@36.215000,-79.516111,450m/data=!3m1!1e3!4m5!3m4!1s0x0:0x0!8m2!3d36.215000!4d-79.516111" xr:uid="{6C1989DD-968E-4257-92AD-C420621A4165}"/>
    <hyperlink ref="F755" r:id="rId1368" display="https://www.bing.com/maps?cp=36.215000~-79.516111&amp;style=o&amp;lvl=18&amp;dir=0&amp;sp=point.36.215000_-79.516111_Katherine Solar" xr:uid="{DD409976-AC65-44E3-9D2D-0E2E286F46C9}"/>
    <hyperlink ref="E756" r:id="rId1369" display="https://www.google.com/maps/@36.138889,-79.540556,450m/data=!3m1!1e3!4m5!3m4!1s0x0:0x0!8m2!3d36.138889!4d-79.540556" xr:uid="{FC8A4F2C-7426-4656-8E5E-DF5C42CCC4D4}"/>
    <hyperlink ref="F756" r:id="rId1370" display="https://www.bing.com/maps?cp=36.138889~-79.540556&amp;style=o&amp;lvl=18&amp;dir=0&amp;sp=point.36.138889_-79.540556_Lotus Solar" xr:uid="{AE680677-4825-4BB0-AF85-B8282B2A6163}"/>
    <hyperlink ref="E757" r:id="rId1371" display="https://www.google.com/maps/@35.613889,-81.132222,450m/data=!3m1!1e3!4m5!3m4!1s0x0:0x0!8m2!3d35.613889!4d-81.132222" xr:uid="{0CA6EF9D-5FC0-4B1A-9F51-D3ABC9E7ED06}"/>
    <hyperlink ref="F757" r:id="rId1372" display="https://www.bing.com/maps?cp=35.613889~-81.132222&amp;style=o&amp;lvl=18&amp;dir=0&amp;sp=point.35.613889_-81.132222_Austin Solar" xr:uid="{933DFD2E-3BDE-47DD-8EB2-EB8438A9218E}"/>
    <hyperlink ref="E758" r:id="rId1373" display="https://www.google.com/maps/@35.968889,-79.619167,450m/data=!3m1!1e3!4m5!3m4!1s0x0:0x0!8m2!3d35.968889!4d-79.619167" xr:uid="{C35CC2D9-5F2A-42B8-80A8-C690460CE1B3}"/>
    <hyperlink ref="F758" r:id="rId1374" display="https://www.bing.com/maps?cp=35.968889~-79.619167&amp;style=o&amp;lvl=18&amp;dir=0&amp;sp=point.35.968889_-79.619167_Beth Solar" xr:uid="{CB1F5232-825C-402D-8811-21382183D65D}"/>
    <hyperlink ref="E759" r:id="rId1375" display="https://www.google.com/maps/@36.078056,-79.633889,450m/data=!3m1!1e3!4m5!3m4!1s0x0:0x0!8m2!3d36.078056!4d-79.633889" xr:uid="{7F6E2A3A-0CD0-48D2-AB92-424F7A7BE73C}"/>
    <hyperlink ref="F759" r:id="rId1376" display="https://www.bing.com/maps?cp=36.078056~-79.633889&amp;style=o&amp;lvl=18&amp;dir=0&amp;sp=point.36.078056_-79.633889_Big Boy Solar" xr:uid="{9ACAAAB3-526C-400F-B1A9-D90AD9C996C3}"/>
    <hyperlink ref="E760" r:id="rId1377" display="https://www.google.com/maps/@36.000000,-79.052500,450m/data=!3m1!1e3!4m5!3m4!1s0x0:0x0!8m2!3d36.000000!4d-79.052500" xr:uid="{5B448455-6BB0-48AF-95D6-A8B682AB2A6F}"/>
    <hyperlink ref="F760" r:id="rId1378" display="https://www.bing.com/maps?cp=36.000000~-79.052500&amp;style=o&amp;lvl=18&amp;dir=0&amp;sp=point.36.000000_-79.052500_Binks Solar" xr:uid="{FFF5C918-3573-45CC-8E7E-11923B37A062}"/>
    <hyperlink ref="E761" r:id="rId1379" display="https://www.google.com/maps/@35.971944,-79.609444,450m/data=!3m1!1e3!4m5!3m4!1s0x0:0x0!8m2!3d35.971944!4d-79.609444" xr:uid="{2C843BD5-6468-46FF-B3DD-32125ED87BAA}"/>
    <hyperlink ref="F761" r:id="rId1380" display="https://www.bing.com/maps?cp=35.971944~-79.609444&amp;style=o&amp;lvl=18&amp;dir=0&amp;sp=point.35.971944_-79.609444_Charlie Solar" xr:uid="{6D6133F5-20AE-4BCE-ACE2-A331C27F15B9}"/>
    <hyperlink ref="E762" r:id="rId1381" display="https://www.google.com/maps/@35.743056,-81.145000,450m/data=!3m1!1e3!4m5!3m4!1s0x0:0x0!8m2!3d35.743056!4d-81.145000" xr:uid="{0E378EEC-BEBA-4E8C-8485-6FE44CB3B401}"/>
    <hyperlink ref="F762" r:id="rId1382" display="https://www.bing.com/maps?cp=35.743056~-81.145000&amp;style=o&amp;lvl=18&amp;dir=0&amp;sp=point.35.743056_-81.145000_RJ Solar" xr:uid="{362AF2CE-E515-40A3-A774-D0CCEB6E2F44}"/>
    <hyperlink ref="E763" r:id="rId1383" display="https://www.google.com/maps/@35.213056,-81.832222,450m/data=!3m1!1e3!4m5!3m4!1s0x0:0x0!8m2!3d35.213056!4d-81.832222" xr:uid="{3A166F3C-C7EF-40AC-8577-B8A5216A8352}"/>
    <hyperlink ref="F763" r:id="rId1384" display="https://www.bing.com/maps?cp=35.213056~-81.832222&amp;style=o&amp;lvl=18&amp;dir=0&amp;sp=point.35.213056_-81.832222_Shadow Solar" xr:uid="{24780281-1360-457C-B06F-555523C39B0C}"/>
    <hyperlink ref="E764" r:id="rId1385" display="https://www.google.com/maps/@38.032500,-109.300556,450m/data=!3m1!1e3!4m5!3m4!1s0x0:0x0!8m2!3d38.032500!4d-109.300556" xr:uid="{952739CA-9EE5-4CC2-AA26-D05107DF48EA}"/>
    <hyperlink ref="F764" r:id="rId1386" display="https://www.bing.com/maps?cp=38.032500~-109.300556&amp;style=o&amp;lvl=18&amp;dir=0&amp;sp=point.38.032500_-109.300556_Blue Mountain Wind Farm" xr:uid="{7A8B2FB2-B6B4-4300-B140-9CB8BCEA1DD7}"/>
    <hyperlink ref="E765" r:id="rId1387" display="https://www.google.com/maps/@33.825000,-101.099722,450m/data=!3m1!1e3!4m5!3m4!1s0x0:0x0!8m2!3d33.825000!4d-101.099722" xr:uid="{F1B23C73-047C-4CC2-B100-8DB872A2A0D3}"/>
    <hyperlink ref="F765" r:id="rId1388" display="https://www.bing.com/maps?cp=33.825000~-101.099722&amp;style=o&amp;lvl=18&amp;dir=0&amp;sp=point.33.825000_-101.099722_Wake Wind Energy Center" xr:uid="{9C5C3B0B-7F69-4EBD-A418-2236794A9849}"/>
    <hyperlink ref="E766" r:id="rId1389" display="https://www.google.com/maps/@33.825000,-101.099722,450m/data=!3m1!1e3!4m5!3m4!1s0x0:0x0!8m2!3d33.825000!4d-101.099722" xr:uid="{22BD6BBE-E740-4E07-8B8A-AAA68E47B0D6}"/>
    <hyperlink ref="F766" r:id="rId1390" display="https://www.bing.com/maps?cp=33.825000~-101.099722&amp;style=o&amp;lvl=18&amp;dir=0&amp;sp=point.33.825000_-101.099722_Wake Wind Energy Center" xr:uid="{A91AFB4E-C0C2-4567-8547-38FD74C54908}"/>
    <hyperlink ref="E767" r:id="rId1391" display="https://www.google.com/maps/@39.003873,-99.414161,450m/data=!3m1!1e3!4m5!3m4!1s0x0:0x0!8m2!3d39.003873!4d-99.414161" xr:uid="{C514A7B5-5FF0-400A-9AE1-16AC2818CDE5}"/>
    <hyperlink ref="F767" r:id="rId1392" display="https://www.bing.com/maps?cp=39.003873~-99.414161&amp;style=o&amp;lvl=18&amp;dir=0&amp;sp=point.39.003873_-99.414161_Buckeye Wind Energy Center" xr:uid="{2504063A-1A84-420D-AC2D-B59AFAC4A238}"/>
    <hyperlink ref="E768" r:id="rId1393" display="https://www.google.com/maps/@39.003873,-99.414161,450m/data=!3m1!1e3!4m5!3m4!1s0x0:0x0!8m2!3d39.003873!4d-99.414161" xr:uid="{B92466F5-58A7-422E-9BE5-6609FC711207}"/>
    <hyperlink ref="F768" r:id="rId1394" display="https://www.bing.com/maps?cp=39.003873~-99.414161&amp;style=o&amp;lvl=18&amp;dir=0&amp;sp=point.39.003873_-99.414161_Buckeye Wind Energy Center" xr:uid="{96865EE6-B041-4E4E-A04A-96857F38EDD3}"/>
    <hyperlink ref="E769" r:id="rId1395" display="https://www.google.com/maps/@40.160700,-83.627900,450m/data=!3m1!1e3!4m5!3m4!1s0x0:0x0!8m2!3d40.160700!4d-83.627900" xr:uid="{D7234BBF-3D69-4551-AD95-22FEA6E1A600}"/>
    <hyperlink ref="F769" r:id="rId1396" display="https://www.bing.com/maps?cp=40.160700~-83.627900&amp;style=o&amp;lvl=18&amp;dir=0&amp;sp=point.40.160700_-83.627900_Buckeye Wind Farm" xr:uid="{0F0A31D9-1672-4A7A-A668-A01366FE902D}"/>
    <hyperlink ref="E770" r:id="rId1397" display="https://www.google.com/maps/@46.738333,-123.347778,450m/data=!3m1!1e3!4m5!3m4!1s0x0:0x0!8m2!3d46.738333!4d-123.347778" xr:uid="{02CAB93B-5453-49AF-A6E6-151093E395FF}"/>
    <hyperlink ref="F770" r:id="rId1398" display="https://www.bing.com/maps?cp=46.738333~-123.347778&amp;style=o&amp;lvl=18&amp;dir=0&amp;sp=point.46.738333_-123.347778_Coyote Crest Wind Farm" xr:uid="{AC60A774-6A32-4203-AAAD-60569632F939}"/>
    <hyperlink ref="E771" r:id="rId1399" display="https://www.google.com/maps/@42.036944,-78.534444,450m/data=!3m1!1e3!4m5!3m4!1s0x0:0x0!8m2!3d42.036944!4d-78.534444" xr:uid="{8B9BACB3-CE1D-4483-A05C-7E36750CE422}"/>
    <hyperlink ref="F771" r:id="rId1400" display="https://www.bing.com/maps?cp=42.036944~-78.534444&amp;style=o&amp;lvl=18&amp;dir=0&amp;sp=point.42.036944_-78.534444_Allegany Wind Farm" xr:uid="{69086D2A-9A75-4B09-9CDB-396D313DE2C4}"/>
    <hyperlink ref="E772" r:id="rId1401" display="https://www.google.com/maps/@34.971111,-79.616111,450m/data=!3m1!1e3!4m5!3m4!1s0x0:0x0!8m2!3d34.971111!4d-79.616111" xr:uid="{540DF9C5-D475-4D02-8E05-36A81D97FAEF}"/>
    <hyperlink ref="F772" r:id="rId1402" display="https://www.bing.com/maps?cp=34.971111~-79.616111&amp;style=o&amp;lvl=18&amp;dir=0&amp;sp=point.34.971111_-79.616111_Longhorn Holdings" xr:uid="{724331BB-3F71-4156-B69A-D08FE7424B96}"/>
    <hyperlink ref="E773" r:id="rId1403" display="https://www.google.com/maps/@41.668056,-75.725000,450m/data=!3m1!1e3!4m5!3m4!1s0x0:0x0!8m2!3d41.668056!4d-75.725000" xr:uid="{DE139A1D-3D02-4402-BC51-059017BC7F46}"/>
    <hyperlink ref="F773" r:id="rId1404" display="https://www.bing.com/maps?cp=41.668056~-75.725000&amp;style=o&amp;lvl=18&amp;dir=0&amp;sp=point.41.668056_-75.725000_Hop Bottom" xr:uid="{52EDC829-C6B9-4574-89EB-1EA9D7CBD01E}"/>
    <hyperlink ref="E774" r:id="rId1405" display="https://www.google.com/maps/@41.668056,-75.725000,450m/data=!3m1!1e3!4m5!3m4!1s0x0:0x0!8m2!3d41.668056!4d-75.725000" xr:uid="{E9C84C6F-6496-46F9-80E9-CDE134244232}"/>
    <hyperlink ref="F774" r:id="rId1406" display="https://www.bing.com/maps?cp=41.668056~-75.725000&amp;style=o&amp;lvl=18&amp;dir=0&amp;sp=point.41.668056_-75.725000_Hop Bottom" xr:uid="{98A339E0-ECFE-438A-861D-B5FDAFAC9C7A}"/>
    <hyperlink ref="E775" r:id="rId1407" display="https://www.google.com/maps/@41.668056,-75.725000,450m/data=!3m1!1e3!4m5!3m4!1s0x0:0x0!8m2!3d41.668056!4d-75.725000" xr:uid="{2E444B87-6A25-4597-A7C4-F7C3399D1C65}"/>
    <hyperlink ref="F775" r:id="rId1408" display="https://www.bing.com/maps?cp=41.668056~-75.725000&amp;style=o&amp;lvl=18&amp;dir=0&amp;sp=point.41.668056_-75.725000_Hop Bottom" xr:uid="{49AD0275-6B9D-4495-BF4A-B41B82E62B6A}"/>
    <hyperlink ref="E776" r:id="rId1409" display="https://www.google.com/maps/@41.668056,-75.725000,450m/data=!3m1!1e3!4m5!3m4!1s0x0:0x0!8m2!3d41.668056!4d-75.725000" xr:uid="{1E4F99DD-37D0-4DB3-805B-E414DF6021E1}"/>
    <hyperlink ref="F776" r:id="rId1410" display="https://www.bing.com/maps?cp=41.668056~-75.725000&amp;style=o&amp;lvl=18&amp;dir=0&amp;sp=point.41.668056_-75.725000_Hop Bottom" xr:uid="{AC7C4BCC-8CEA-447E-8722-C67F568283ED}"/>
    <hyperlink ref="E777" r:id="rId1411" display="https://www.google.com/maps/@41.668056,-75.725000,450m/data=!3m1!1e3!4m5!3m4!1s0x0:0x0!8m2!3d41.668056!4d-75.725000" xr:uid="{8E04D611-FBF4-4950-A8E6-9DC388C75968}"/>
    <hyperlink ref="F777" r:id="rId1412" display="https://www.bing.com/maps?cp=41.668056~-75.725000&amp;style=o&amp;lvl=18&amp;dir=0&amp;sp=point.41.668056_-75.725000_Hop Bottom" xr:uid="{587C9C4A-F988-4875-A7E2-4FF383C4C2D3}"/>
    <hyperlink ref="E778" r:id="rId1413" display="https://www.google.com/maps/@41.668056,-75.725000,450m/data=!3m1!1e3!4m5!3m4!1s0x0:0x0!8m2!3d41.668056!4d-75.725000" xr:uid="{6D0BCE37-4742-4C0F-B417-EDF334901760}"/>
    <hyperlink ref="F778" r:id="rId1414" display="https://www.bing.com/maps?cp=41.668056~-75.725000&amp;style=o&amp;lvl=18&amp;dir=0&amp;sp=point.41.668056_-75.725000_Hop Bottom" xr:uid="{4180A16D-D37F-4B36-BB4B-D0D118D3629B}"/>
    <hyperlink ref="E779" r:id="rId1415" display="https://www.google.com/maps/@41.668056,-75.725000,450m/data=!3m1!1e3!4m5!3m4!1s0x0:0x0!8m2!3d41.668056!4d-75.725000" xr:uid="{35A2E7D4-398B-461E-8968-00394CB6B43D}"/>
    <hyperlink ref="F779" r:id="rId1416" display="https://www.bing.com/maps?cp=41.668056~-75.725000&amp;style=o&amp;lvl=18&amp;dir=0&amp;sp=point.41.668056_-75.725000_Hop Bottom" xr:uid="{BDA2EEDA-FCDE-484F-A93E-BA199C5C5DFB}"/>
    <hyperlink ref="E780" r:id="rId1417" display="https://www.google.com/maps/@41.668056,-75.725000,450m/data=!3m1!1e3!4m5!3m4!1s0x0:0x0!8m2!3d41.668056!4d-75.725000" xr:uid="{3FA3788D-1A53-48F1-A74B-9E38E917F989}"/>
    <hyperlink ref="F780" r:id="rId1418" display="https://www.bing.com/maps?cp=41.668056~-75.725000&amp;style=o&amp;lvl=18&amp;dir=0&amp;sp=point.41.668056_-75.725000_Hop Bottom" xr:uid="{3A71E18D-5219-4005-B6DA-643157518CD3}"/>
    <hyperlink ref="E781" r:id="rId1419" display="https://www.google.com/maps/@35.859444,-77.099167,450m/data=!3m1!1e3!4m5!3m4!1s0x0:0x0!8m2!3d35.859444!4d-77.099167" xr:uid="{D419735F-3F02-452B-9BA8-E507AACEFE83}"/>
    <hyperlink ref="F781" r:id="rId1420" display="https://www.bing.com/maps?cp=35.859444~-77.099167&amp;style=o&amp;lvl=18&amp;dir=0&amp;sp=point.35.859444_-77.099167_McCaskey Solar Farm, LLC" xr:uid="{8F8E091A-7AAF-42B0-8FC9-4884A86C7A6C}"/>
    <hyperlink ref="E782" r:id="rId1421" display="https://www.google.com/maps/@35.859444,-77.099167,450m/data=!3m1!1e3!4m5!3m4!1s0x0:0x0!8m2!3d35.859444!4d-77.099167" xr:uid="{3F6CBB72-B713-45FA-8C56-7139FF788DEF}"/>
    <hyperlink ref="F782" r:id="rId1422" display="https://www.bing.com/maps?cp=35.859444~-77.099167&amp;style=o&amp;lvl=18&amp;dir=0&amp;sp=point.35.859444_-77.099167_McCaskey Solar Farm, LLC" xr:uid="{B84CE474-1BEC-4B60-A6CC-9D064180B0A3}"/>
    <hyperlink ref="E783" r:id="rId1423" display="https://www.google.com/maps/@35.859444,-77.099167,450m/data=!3m1!1e3!4m5!3m4!1s0x0:0x0!8m2!3d35.859444!4d-77.099167" xr:uid="{1D4D189E-FC9A-4AFA-B2DB-7605ABFCD7BA}"/>
    <hyperlink ref="F783" r:id="rId1424" display="https://www.bing.com/maps?cp=35.859444~-77.099167&amp;style=o&amp;lvl=18&amp;dir=0&amp;sp=point.35.859444_-77.099167_McCaskey Solar Farm, LLC" xr:uid="{B7FC8B46-4423-4F2A-8D9B-4BA668138960}"/>
    <hyperlink ref="E784" r:id="rId1425" display="https://www.google.com/maps/@35.859444,-77.099167,450m/data=!3m1!1e3!4m5!3m4!1s0x0:0x0!8m2!3d35.859444!4d-77.099167" xr:uid="{D0355C52-C69A-4686-9E21-EED5E424DDF4}"/>
    <hyperlink ref="F784" r:id="rId1426" display="https://www.bing.com/maps?cp=35.859444~-77.099167&amp;style=o&amp;lvl=18&amp;dir=0&amp;sp=point.35.859444_-77.099167_McCaskey Solar Farm, LLC" xr:uid="{6A415B2B-51C4-4913-B1A4-DD206AD6DBA0}"/>
    <hyperlink ref="E785" r:id="rId1427" display="https://www.google.com/maps/@35.859444,-77.099167,450m/data=!3m1!1e3!4m5!3m4!1s0x0:0x0!8m2!3d35.859444!4d-77.099167" xr:uid="{B0DA4E9D-F984-4DF9-BFC4-0349CBE40172}"/>
    <hyperlink ref="F785" r:id="rId1428" display="https://www.bing.com/maps?cp=35.859444~-77.099167&amp;style=o&amp;lvl=18&amp;dir=0&amp;sp=point.35.859444_-77.099167_McCaskey Solar Farm, LLC" xr:uid="{9D83280A-572E-46E8-8E83-5CD423BA6041}"/>
    <hyperlink ref="E786" r:id="rId1429" display="https://www.google.com/maps/@35.859444,-77.099167,450m/data=!3m1!1e3!4m5!3m4!1s0x0:0x0!8m2!3d35.859444!4d-77.099167" xr:uid="{7955B4D5-95D5-4DE3-B145-FF887DD5B232}"/>
    <hyperlink ref="F786" r:id="rId1430" display="https://www.bing.com/maps?cp=35.859444~-77.099167&amp;style=o&amp;lvl=18&amp;dir=0&amp;sp=point.35.859444_-77.099167_McCaskey Solar Farm, LLC" xr:uid="{A27A9275-8D46-4734-B35E-4F537C8FA77E}"/>
    <hyperlink ref="E787" r:id="rId1431" display="https://www.google.com/maps/@35.859444,-77.099167,450m/data=!3m1!1e3!4m5!3m4!1s0x0:0x0!8m2!3d35.859444!4d-77.099167" xr:uid="{AEF897CC-C324-4F01-AED7-FE4550CFD80E}"/>
    <hyperlink ref="F787" r:id="rId1432" display="https://www.bing.com/maps?cp=35.859444~-77.099167&amp;style=o&amp;lvl=18&amp;dir=0&amp;sp=point.35.859444_-77.099167_McCaskey Solar Farm, LLC" xr:uid="{A1C5B783-DB69-4D59-A2F0-0499DE8026A5}"/>
    <hyperlink ref="E788" r:id="rId1433" display="https://www.google.com/maps/@35.859444,-77.099167,450m/data=!3m1!1e3!4m5!3m4!1s0x0:0x0!8m2!3d35.859444!4d-77.099167" xr:uid="{DCC3CA43-5045-446F-AC5C-E6BBCA0E2064}"/>
    <hyperlink ref="F788" r:id="rId1434" display="https://www.bing.com/maps?cp=35.859444~-77.099167&amp;style=o&amp;lvl=18&amp;dir=0&amp;sp=point.35.859444_-77.099167_McCaskey Solar Farm, LLC" xr:uid="{7FF387E0-80E8-474F-BBAE-E9E0458CF860}"/>
    <hyperlink ref="E789" r:id="rId1435" display="https://www.google.com/maps/@41.663056,-76.805556,450m/data=!3m1!1e3!4m5!3m4!1s0x0:0x0!8m2!3d41.663056!4d-76.805556" xr:uid="{165D0610-9220-4CE7-8E43-86D315FE39F5}"/>
    <hyperlink ref="F789" r:id="rId1436" display="https://www.bing.com/maps?cp=41.663056~-76.805556&amp;style=o&amp;lvl=18&amp;dir=0&amp;sp=point.41.663056_-76.805556_Alpaca" xr:uid="{18F144C5-8074-4459-ADEF-2C1D80B2F948}"/>
    <hyperlink ref="E790" r:id="rId1437" display="https://www.google.com/maps/@41.663056,-76.805556,450m/data=!3m1!1e3!4m5!3m4!1s0x0:0x0!8m2!3d41.663056!4d-76.805556" xr:uid="{B8B8535C-6393-489D-98E5-9A78D42FBF46}"/>
    <hyperlink ref="F790" r:id="rId1438" display="https://www.bing.com/maps?cp=41.663056~-76.805556&amp;style=o&amp;lvl=18&amp;dir=0&amp;sp=point.41.663056_-76.805556_Alpaca" xr:uid="{2685AAD6-FEFD-4CA1-A54F-B53621389571}"/>
    <hyperlink ref="E791" r:id="rId1439" display="https://www.google.com/maps/@41.663056,-76.805556,450m/data=!3m1!1e3!4m5!3m4!1s0x0:0x0!8m2!3d41.663056!4d-76.805556" xr:uid="{380A5A0E-885C-4A21-A263-B8A2EFF1AA44}"/>
    <hyperlink ref="F791" r:id="rId1440" display="https://www.bing.com/maps?cp=41.663056~-76.805556&amp;style=o&amp;lvl=18&amp;dir=0&amp;sp=point.41.663056_-76.805556_Alpaca" xr:uid="{2134B01F-4864-48C1-B7C6-3C0FC91F08C3}"/>
    <hyperlink ref="E792" r:id="rId1441" display="https://www.google.com/maps/@41.663056,-76.805556,450m/data=!3m1!1e3!4m5!3m4!1s0x0:0x0!8m2!3d41.663056!4d-76.805556" xr:uid="{69DFC585-7335-43A1-8C34-09442ADEF19D}"/>
    <hyperlink ref="F792" r:id="rId1442" display="https://www.bing.com/maps?cp=41.663056~-76.805556&amp;style=o&amp;lvl=18&amp;dir=0&amp;sp=point.41.663056_-76.805556_Alpaca" xr:uid="{2C446842-A31F-4133-B4AA-0AB0A9CCF1C6}"/>
    <hyperlink ref="E793" r:id="rId1443" display="https://www.google.com/maps/@41.663056,-76.805556,450m/data=!3m1!1e3!4m5!3m4!1s0x0:0x0!8m2!3d41.663056!4d-76.805556" xr:uid="{0CD626DD-9866-4EBA-BA06-DD57CACEB550}"/>
    <hyperlink ref="F793" r:id="rId1444" display="https://www.bing.com/maps?cp=41.663056~-76.805556&amp;style=o&amp;lvl=18&amp;dir=0&amp;sp=point.41.663056_-76.805556_Alpaca" xr:uid="{AFEF30E5-C5BE-4823-A94E-5443EF7D575D}"/>
    <hyperlink ref="E794" r:id="rId1445" display="https://www.google.com/maps/@39.816944,-80.024444,450m/data=!3m1!1e3!4m5!3m4!1s0x0:0x0!8m2!3d39.816944!4d-80.024444" xr:uid="{8C5C0674-0A84-4034-B719-988BA3232A0C}"/>
    <hyperlink ref="F794" r:id="rId1446" display="https://www.bing.com/maps?cp=39.816944~-80.024444&amp;style=o&amp;lvl=18&amp;dir=0&amp;sp=point.39.816944_-80.024444_Bayles" xr:uid="{6692611A-A98E-446D-BD8B-40F8349D201E}"/>
    <hyperlink ref="E795" r:id="rId1447" display="https://www.google.com/maps/@39.816944,-80.024444,450m/data=!3m1!1e3!4m5!3m4!1s0x0:0x0!8m2!3d39.816944!4d-80.024444" xr:uid="{BFA128CF-5C2D-49E8-AD2E-268F4B35393F}"/>
    <hyperlink ref="F795" r:id="rId1448" display="https://www.bing.com/maps?cp=39.816944~-80.024444&amp;style=o&amp;lvl=18&amp;dir=0&amp;sp=point.39.816944_-80.024444_Bayles" xr:uid="{BA01979F-CCAE-489F-BB42-5CA6B0A648C4}"/>
    <hyperlink ref="E796" r:id="rId1449" display="https://www.google.com/maps/@39.816944,-80.024444,450m/data=!3m1!1e3!4m5!3m4!1s0x0:0x0!8m2!3d39.816944!4d-80.024444" xr:uid="{1940BABA-C87E-4735-A12A-25E055F81D90}"/>
    <hyperlink ref="F796" r:id="rId1450" display="https://www.bing.com/maps?cp=39.816944~-80.024444&amp;style=o&amp;lvl=18&amp;dir=0&amp;sp=point.39.816944_-80.024444_Bayles" xr:uid="{315A041F-0067-4DFB-A7A6-05255DF94212}"/>
    <hyperlink ref="E797" r:id="rId1451" display="https://www.google.com/maps/@39.816944,-80.024444,450m/data=!3m1!1e3!4m5!3m4!1s0x0:0x0!8m2!3d39.816944!4d-80.024444" xr:uid="{5EAD6CC6-B18E-4292-B0C9-EE3320319312}"/>
    <hyperlink ref="F797" r:id="rId1452" display="https://www.bing.com/maps?cp=39.816944~-80.024444&amp;style=o&amp;lvl=18&amp;dir=0&amp;sp=point.39.816944_-80.024444_Bayles" xr:uid="{3C3477DD-288F-41B9-A671-3E73DCBC2420}"/>
    <hyperlink ref="E798" r:id="rId1453" display="https://www.google.com/maps/@39.816944,-80.024444,450m/data=!3m1!1e3!4m5!3m4!1s0x0:0x0!8m2!3d39.816944!4d-80.024444" xr:uid="{03859E79-6052-46F3-99B3-DD3EB2A73F08}"/>
    <hyperlink ref="F798" r:id="rId1454" display="https://www.bing.com/maps?cp=39.816944~-80.024444&amp;style=o&amp;lvl=18&amp;dir=0&amp;sp=point.39.816944_-80.024444_Bayles" xr:uid="{D511125E-1AFC-4A81-9912-73E65DC2FF4B}"/>
    <hyperlink ref="E799" r:id="rId1455" display="https://www.google.com/maps/@39.816944,-80.024444,450m/data=!3m1!1e3!4m5!3m4!1s0x0:0x0!8m2!3d39.816944!4d-80.024444" xr:uid="{B3491ADB-8782-4610-94C6-7C4C5B33CA94}"/>
    <hyperlink ref="F799" r:id="rId1456" display="https://www.bing.com/maps?cp=39.816944~-80.024444&amp;style=o&amp;lvl=18&amp;dir=0&amp;sp=point.39.816944_-80.024444_Bayles" xr:uid="{C9F710AC-C98A-456F-BACC-E10C7AAAB829}"/>
    <hyperlink ref="E800" r:id="rId1457" display="https://www.google.com/maps/@39.816944,-80.024444,450m/data=!3m1!1e3!4m5!3m4!1s0x0:0x0!8m2!3d39.816944!4d-80.024444" xr:uid="{4431A14E-E28F-40F6-857C-B652FEB064BE}"/>
    <hyperlink ref="F800" r:id="rId1458" display="https://www.bing.com/maps?cp=39.816944~-80.024444&amp;style=o&amp;lvl=18&amp;dir=0&amp;sp=point.39.816944_-80.024444_Bayles" xr:uid="{BED14A10-F7F9-43D6-89A0-9C947BC6A0CF}"/>
    <hyperlink ref="E801" r:id="rId1459" display="https://www.google.com/maps/@39.816944,-80.024444,450m/data=!3m1!1e3!4m5!3m4!1s0x0:0x0!8m2!3d39.816944!4d-80.024444" xr:uid="{EB2AA335-5029-4639-B3F5-BA26E3923D52}"/>
    <hyperlink ref="F801" r:id="rId1460" display="https://www.bing.com/maps?cp=39.816944~-80.024444&amp;style=o&amp;lvl=18&amp;dir=0&amp;sp=point.39.816944_-80.024444_Bayles" xr:uid="{4F6AF9E6-810B-490B-AE66-2CB1E2FD7E1E}"/>
    <hyperlink ref="E802" r:id="rId1461" display="https://www.google.com/maps/@41.078611,-79.565000,450m/data=!3m1!1e3!4m5!3m4!1s0x0:0x0!8m2!3d41.078611!4d-79.565000" xr:uid="{63370CCD-BCDB-4C30-AFBE-6719D99D7E6B}"/>
    <hyperlink ref="F802" r:id="rId1462" display="https://www.bing.com/maps?cp=41.078611~-79.565000&amp;style=o&amp;lvl=18&amp;dir=0&amp;sp=point.41.078611_-79.565000_Kelly" xr:uid="{9B74C8CD-9834-4B4A-BBC6-25962BAA48D8}"/>
    <hyperlink ref="E803" r:id="rId1463" display="https://www.google.com/maps/@41.078611,-79.565000,450m/data=!3m1!1e3!4m5!3m4!1s0x0:0x0!8m2!3d41.078611!4d-79.565000" xr:uid="{747ADEF1-3923-426B-8DE1-7109E1CD6F1D}"/>
    <hyperlink ref="F803" r:id="rId1464" display="https://www.bing.com/maps?cp=41.078611~-79.565000&amp;style=o&amp;lvl=18&amp;dir=0&amp;sp=point.41.078611_-79.565000_Kelly" xr:uid="{C83A1CFA-9820-4C60-9BC3-E058978967D2}"/>
    <hyperlink ref="E804" r:id="rId1465" display="https://www.google.com/maps/@41.894444,-76.582778,450m/data=!3m1!1e3!4m5!3m4!1s0x0:0x0!8m2!3d41.894444!4d-76.582778" xr:uid="{9FE57673-C2E6-4C1D-B1E0-0B1A7990E2C9}"/>
    <hyperlink ref="F804" r:id="rId1466" display="https://www.bing.com/maps?cp=41.894444~-76.582778&amp;style=o&amp;lvl=18&amp;dir=0&amp;sp=point.41.894444_-76.582778_Milan" xr:uid="{B8C5D70F-EC7B-4158-B6D3-1C46FD0B2C12}"/>
    <hyperlink ref="E805" r:id="rId1467" display="https://www.google.com/maps/@41.894444,-76.582778,450m/data=!3m1!1e3!4m5!3m4!1s0x0:0x0!8m2!3d41.894444!4d-76.582778" xr:uid="{F5EE4616-AC46-4E55-AA91-0A18CABD8E68}"/>
    <hyperlink ref="F805" r:id="rId1468" display="https://www.bing.com/maps?cp=41.894444~-76.582778&amp;style=o&amp;lvl=18&amp;dir=0&amp;sp=point.41.894444_-76.582778_Milan" xr:uid="{D878FEEF-B1C5-4BB3-9B4C-864DEA92DA19}"/>
    <hyperlink ref="E806" r:id="rId1469" display="https://www.google.com/maps/@41.894444,-76.582778,450m/data=!3m1!1e3!4m5!3m4!1s0x0:0x0!8m2!3d41.894444!4d-76.582778" xr:uid="{CCFD4C9A-3BB1-47B9-B124-A5BE3B961D6B}"/>
    <hyperlink ref="F806" r:id="rId1470" display="https://www.bing.com/maps?cp=41.894444~-76.582778&amp;style=o&amp;lvl=18&amp;dir=0&amp;sp=point.41.894444_-76.582778_Milan" xr:uid="{7BC0686D-DEF5-454C-AC0A-DF1CC42F8F6F}"/>
    <hyperlink ref="E807" r:id="rId1471" display="https://www.google.com/maps/@41.894444,-76.582778,450m/data=!3m1!1e3!4m5!3m4!1s0x0:0x0!8m2!3d41.894444!4d-76.582778" xr:uid="{9F61A4A6-2EFB-481F-A797-69F338FB2C66}"/>
    <hyperlink ref="F807" r:id="rId1472" display="https://www.bing.com/maps?cp=41.894444~-76.582778&amp;style=o&amp;lvl=18&amp;dir=0&amp;sp=point.41.894444_-76.582778_Milan" xr:uid="{0D815557-2069-4F2B-85CB-7548B265DD52}"/>
    <hyperlink ref="E808" r:id="rId1473" display="https://www.google.com/maps/@41.894444,-76.582778,450m/data=!3m1!1e3!4m5!3m4!1s0x0:0x0!8m2!3d41.894444!4d-76.582778" xr:uid="{B85B6595-47A5-4975-B357-DB4E01FC14B4}"/>
    <hyperlink ref="F808" r:id="rId1474" display="https://www.bing.com/maps?cp=41.894444~-76.582778&amp;style=o&amp;lvl=18&amp;dir=0&amp;sp=point.41.894444_-76.582778_Milan" xr:uid="{3871F7B6-3459-4430-B8F9-A4911CC6AEFE}"/>
    <hyperlink ref="E809" r:id="rId1475" display="https://www.google.com/maps/@40.265278,-80.268611,450m/data=!3m1!1e3!4m5!3m4!1s0x0:0x0!8m2!3d40.265278!4d-80.268611" xr:uid="{22D37687-0DC6-4156-B204-E0678DEE557B}"/>
    <hyperlink ref="F809" r:id="rId1476" display="https://www.bing.com/maps?cp=40.265278~-80.268611&amp;style=o&amp;lvl=18&amp;dir=0&amp;sp=point.40.265278_-80.268611_Red Glen" xr:uid="{A24086BB-3476-42C7-A2A9-F1CF46BEB882}"/>
    <hyperlink ref="E810" r:id="rId1477" display="https://www.google.com/maps/@40.265278,-80.268611,450m/data=!3m1!1e3!4m5!3m4!1s0x0:0x0!8m2!3d40.265278!4d-80.268611" xr:uid="{833B81D4-A3C8-4420-9513-2320AA28B785}"/>
    <hyperlink ref="F810" r:id="rId1478" display="https://www.bing.com/maps?cp=40.265278~-80.268611&amp;style=o&amp;lvl=18&amp;dir=0&amp;sp=point.40.265278_-80.268611_Red Glen" xr:uid="{4D352898-61DD-47E0-AFDD-03194FEA80EC}"/>
    <hyperlink ref="E811" r:id="rId1479" display="https://www.google.com/maps/@40.265278,-80.268611,450m/data=!3m1!1e3!4m5!3m4!1s0x0:0x0!8m2!3d40.265278!4d-80.268611" xr:uid="{90FB2BA8-08AD-4FA3-A5B4-219C6520D3AC}"/>
    <hyperlink ref="F811" r:id="rId1480" display="https://www.bing.com/maps?cp=40.265278~-80.268611&amp;style=o&amp;lvl=18&amp;dir=0&amp;sp=point.40.265278_-80.268611_Red Glen" xr:uid="{376DEEC2-FFB3-4D77-A067-3F1559C7A7A7}"/>
    <hyperlink ref="E812" r:id="rId1481" display="https://www.google.com/maps/@40.265278,-80.268611,450m/data=!3m1!1e3!4m5!3m4!1s0x0:0x0!8m2!3d40.265278!4d-80.268611" xr:uid="{59CFE212-8148-4B50-B1C5-D8E90A7BE76E}"/>
    <hyperlink ref="F812" r:id="rId1482" display="https://www.bing.com/maps?cp=40.265278~-80.268611&amp;style=o&amp;lvl=18&amp;dir=0&amp;sp=point.40.265278_-80.268611_Red Glen" xr:uid="{2627719A-AB64-41F7-BF1E-6BA5719248D5}"/>
    <hyperlink ref="E813" r:id="rId1483" display="https://www.google.com/maps/@40.265278,-80.268611,450m/data=!3m1!1e3!4m5!3m4!1s0x0:0x0!8m2!3d40.265278!4d-80.268611" xr:uid="{9EBFB9DB-60B8-4877-9DFB-DAEB7A6D5B09}"/>
    <hyperlink ref="F813" r:id="rId1484" display="https://www.bing.com/maps?cp=40.265278~-80.268611&amp;style=o&amp;lvl=18&amp;dir=0&amp;sp=point.40.265278_-80.268611_Red Glen" xr:uid="{0E4F39E7-714C-4A54-BFC4-974E10D8A9A8}"/>
    <hyperlink ref="E814" r:id="rId1485" display="https://www.google.com/maps/@41.230833,-79.416944,450m/data=!3m1!1e3!4m5!3m4!1s0x0:0x0!8m2!3d41.230833!4d-79.416944" xr:uid="{6A6511B9-1109-49A2-BE9B-DDB56131F4EF}"/>
    <hyperlink ref="F814" r:id="rId1486" display="https://www.bing.com/maps?cp=41.230833~-79.416944&amp;style=o&amp;lvl=18&amp;dir=0&amp;sp=point.41.230833_-79.416944_Shippenville" xr:uid="{007D442C-FF62-4893-AECF-761749929FAF}"/>
    <hyperlink ref="E815" r:id="rId1487" display="https://www.google.com/maps/@41.230833,-79.416944,450m/data=!3m1!1e3!4m5!3m4!1s0x0:0x0!8m2!3d41.230833!4d-79.416944" xr:uid="{DA56EA53-534E-4B95-8376-5D17C0E6A263}"/>
    <hyperlink ref="F815" r:id="rId1488" display="https://www.bing.com/maps?cp=41.230833~-79.416944&amp;style=o&amp;lvl=18&amp;dir=0&amp;sp=point.41.230833_-79.416944_Shippenville" xr:uid="{37F6455C-F019-474F-AE29-8EC58ED1719F}"/>
    <hyperlink ref="E816" r:id="rId1489" display="https://www.google.com/maps/@41.230833,-79.416944,450m/data=!3m1!1e3!4m5!3m4!1s0x0:0x0!8m2!3d41.230833!4d-79.416944" xr:uid="{CFA94A35-3201-4984-8A3E-CD60CAB98762}"/>
    <hyperlink ref="F816" r:id="rId1490" display="https://www.bing.com/maps?cp=41.230833~-79.416944&amp;style=o&amp;lvl=18&amp;dir=0&amp;sp=point.41.230833_-79.416944_Shippenville" xr:uid="{3A5627AE-59AF-4A0D-BC22-E8A5D1895B19}"/>
    <hyperlink ref="E817" r:id="rId1491" display="https://www.google.com/maps/@41.230833,-79.416944,450m/data=!3m1!1e3!4m5!3m4!1s0x0:0x0!8m2!3d41.230833!4d-79.416944" xr:uid="{C0BA0F67-90C9-4D4A-8CB5-B164D006AFE6}"/>
    <hyperlink ref="F817" r:id="rId1492" display="https://www.bing.com/maps?cp=41.230833~-79.416944&amp;style=o&amp;lvl=18&amp;dir=0&amp;sp=point.41.230833_-79.416944_Shippenville" xr:uid="{9873580E-2411-45D7-9CEE-995E31A0523A}"/>
    <hyperlink ref="E818" r:id="rId1493" display="https://www.google.com/maps/@41.230833,-79.416944,450m/data=!3m1!1e3!4m5!3m4!1s0x0:0x0!8m2!3d41.230833!4d-79.416944" xr:uid="{60F45A9B-05B9-48FB-B0F5-FF7F16C95BEC}"/>
    <hyperlink ref="F818" r:id="rId1494" display="https://www.bing.com/maps?cp=41.230833~-79.416944&amp;style=o&amp;lvl=18&amp;dir=0&amp;sp=point.41.230833_-79.416944_Shippenville" xr:uid="{D30229D9-2A27-4D47-A7BE-537C5601E08B}"/>
    <hyperlink ref="E819" r:id="rId1495" display="https://www.google.com/maps/@41.599444,-76.009167,450m/data=!3m1!1e3!4m5!3m4!1s0x0:0x0!8m2!3d41.599444!4d-76.009167" xr:uid="{3249B717-1778-4DBA-B27F-5FCA3DB47FCE}"/>
    <hyperlink ref="F819" r:id="rId1496" display="https://www.bing.com/maps?cp=41.599444~-76.009167&amp;style=o&amp;lvl=18&amp;dir=0&amp;sp=point.41.599444_-76.009167_Florey Knobb" xr:uid="{AB32DD63-5D4E-49E6-AD20-4A928057AEB4}"/>
    <hyperlink ref="E820" r:id="rId1497" display="https://www.google.com/maps/@41.599444,-76.009167,450m/data=!3m1!1e3!4m5!3m4!1s0x0:0x0!8m2!3d41.599444!4d-76.009167" xr:uid="{BDD9780E-6EAD-460D-BFBC-AB89D64B38B7}"/>
    <hyperlink ref="F820" r:id="rId1498" display="https://www.bing.com/maps?cp=41.599444~-76.009167&amp;style=o&amp;lvl=18&amp;dir=0&amp;sp=point.41.599444_-76.009167_Florey Knobb" xr:uid="{C245E846-0F8F-45FD-8CEE-6B4958C5AC43}"/>
    <hyperlink ref="E821" r:id="rId1499" display="https://www.google.com/maps/@41.599444,-76.009167,450m/data=!3m1!1e3!4m5!3m4!1s0x0:0x0!8m2!3d41.599444!4d-76.009167" xr:uid="{9C03289B-7E18-4150-ABF3-6D3A5B78A3FC}"/>
    <hyperlink ref="F821" r:id="rId1500" display="https://www.bing.com/maps?cp=41.599444~-76.009167&amp;style=o&amp;lvl=18&amp;dir=0&amp;sp=point.41.599444_-76.009167_Florey Knobb" xr:uid="{67461326-6473-42A4-9843-A018F664154A}"/>
    <hyperlink ref="E822" r:id="rId1501" display="https://www.google.com/maps/@41.599444,-76.009167,450m/data=!3m1!1e3!4m5!3m4!1s0x0:0x0!8m2!3d41.599444!4d-76.009167" xr:uid="{03379BAA-E1D8-4BDD-BF9B-B3307A809CB0}"/>
    <hyperlink ref="F822" r:id="rId1502" display="https://www.bing.com/maps?cp=41.599444~-76.009167&amp;style=o&amp;lvl=18&amp;dir=0&amp;sp=point.41.599444_-76.009167_Florey Knobb" xr:uid="{8547A191-7AE3-49CE-9A38-F0814DA4FE64}"/>
    <hyperlink ref="E823" r:id="rId1503" display="https://www.google.com/maps/@41.599444,-76.009167,450m/data=!3m1!1e3!4m5!3m4!1s0x0:0x0!8m2!3d41.599444!4d-76.009167" xr:uid="{A4C46D89-61C3-4157-98BA-8FE46CFA70A2}"/>
    <hyperlink ref="F823" r:id="rId1504" display="https://www.bing.com/maps?cp=41.599444~-76.009167&amp;style=o&amp;lvl=18&amp;dir=0&amp;sp=point.41.599444_-76.009167_Florey Knobb" xr:uid="{F5E30A51-8FE7-48BE-B54C-2E8AD29A34A6}"/>
    <hyperlink ref="E824" r:id="rId1505" display="https://www.google.com/maps/@41.599444,-76.009167,450m/data=!3m1!1e3!4m5!3m4!1s0x0:0x0!8m2!3d41.599444!4d-76.009167" xr:uid="{345C49AE-56E5-4E74-A109-7103E537AF67}"/>
    <hyperlink ref="F824" r:id="rId1506" display="https://www.bing.com/maps?cp=41.599444~-76.009167&amp;style=o&amp;lvl=18&amp;dir=0&amp;sp=point.41.599444_-76.009167_Florey Knobb" xr:uid="{8908C68A-C858-4C1D-96A6-0BE35C2C7215}"/>
    <hyperlink ref="E825" r:id="rId1507" display="https://www.google.com/maps/@41.599444,-76.009167,450m/data=!3m1!1e3!4m5!3m4!1s0x0:0x0!8m2!3d41.599444!4d-76.009167" xr:uid="{14075EC4-3B5C-4D57-9498-70AEC322CE4C}"/>
    <hyperlink ref="F825" r:id="rId1508" display="https://www.bing.com/maps?cp=41.599444~-76.009167&amp;style=o&amp;lvl=18&amp;dir=0&amp;sp=point.41.599444_-76.009167_Florey Knobb" xr:uid="{95CD76EE-029F-4981-B8E5-7A991139F1FA}"/>
    <hyperlink ref="E826" r:id="rId1509" display="https://www.google.com/maps/@41.599444,-76.009167,450m/data=!3m1!1e3!4m5!3m4!1s0x0:0x0!8m2!3d41.599444!4d-76.009167" xr:uid="{68B4B464-3E52-455A-BE75-83B66215370F}"/>
    <hyperlink ref="F826" r:id="rId1510" display="https://www.bing.com/maps?cp=41.599444~-76.009167&amp;style=o&amp;lvl=18&amp;dir=0&amp;sp=point.41.599444_-76.009167_Florey Knobb" xr:uid="{F32EFE7E-9E8E-43C5-B1D0-173DEC47CD94}"/>
    <hyperlink ref="E827" r:id="rId1511" display="https://www.google.com/maps/@37.233333,-82.348611,450m/data=!3m1!1e3!4m5!3m4!1s0x0:0x0!8m2!3d37.233333!4d-82.348611" xr:uid="{493E9476-A824-47B2-9151-98524D0D56F0}"/>
    <hyperlink ref="F827" r:id="rId1512" display="https://www.bing.com/maps?cp=37.233333~-82.348611&amp;style=o&amp;lvl=18&amp;dir=0&amp;sp=point.37.233333_-82.348611_Flannagan Hydroelectric Project" xr:uid="{923ACE9B-A96E-4092-8747-5099CF639250}"/>
    <hyperlink ref="E828" r:id="rId1513" display="https://www.google.com/maps/@37.233333,-82.348611,450m/data=!3m1!1e3!4m5!3m4!1s0x0:0x0!8m2!3d37.233333!4d-82.348611" xr:uid="{124C5D8A-0997-4DC0-A0CB-F0762D944472}"/>
    <hyperlink ref="F828" r:id="rId1514" display="https://www.bing.com/maps?cp=37.233333~-82.348611&amp;style=o&amp;lvl=18&amp;dir=0&amp;sp=point.37.233333_-82.348611_Flannagan Hydroelectric Project" xr:uid="{E216E44D-E686-4569-986B-86A9C8F4FD63}"/>
    <hyperlink ref="E829" r:id="rId1515" display="https://www.google.com/maps/@37.233333,-82.348611,450m/data=!3m1!1e3!4m5!3m4!1s0x0:0x0!8m2!3d37.233333!4d-82.348611" xr:uid="{02DE434E-84D7-47BF-AC6E-8962AAD3306F}"/>
    <hyperlink ref="F829" r:id="rId1516" display="https://www.bing.com/maps?cp=37.233333~-82.348611&amp;style=o&amp;lvl=18&amp;dir=0&amp;sp=point.37.233333_-82.348611_Flannagan Hydroelectric Project" xr:uid="{85413576-17F5-4659-A619-4912CC986213}"/>
    <hyperlink ref="E830" r:id="rId1517" display="https://www.google.com/maps/@37.233333,-82.348611,450m/data=!3m1!1e3!4m5!3m4!1s0x0:0x0!8m2!3d37.233333!4d-82.348611" xr:uid="{119323C6-2A26-48E8-ABD9-A2464846E038}"/>
    <hyperlink ref="F830" r:id="rId1518" display="https://www.bing.com/maps?cp=37.233333~-82.348611&amp;style=o&amp;lvl=18&amp;dir=0&amp;sp=point.37.233333_-82.348611_Flannagan Hydroelectric Project" xr:uid="{329CF82B-90A4-4B36-9AC1-BD523ECDCCB2}"/>
    <hyperlink ref="E831" r:id="rId1519" display="https://www.google.com/maps/@43.433889,-124.243333,450m/data=!3m1!1e3!4m5!3m4!1s0x0:0x0!8m2!3d43.433889!4d-124.243333" xr:uid="{0ACDD499-BB6B-48DB-A164-8C176DAB9B42}"/>
    <hyperlink ref="F831" r:id="rId1520" display="https://www.bing.com/maps?cp=43.433889~-124.243333&amp;style=o&amp;lvl=18&amp;dir=0&amp;sp=point.43.433889_-124.243333_South Dunes Power Plant" xr:uid="{BED29959-07D4-4755-869E-ED7A400236B9}"/>
    <hyperlink ref="E832" r:id="rId1521" display="https://www.google.com/maps/@43.433889,-124.243333,450m/data=!3m1!1e3!4m5!3m4!1s0x0:0x0!8m2!3d43.433889!4d-124.243333" xr:uid="{4D448CF1-2DEE-49E6-A442-052F38F35F4F}"/>
    <hyperlink ref="F832" r:id="rId1522" display="https://www.bing.com/maps?cp=43.433889~-124.243333&amp;style=o&amp;lvl=18&amp;dir=0&amp;sp=point.43.433889_-124.243333_South Dunes Power Plant" xr:uid="{FABF9EBC-94B2-4834-9F75-8E5F7679871C}"/>
    <hyperlink ref="E833" r:id="rId1523" display="https://www.google.com/maps/@43.433889,-124.243333,450m/data=!3m1!1e3!4m5!3m4!1s0x0:0x0!8m2!3d43.433889!4d-124.243333" xr:uid="{4480E897-9453-4791-A423-888CC007A4F9}"/>
    <hyperlink ref="F833" r:id="rId1524" display="https://www.bing.com/maps?cp=43.433889~-124.243333&amp;style=o&amp;lvl=18&amp;dir=0&amp;sp=point.43.433889_-124.243333_South Dunes Power Plant" xr:uid="{8FB04ACF-AF49-47FC-8271-DDD43404B2E1}"/>
    <hyperlink ref="E834" r:id="rId1525" display="https://www.google.com/maps/@43.433889,-124.243333,450m/data=!3m1!1e3!4m5!3m4!1s0x0:0x0!8m2!3d43.433889!4d-124.243333" xr:uid="{DA46BBCF-2DB7-4FD2-B6F5-F2E23C79E8E3}"/>
    <hyperlink ref="F834" r:id="rId1526" display="https://www.bing.com/maps?cp=43.433889~-124.243333&amp;style=o&amp;lvl=18&amp;dir=0&amp;sp=point.43.433889_-124.243333_South Dunes Power Plant" xr:uid="{DCB5794D-6DEC-40F5-BC89-E51B19A8AF22}"/>
    <hyperlink ref="E835" r:id="rId1527" display="https://www.google.com/maps/@43.433889,-124.243333,450m/data=!3m1!1e3!4m5!3m4!1s0x0:0x0!8m2!3d43.433889!4d-124.243333" xr:uid="{BC378F5E-DDF6-4FE8-8094-8312329F196C}"/>
    <hyperlink ref="F835" r:id="rId1528" display="https://www.bing.com/maps?cp=43.433889~-124.243333&amp;style=o&amp;lvl=18&amp;dir=0&amp;sp=point.43.433889_-124.243333_South Dunes Power Plant" xr:uid="{3D54C433-A320-4F8E-B0F7-7C87F7FB9D1A}"/>
    <hyperlink ref="E836" r:id="rId1529" display="https://www.google.com/maps/@43.433889,-124.243333,450m/data=!3m1!1e3!4m5!3m4!1s0x0:0x0!8m2!3d43.433889!4d-124.243333" xr:uid="{C8E6DFEF-3FA5-42A2-93AA-EB33F6AD0216}"/>
    <hyperlink ref="F836" r:id="rId1530" display="https://www.bing.com/maps?cp=43.433889~-124.243333&amp;style=o&amp;lvl=18&amp;dir=0&amp;sp=point.43.433889_-124.243333_South Dunes Power Plant" xr:uid="{8070C812-82E9-4DA4-B2CB-78216924A819}"/>
    <hyperlink ref="E837" r:id="rId1531" display="https://www.google.com/maps/@43.433889,-124.243333,450m/data=!3m1!1e3!4m5!3m4!1s0x0:0x0!8m2!3d43.433889!4d-124.243333" xr:uid="{C9A10052-08CD-4C79-AE6A-93C4501982B5}"/>
    <hyperlink ref="F837" r:id="rId1532" display="https://www.bing.com/maps?cp=43.433889~-124.243333&amp;style=o&amp;lvl=18&amp;dir=0&amp;sp=point.43.433889_-124.243333_South Dunes Power Plant" xr:uid="{68149A35-7F9A-483F-B1F0-7D1F510807EF}"/>
    <hyperlink ref="E838" r:id="rId1533" display="https://www.google.com/maps/@43.433889,-124.243333,450m/data=!3m1!1e3!4m5!3m4!1s0x0:0x0!8m2!3d43.433889!4d-124.243333" xr:uid="{0E030D16-A14C-425C-A8ED-AD65928E8F91}"/>
    <hyperlink ref="F838" r:id="rId1534" display="https://www.bing.com/maps?cp=43.433889~-124.243333&amp;style=o&amp;lvl=18&amp;dir=0&amp;sp=point.43.433889_-124.243333_South Dunes Power Plant" xr:uid="{80279F2C-AB36-49A3-94FF-6B34118139BE}"/>
    <hyperlink ref="E839" r:id="rId1535" display="https://www.google.com/maps/@35.664444,-77.408056,450m/data=!3m1!1e3!4m5!3m4!1s0x0:0x0!8m2!3d35.664444!4d-77.408056" xr:uid="{055DBC0C-AF89-4279-960D-46F28186E971}"/>
    <hyperlink ref="F839" r:id="rId1536" display="https://www.bing.com/maps?cp=35.664444~-77.408056&amp;style=o&amp;lvl=18&amp;dir=0&amp;sp=point.35.664444_-77.408056_Greenville Farm 2" xr:uid="{CF06B30F-3649-4B6B-B9A4-03F819D8CF6E}"/>
    <hyperlink ref="E840" r:id="rId1537" display="https://www.google.com/maps/@36.412778,-79.919722,450m/data=!3m1!1e3!4m5!3m4!1s0x0:0x0!8m2!3d36.412778!4d-79.919722" xr:uid="{240D2F34-0F52-478A-80B5-719E5C09E1D8}"/>
    <hyperlink ref="F840" r:id="rId1538" display="https://www.bing.com/maps?cp=36.412778~-79.919722&amp;style=o&amp;lvl=18&amp;dir=0&amp;sp=point.36.412778_-79.919722_Mayodan Farm" xr:uid="{C0F722DB-87FA-4AB7-9BD8-38A65C31D069}"/>
    <hyperlink ref="E841" r:id="rId1539" display="https://www.google.com/maps/@36.288333,-79.606667,450m/data=!3m1!1e3!4m5!3m4!1s0x0:0x0!8m2!3d36.288333!4d-79.606667" xr:uid="{4F4B181F-5669-4302-B40A-086B6E892FCA}"/>
    <hyperlink ref="F841" r:id="rId1540" display="https://www.bing.com/maps?cp=36.288333~-79.606667&amp;style=o&amp;lvl=18&amp;dir=0&amp;sp=point.36.288333_-79.606667_Ostrich Farm" xr:uid="{977E7CF4-B333-44EE-8DD4-CB9F5DEE08C1}"/>
    <hyperlink ref="E842" r:id="rId1541" display="https://www.google.com/maps/@36.085000,-76.590556,450m/data=!3m1!1e3!4m5!3m4!1s0x0:0x0!8m2!3d36.085000!4d-76.590556" xr:uid="{C2EDA61D-EF56-45D8-91EB-6B97493EED91}"/>
    <hyperlink ref="F842" r:id="rId1542" display="https://www.bing.com/maps?cp=36.085000~-76.590556&amp;style=o&amp;lvl=18&amp;dir=0&amp;sp=point.36.085000_-76.590556_Peanut Farm" xr:uid="{2B5FA0E0-90D6-46CE-B90A-7774D60B3E3F}"/>
    <hyperlink ref="E843" r:id="rId1543" display="https://www.google.com/maps/@36.186944,-77.681944,450m/data=!3m1!1e3!4m5!3m4!1s0x0:0x0!8m2!3d36.186944!4d-77.681944" xr:uid="{B67DD034-F058-47C1-A10D-0D2ECD3650E9}"/>
    <hyperlink ref="F843" r:id="rId1544" display="https://www.bing.com/maps?cp=36.186944~-77.681944&amp;style=o&amp;lvl=18&amp;dir=0&amp;sp=point.36.186944_-77.681944_Enfield Farm" xr:uid="{51DE99FD-577B-4934-B6A3-9A4143E56476}"/>
    <hyperlink ref="E844" r:id="rId1545" display="https://www.google.com/maps/@35.683056,-79.133611,450m/data=!3m1!1e3!4m5!3m4!1s0x0:0x0!8m2!3d35.683056!4d-79.133611" xr:uid="{14EB1851-2639-40C9-879B-33EA7999EB39}"/>
    <hyperlink ref="F844" r:id="rId1546" display="https://www.bing.com/maps?cp=35.683056~-79.133611&amp;style=o&amp;lvl=18&amp;dir=0&amp;sp=point.35.683056_-79.133611_Chatham Park Solar Farm" xr:uid="{F21E9812-3E31-41E8-9A47-7E6C5FD0B596}"/>
    <hyperlink ref="E845" r:id="rId1547" display="https://www.google.com/maps/@39.359167,-77.415278,450m/data=!3m1!1e3!4m5!3m4!1s0x0:0x0!8m2!3d39.359167!4d-77.415278" xr:uid="{8D276821-4E4E-49D4-AD74-7DA26EB374F2}"/>
    <hyperlink ref="F845" r:id="rId1548" display="https://www.bing.com/maps?cp=39.359167~-77.415278&amp;style=o&amp;lvl=18&amp;dir=0&amp;sp=point.39.359167_-77.415278_Frederick-Carroll County Renewable Waste" xr:uid="{B0084312-BF82-4A04-9A54-C983948CC782}"/>
    <hyperlink ref="E846" r:id="rId1549" display="https://www.google.com/maps/@36.855833,-81.413333,450m/data=!3m1!1e3!4m5!3m4!1s0x0:0x0!8m2!3d36.855833!4d-81.413333" xr:uid="{F654317A-BF43-4FD5-AEA0-0B6FA88E9275}"/>
    <hyperlink ref="F846" r:id="rId1550" display="https://www.bing.com/maps?cp=36.855833~-81.413333&amp;style=o&amp;lvl=18&amp;dir=0&amp;sp=point.36.855833_-81.413333_CPV Smyth Generation Company LLC" xr:uid="{22A50542-3308-4C09-A782-1F39781DE3D5}"/>
    <hyperlink ref="E847" r:id="rId1551" display="https://www.google.com/maps/@33.344167,-100.833611,450m/data=!3m1!1e3!4m5!3m4!1s0x0:0x0!8m2!3d33.344167!4d-100.833611" xr:uid="{08750A5E-0D6D-4790-AC55-12422687B274}"/>
    <hyperlink ref="F847" r:id="rId1552" display="https://www.bing.com/maps?cp=33.344167~-100.833611&amp;style=o&amp;lvl=18&amp;dir=0&amp;sp=point.33.344167_-100.833611_White Camp Solar" xr:uid="{6E39B22A-399F-42F2-9AA6-338290CDA6D2}"/>
    <hyperlink ref="E848" r:id="rId1553" display="https://www.google.com/maps/@45.451667,-120.941667,450m/data=!3m1!1e3!4m5!3m4!1s0x0:0x0!8m2!3d45.451667!4d-120.941667" xr:uid="{D8E949BC-9F3E-42F2-8A58-C3DEC96A149C}"/>
    <hyperlink ref="F848" r:id="rId1554" display="https://www.bing.com/maps?cp=45.451667~-120.941667&amp;style=o&amp;lvl=18&amp;dir=0&amp;sp=point.45.451667_-120.941667_Summit Ridge I Wind Farm" xr:uid="{7E018148-44FE-43A0-9EDD-9269B9758F96}"/>
    <hyperlink ref="E849" r:id="rId1555" display="https://www.google.com/maps/@28.644444,-96.560833,450m/data=!3m1!1e3!4m5!3m4!1s0x0:0x0!8m2!3d28.644444!4d-96.560833" xr:uid="{A4A8DC41-534D-473F-A173-7962A2B849A2}"/>
    <hyperlink ref="F849" r:id="rId1556" display="https://www.bing.com/maps?cp=28.644444~-96.560833&amp;style=o&amp;lvl=18&amp;dir=0&amp;sp=point.28.644444_-96.560833_Stargate Point Comfort" xr:uid="{FC565A46-8E07-45AE-9B55-4CABCFAA2DBD}"/>
    <hyperlink ref="E850" r:id="rId1557" display="https://www.google.com/maps/@29.908889,-95.216944,450m/data=!3m1!1e3!4m5!3m4!1s0x0:0x0!8m2!3d29.908889!4d-95.216944" xr:uid="{5F7C3ED9-AE1E-4A1B-8E13-FA24116E4795}"/>
    <hyperlink ref="F850" r:id="rId1558" display="https://www.bing.com/maps?cp=29.908889~-95.216944&amp;style=o&amp;lvl=18&amp;dir=0&amp;sp=point.29.908889_-95.216944_CPV Pondera King Energy Center" xr:uid="{3DEA1E5D-C9FD-4AF5-A862-65C9A0071BF9}"/>
    <hyperlink ref="E851" r:id="rId1559" display="https://www.google.com/maps/@35.106389,-118.392778,450m/data=!3m1!1e3!4m5!3m4!1s0x0:0x0!8m2!3d35.106389!4d-118.392778" xr:uid="{0108D915-9974-491C-BE7D-4D06B5DABBD0}"/>
    <hyperlink ref="F851" r:id="rId1560" display="https://www.bing.com/maps?cp=35.106389~-118.392778&amp;style=o&amp;lvl=18&amp;dir=0&amp;sp=point.35.106389_-118.392778_4001 and 2510 ClearVista Solar and Wind" xr:uid="{85EE0A68-87D3-4FF7-BBA6-74972CEF8984}"/>
    <hyperlink ref="E852" r:id="rId1561" display="https://www.google.com/maps/@35.106389,-118.392778,450m/data=!3m1!1e3!4m5!3m4!1s0x0:0x0!8m2!3d35.106389!4d-118.392778" xr:uid="{5A0779D8-34D7-4F7E-88E3-D160E5AF4E42}"/>
    <hyperlink ref="F852" r:id="rId1562" display="https://www.bing.com/maps?cp=35.106389~-118.392778&amp;style=o&amp;lvl=18&amp;dir=0&amp;sp=point.35.106389_-118.392778_4001 and 2510 ClearVista Solar and Wind" xr:uid="{F4A19FFD-8931-488C-BDB3-E0803F304ECA}"/>
    <hyperlink ref="E853" r:id="rId1563" display="https://www.google.com/maps/@39.802222,-89.862500,450m/data=!3m1!1e3!4m5!3m4!1s0x0:0x0!8m2!3d39.802222!4d-89.862500" xr:uid="{725293A3-1CDC-4C9C-B162-1BBCC4841CF5}"/>
    <hyperlink ref="F853" r:id="rId1564" display="https://www.bing.com/maps?cp=39.802222~-89.862500&amp;style=o&amp;lvl=18&amp;dir=0&amp;sp=point.39.802222_-89.862500_Sangamon Wind Two LLC" xr:uid="{76A01657-2B1F-4D7F-9C14-B8E59AC19A05}"/>
    <hyperlink ref="E854" r:id="rId1565" display="https://www.google.com/maps/@40.627222,-102.626389,450m/data=!3m1!1e3!4m5!3m4!1s0x0:0x0!8m2!3d40.627222!4d-102.626389" xr:uid="{4EE4E00A-8253-4FC8-8FA7-CAE30457C0BE}"/>
    <hyperlink ref="F854" r:id="rId1566" display="https://www.bing.com/maps?cp=40.627222~-102.626389&amp;style=o&amp;lvl=18&amp;dir=0&amp;sp=point.40.627222_-102.626389_Trishe Wind Colorado" xr:uid="{1276DFF9-D4A8-432A-B2DD-7D2EF8A8766F}"/>
    <hyperlink ref="E855" r:id="rId1567" display="https://www.google.com/maps/@32.309167,-101.024167,450m/data=!3m1!1e3!4m5!3m4!1s0x0:0x0!8m2!3d32.309167!4d-101.024167" xr:uid="{F1AB0D26-5CEA-49E4-ABFB-394F0D1D4DE8}"/>
    <hyperlink ref="F855" r:id="rId1568" display="https://www.bing.com/maps?cp=32.309167~-101.024167&amp;style=o&amp;lvl=18&amp;dir=0&amp;sp=point.32.309167_-101.024167_FGE Texas II" xr:uid="{A8A50C86-0D5E-4075-A022-D94C3CDC6F1B}"/>
    <hyperlink ref="E856" r:id="rId1569" display="https://www.google.com/maps/@32.309167,-101.024167,450m/data=!3m1!1e3!4m5!3m4!1s0x0:0x0!8m2!3d32.309167!4d-101.024167" xr:uid="{339C5C45-E0FA-402D-AD7B-FEDF9892F261}"/>
    <hyperlink ref="F856" r:id="rId1570" display="https://www.bing.com/maps?cp=32.309167~-101.024167&amp;style=o&amp;lvl=18&amp;dir=0&amp;sp=point.32.309167_-101.024167_FGE Texas II" xr:uid="{2753D976-2A1D-4FCD-9CAC-A9D61EE8C82E}"/>
    <hyperlink ref="E857" r:id="rId1571" display="https://www.google.com/maps/@32.309167,-101.024167,450m/data=!3m1!1e3!4m5!3m4!1s0x0:0x0!8m2!3d32.309167!4d-101.024167" xr:uid="{F72E7370-64F7-4069-A6C4-1BA63420641B}"/>
    <hyperlink ref="F857" r:id="rId1572" display="https://www.bing.com/maps?cp=32.309167~-101.024167&amp;style=o&amp;lvl=18&amp;dir=0&amp;sp=point.32.309167_-101.024167_FGE Texas II" xr:uid="{8AAB48C1-D0ED-48A0-9DFA-900B2C3CAD0D}"/>
    <hyperlink ref="E858" r:id="rId1573" display="https://www.google.com/maps/@32.308611,-101.026111,450m/data=!3m1!1e3!4m5!3m4!1s0x0:0x0!8m2!3d32.308611!4d-101.026111" xr:uid="{DB2879AC-658F-4282-B516-BAFB9112B885}"/>
    <hyperlink ref="F858" r:id="rId1574" display="https://www.bing.com/maps?cp=32.308611~-101.026111&amp;style=o&amp;lvl=18&amp;dir=0&amp;sp=point.32.308611_-101.026111_FGE Texas I" xr:uid="{BC9907B5-6DAD-436D-AF48-D0E731D8614D}"/>
    <hyperlink ref="E859" r:id="rId1575" display="https://www.google.com/maps/@32.308611,-101.026111,450m/data=!3m1!1e3!4m5!3m4!1s0x0:0x0!8m2!3d32.308611!4d-101.026111" xr:uid="{7903BCAF-8403-46FA-8ED3-758A603F9237}"/>
    <hyperlink ref="F859" r:id="rId1576" display="https://www.bing.com/maps?cp=32.308611~-101.026111&amp;style=o&amp;lvl=18&amp;dir=0&amp;sp=point.32.308611_-101.026111_FGE Texas I" xr:uid="{D61B229A-E259-4B89-B070-B46319700F8C}"/>
    <hyperlink ref="E860" r:id="rId1577" display="https://www.google.com/maps/@32.308611,-101.026111,450m/data=!3m1!1e3!4m5!3m4!1s0x0:0x0!8m2!3d32.308611!4d-101.026111" xr:uid="{86230C8D-D839-4E5C-AFAB-7E78FAA10EA9}"/>
    <hyperlink ref="F860" r:id="rId1578" display="https://www.bing.com/maps?cp=32.308611~-101.026111&amp;style=o&amp;lvl=18&amp;dir=0&amp;sp=point.32.308611_-101.026111_FGE Texas I" xr:uid="{A5A1CB56-3F27-4CC6-8664-F6D10B8D4F8C}"/>
    <hyperlink ref="E861" r:id="rId1579" display="https://www.google.com/maps/@41.605833,-81.805833,450m/data=!3m1!1e3!4m5!3m4!1s0x0:0x0!8m2!3d41.605833!4d-81.805833" xr:uid="{D0572622-AC51-4D6A-8743-8894CC5B9CA5}"/>
    <hyperlink ref="F861" r:id="rId1580" display="https://www.bing.com/maps?cp=41.605833~-81.805833&amp;style=o&amp;lvl=18&amp;dir=0&amp;sp=point.41.605833_-81.805833_Icebreaker Offshore Wind Farm" xr:uid="{7CBCDBC4-3DCA-4B01-A98B-CA5B334864E4}"/>
    <hyperlink ref="E862" r:id="rId1581" display="https://www.google.com/maps/@41.605833,-81.805833,450m/data=!3m1!1e3!4m5!3m4!1s0x0:0x0!8m2!3d41.605833!4d-81.805833" xr:uid="{4F6FE196-CDA1-4041-8D85-950701D22BD6}"/>
    <hyperlink ref="F862" r:id="rId1582" display="https://www.bing.com/maps?cp=41.605833~-81.805833&amp;style=o&amp;lvl=18&amp;dir=0&amp;sp=point.41.605833_-81.805833_Icebreaker Offshore Wind Farm" xr:uid="{17BE412B-B3A3-4AB1-B7E3-232909AE9EC0}"/>
    <hyperlink ref="E863" r:id="rId1583" display="https://www.google.com/maps/@41.605833,-81.805833,450m/data=!3m1!1e3!4m5!3m4!1s0x0:0x0!8m2!3d41.605833!4d-81.805833" xr:uid="{A1EC5548-119E-4A5B-922E-F4706E1A7E42}"/>
    <hyperlink ref="F863" r:id="rId1584" display="https://www.bing.com/maps?cp=41.605833~-81.805833&amp;style=o&amp;lvl=18&amp;dir=0&amp;sp=point.41.605833_-81.805833_Icebreaker Offshore Wind Farm" xr:uid="{CE28FF57-01EA-4670-8D26-D7B4726DF107}"/>
    <hyperlink ref="E864" r:id="rId1585" display="https://www.google.com/maps/@41.605833,-81.805833,450m/data=!3m1!1e3!4m5!3m4!1s0x0:0x0!8m2!3d41.605833!4d-81.805833" xr:uid="{996541B2-2FC7-4F78-8AF3-30CE1C0A9100}"/>
    <hyperlink ref="F864" r:id="rId1586" display="https://www.bing.com/maps?cp=41.605833~-81.805833&amp;style=o&amp;lvl=18&amp;dir=0&amp;sp=point.41.605833_-81.805833_Icebreaker Offshore Wind Farm" xr:uid="{D9B1B0F0-AA11-4A91-BD88-C09FA4F59477}"/>
    <hyperlink ref="E865" r:id="rId1587" display="https://www.google.com/maps/@41.605833,-81.805833,450m/data=!3m1!1e3!4m5!3m4!1s0x0:0x0!8m2!3d41.605833!4d-81.805833" xr:uid="{0D80AB42-DD1E-4AD1-9AF9-1F3229E1A742}"/>
    <hyperlink ref="F865" r:id="rId1588" display="https://www.bing.com/maps?cp=41.605833~-81.805833&amp;style=o&amp;lvl=18&amp;dir=0&amp;sp=point.41.605833_-81.805833_Icebreaker Offshore Wind Farm" xr:uid="{C15C9AFC-E2D3-427D-A037-41DF1C55810D}"/>
    <hyperlink ref="E866" r:id="rId1589" display="https://www.google.com/maps/@41.605833,-81.805833,450m/data=!3m1!1e3!4m5!3m4!1s0x0:0x0!8m2!3d41.605833!4d-81.805833" xr:uid="{86C239FA-7DFC-4269-8FBB-572595F910F7}"/>
    <hyperlink ref="F866" r:id="rId1590" display="https://www.bing.com/maps?cp=41.605833~-81.805833&amp;style=o&amp;lvl=18&amp;dir=0&amp;sp=point.41.605833_-81.805833_Icebreaker Offshore Wind Farm" xr:uid="{7381CC30-4071-464E-A125-FC26C391E733}"/>
    <hyperlink ref="E867" r:id="rId1591" display="https://www.google.com/maps/@44.519167,-94.437778,450m/data=!3m1!1e3!4m5!3m4!1s0x0:0x0!8m2!3d44.519167!4d-94.437778" xr:uid="{330AFD68-834D-4E17-AEE9-6D9017315EB2}"/>
    <hyperlink ref="F867" r:id="rId1592" display="https://www.bing.com/maps?cp=44.519167~-94.437778&amp;style=o&amp;lvl=18&amp;dir=0&amp;sp=point.44.519167_-94.437778_Sibley Wind" xr:uid="{1C04C967-2DBB-4C10-920A-5FF2D68F4E93}"/>
    <hyperlink ref="E868" r:id="rId1593" display="https://www.google.com/maps/@38.243056,-97.003056,450m/data=!3m1!1e3!4m5!3m4!1s0x0:0x0!8m2!3d38.243056!4d-97.003056" xr:uid="{DF6941CA-EAE0-4CF0-AEE5-B6F16134BB99}"/>
    <hyperlink ref="F868" r:id="rId1594" display="https://www.bing.com/maps?cp=38.243056~-97.003056&amp;style=o&amp;lvl=18&amp;dir=0&amp;sp=point.38.243056_-97.003056_Sunwind Doyle Wind" xr:uid="{07BBB6E6-EC84-483D-9E5B-A26145CC194F}"/>
    <hyperlink ref="E869" r:id="rId1595" display="https://www.google.com/maps/@41.683056,-107.200000,450m/data=!3m1!1e3!4m5!3m4!1s0x0:0x0!8m2!3d41.683056!4d-107.200000" xr:uid="{93F3DEBB-D1C5-433F-AC66-D3998C1DB7F1}"/>
    <hyperlink ref="F869" r:id="rId1596" display="https://www.bing.com/maps?cp=41.683056~-107.200000&amp;style=o&amp;lvl=18&amp;dir=0&amp;sp=point.41.683056_-107.200000_Chokecherry and Sierra Madre Wind" xr:uid="{E134C5F8-4A6A-413C-97BE-B01CB003A7BF}"/>
    <hyperlink ref="E870" r:id="rId1597" display="https://www.google.com/maps/@35.466944,-114.873611,450m/data=!3m1!1e3!4m5!3m4!1s0x0:0x0!8m2!3d35.466944!4d-114.873611" xr:uid="{43DEC0CF-7E2A-4C09-AA46-1F03A13C4192}"/>
    <hyperlink ref="F870" r:id="rId1598" display="https://www.bing.com/maps?cp=35.466944~-114.873611&amp;style=o&amp;lvl=18&amp;dir=0&amp;sp=point.35.466944_-114.873611_Searchlight Wind" xr:uid="{DB61BCC2-7D92-4526-A722-6FD89A29DB1B}"/>
    <hyperlink ref="E871" r:id="rId1599" display="https://www.google.com/maps/@26.588056,-80.981111,450m/data=!3m1!1e3!4m5!3m4!1s0x0:0x0!8m2!3d26.588056!4d-80.981111" xr:uid="{15C48108-1979-4E81-BB76-B017882825AF}"/>
    <hyperlink ref="F871" r:id="rId1600" display="https://www.bing.com/maps?cp=26.588056~-80.981111&amp;style=o&amp;lvl=18&amp;dir=0&amp;sp=point.26.588056_-80.981111_SRF Pulp Processing Facility" xr:uid="{BBEE0F57-7F15-402D-AC20-BA00CD12A683}"/>
    <hyperlink ref="E872" r:id="rId1601" display="https://www.google.com/maps/@36.741111,-96.565000,450m/data=!3m1!1e3!4m5!3m4!1s0x0:0x0!8m2!3d36.741111!4d-96.565000" xr:uid="{87AF03EF-6D78-40D6-92F2-B3B8F3BE2A4E}"/>
    <hyperlink ref="F872" r:id="rId1602" display="https://www.bing.com/maps?cp=36.741111~-96.565000&amp;style=o&amp;lvl=18&amp;dir=0&amp;sp=point.36.741111_-96.565000_Mustang Run Wind Project LLC" xr:uid="{8EA67094-C626-4206-98FE-B02F6E7467FA}"/>
    <hyperlink ref="E873" r:id="rId1603" display="https://www.google.com/maps/@33.140507,-117.333916,450m/data=!3m1!1e3!4m5!3m4!1s0x0:0x0!8m2!3d33.140507!4d-117.333916" xr:uid="{915479FE-C153-4A9E-9F78-4F6AC53A2146}"/>
    <hyperlink ref="F873" r:id="rId1604" display="https://www.bing.com/maps?cp=33.140507~-117.333916&amp;style=o&amp;lvl=18&amp;dir=0&amp;sp=point.33.140507_-117.333916_Carlsbad Energy Center" xr:uid="{8CB4DAA2-FE00-4C00-9D7E-5D0A96D0FB1F}"/>
    <hyperlink ref="E874" r:id="rId1605" display="https://www.google.com/maps/@34.694444,-102.671667,450m/data=!3m1!1e3!4m5!3m4!1s0x0:0x0!8m2!3d34.694444!4d-102.671667" xr:uid="{080F8020-CB3F-4D67-8CB0-1E9D357863F7}"/>
    <hyperlink ref="F874" r:id="rId1606" display="https://www.bing.com/maps?cp=34.694444~-102.671667&amp;style=o&amp;lvl=18&amp;dir=0&amp;sp=point.34.694444_-102.671667_Mariah East" xr:uid="{17176ACF-2EFA-4930-8EE7-F693B49CA936}"/>
    <hyperlink ref="E875" r:id="rId1607" display="https://www.google.com/maps/@34.581389,-102.569722,450m/data=!3m1!1e3!4m5!3m4!1s0x0:0x0!8m2!3d34.581389!4d-102.569722" xr:uid="{6ACB3CF5-6676-45FF-8BAF-A1EE23B17EDA}"/>
    <hyperlink ref="F875" r:id="rId1608" display="https://www.bing.com/maps?cp=34.581389~-102.569722&amp;style=o&amp;lvl=18&amp;dir=0&amp;sp=point.34.581389_-102.569722_Mariah South" xr:uid="{7080E5BB-5EDB-4C1E-A30E-FD320482EBFB}"/>
    <hyperlink ref="E876" r:id="rId1609" display="https://www.google.com/maps/@42.104444,-72.032500,450m/data=!3m1!1e3!4m5!3m4!1s0x0:0x0!8m2!3d42.104444!4d-72.032500" xr:uid="{B41578C0-EDA5-4804-AF01-DA95402F7EA0}"/>
    <hyperlink ref="F876" r:id="rId1610" display="https://www.bing.com/maps?cp=42.104444~-72.032500&amp;style=o&amp;lvl=18&amp;dir=0&amp;sp=point.42.104444_-72.032500_Southbridge Landfill Gas-to-Energy" xr:uid="{60D089A3-7D13-4722-9CC0-54BDA477CE59}"/>
    <hyperlink ref="E877" r:id="rId1611" display="https://www.google.com/maps/@35.737778,-79.655278,450m/data=!3m1!1e3!4m5!3m4!1s0x0:0x0!8m2!3d35.737778!4d-79.655278" xr:uid="{CDBBCFB8-B393-4F76-A1FF-7C2EC88B71CF}"/>
    <hyperlink ref="F877" r:id="rId1612" display="https://www.bing.com/maps?cp=35.737778~-79.655278&amp;style=o&amp;lvl=18&amp;dir=0&amp;sp=point.35.737778_-79.655278_Maverick Solar" xr:uid="{21F54C46-7CCC-4C34-8E86-8E49764A5514}"/>
    <hyperlink ref="E878" r:id="rId1613" display="https://www.google.com/maps/@34.799167,-77.543056,450m/data=!3m1!1e3!4m5!3m4!1s0x0:0x0!8m2!3d34.799167!4d-77.543056" xr:uid="{43D3598C-4EAF-41A4-8F96-51EC5B2F22B9}"/>
    <hyperlink ref="F878" r:id="rId1614" display="https://www.bing.com/maps?cp=34.799167~-77.543056&amp;style=o&amp;lvl=18&amp;dir=0&amp;sp=point.34.799167_-77.543056_Onslow Energy" xr:uid="{ADBB0676-32FC-4F16-9DFD-8998CE38A5BF}"/>
    <hyperlink ref="E879" r:id="rId1615" display="https://www.google.com/maps/@42.338333,-76.927500,450m/data=!3m1!1e3!4m5!3m4!1s0x0:0x0!8m2!3d42.338333!4d-76.927500" xr:uid="{00326201-578C-44A0-ACCA-AFBB24202EBE}"/>
    <hyperlink ref="F879" r:id="rId1616" display="https://www.bing.com/maps?cp=42.338333~-76.927500&amp;style=o&amp;lvl=18&amp;dir=0&amp;sp=point.42.338333_-76.927500_Watkins Glen Wind Energy Center" xr:uid="{FC42CF4B-76CC-40C9-9606-21EA9DD52BBF}"/>
    <hyperlink ref="E880" r:id="rId1617" display="https://www.google.com/maps/@31.887778,-95.913333,450m/data=!3m1!1e3!4m5!3m4!1s0x0:0x0!8m2!3d31.887778!4d-95.913333" xr:uid="{729F44BA-62C1-4597-9BCF-4B872E3A8A17}"/>
    <hyperlink ref="F880" r:id="rId1618" display="https://www.bing.com/maps?cp=31.887778~-95.913333&amp;style=o&amp;lvl=18&amp;dir=0&amp;sp=point.31.887778_-95.913333_Apex Bethel Energy Center" xr:uid="{0BC422CB-C52E-4A8B-94ED-491FC8D87055}"/>
    <hyperlink ref="E881" r:id="rId1619" display="https://www.google.com/maps/@31.887778,-95.913333,450m/data=!3m1!1e3!4m5!3m4!1s0x0:0x0!8m2!3d31.887778!4d-95.913333" xr:uid="{A79F9824-124B-4F26-96C5-AE7441D53B94}"/>
    <hyperlink ref="F881" r:id="rId1620" display="https://www.bing.com/maps?cp=31.887778~-95.913333&amp;style=o&amp;lvl=18&amp;dir=0&amp;sp=point.31.887778_-95.913333_Apex Bethel Energy Center" xr:uid="{664A8E3A-008D-4D05-B1D6-266EFE1AF4A5}"/>
    <hyperlink ref="E882" r:id="rId1621" display="https://www.google.com/maps/@36.087500,-99.134167,450m/data=!3m1!1e3!4m5!3m4!1s0x0:0x0!8m2!3d36.087500!4d-99.134167" xr:uid="{D953B9EF-91D0-486D-8EC6-B1AC129169BF}"/>
    <hyperlink ref="F882" r:id="rId1622" display="https://www.bing.com/maps?cp=36.087500~-99.134167&amp;style=o&amp;lvl=18&amp;dir=0&amp;sp=point.36.087500_-99.134167_Vici Wind Farm" xr:uid="{D2F2EC32-70A9-48C1-BD69-896705094B51}"/>
    <hyperlink ref="E883" r:id="rId1623" display="https://www.google.com/maps/@26.918889,-97.602778,450m/data=!3m1!1e3!4m5!3m4!1s0x0:0x0!8m2!3d26.918889!4d-97.602778" xr:uid="{C16F8891-65BD-47FE-8698-339551CC2759}"/>
    <hyperlink ref="F883" r:id="rId1624" display="https://www.bing.com/maps?cp=26.918889~-97.602778&amp;style=o&amp;lvl=18&amp;dir=0&amp;sp=point.26.918889_-97.602778_Stella Wind Farm II" xr:uid="{A0EA941A-F896-4E27-B7AB-B557E2F91334}"/>
    <hyperlink ref="E884" r:id="rId1625" display="https://www.google.com/maps/@35.313056,-101.274444,450m/data=!3m1!1e3!4m5!3m4!1s0x0:0x0!8m2!3d35.313056!4d-101.274444" xr:uid="{A72A7A8A-563F-4F18-8A25-3BA6CFA75119}"/>
    <hyperlink ref="F884" r:id="rId1626" display="https://www.bing.com/maps?cp=35.313056~-101.274444&amp;style=o&amp;lvl=18&amp;dir=0&amp;sp=point.35.313056_-101.274444_Grandview Wind Farm III LLC" xr:uid="{D34C739D-EA05-4914-BF9D-30912BA105DD}"/>
    <hyperlink ref="E885" r:id="rId1627" display="https://www.google.com/maps/@40.484444,-85.856111,450m/data=!3m1!1e3!4m5!3m4!1s0x0:0x0!8m2!3d40.484444!4d-85.856111" xr:uid="{B39983CE-6451-4D91-8266-9B9652403F60}"/>
    <hyperlink ref="F885" r:id="rId1628" display="https://www.bing.com/maps?cp=40.484444~-85.856111&amp;style=o&amp;lvl=18&amp;dir=0&amp;sp=point.40.484444_-85.856111_Wildcat Wind Farm II LLC`" xr:uid="{1E7345F3-A1D2-46DB-AC15-559F7CCE5198}"/>
    <hyperlink ref="E886" r:id="rId1629" display="https://www.google.com/maps/@36.150556,-80.667500,450m/data=!3m1!1e3!4m5!3m4!1s0x0:0x0!8m2!3d36.150556!4d-80.667500" xr:uid="{22CAE9E7-2C55-4443-B17F-00B08F99F1FF}"/>
    <hyperlink ref="F886" r:id="rId1630" display="https://www.bing.com/maps?cp=36.150556~-80.667500&amp;style=o&amp;lvl=18&amp;dir=0&amp;sp=point.36.150556_-80.667500_Dobbins Mill Farm" xr:uid="{4B27EFBD-1C98-49C3-93BA-474FA271AF62}"/>
    <hyperlink ref="E887" r:id="rId1631" display="https://www.google.com/maps/@36.204722,-78.763056,450m/data=!3m1!1e3!4m5!3m4!1s0x0:0x0!8m2!3d36.204722!4d-78.763056" xr:uid="{094270D6-1F87-43D6-B6A8-6BC81815D8C4}"/>
    <hyperlink ref="F887" r:id="rId1632" display="https://www.bing.com/maps?cp=36.204722~-78.763056&amp;style=o&amp;lvl=18&amp;dir=0&amp;sp=point.36.204722_-78.763056_Gantt Farm" xr:uid="{E6C5309D-88DB-4C55-9050-B0E5707D8687}"/>
    <hyperlink ref="E888" r:id="rId1633" display="https://www.google.com/maps/@35.305556,-78.062222,450m/data=!3m1!1e3!4m5!3m4!1s0x0:0x0!8m2!3d35.305556!4d-78.062222" xr:uid="{7F3D30B9-637C-4E0A-9DBF-0230E30A0120}"/>
    <hyperlink ref="F888" r:id="rId1634" display="https://www.bing.com/maps?cp=35.305556~-78.062222&amp;style=o&amp;lvl=18&amp;dir=0&amp;sp=point.35.305556_-78.062222_Roady Lane Farm LLC" xr:uid="{1C934203-A3C3-4B8D-800E-25756ABB7E3B}"/>
    <hyperlink ref="E889" r:id="rId1635" display="https://www.google.com/maps/@40.029444,-105.004722,450m/data=!3m1!1e3!4m5!3m4!1s0x0:0x0!8m2!3d40.029444!4d-105.004722" xr:uid="{848F56A2-E0CD-4DF2-9690-773EA522235C}"/>
    <hyperlink ref="F889" r:id="rId1636" display="https://www.bing.com/maps?cp=40.029444~-105.004722&amp;style=o&amp;lvl=18&amp;dir=0&amp;sp=point.40.029444_-105.004722_Front Range Project" xr:uid="{41CF5472-1051-4AA5-89B5-0816AB8110A2}"/>
    <hyperlink ref="E890" r:id="rId1637" display="https://www.google.com/maps/@35.488889,-81.421111,450m/data=!3m1!1e3!4m5!3m4!1s0x0:0x0!8m2!3d35.488889!4d-81.421111" xr:uid="{87C83F72-98E0-45A6-B176-A362D7AAE2B5}"/>
    <hyperlink ref="F890" r:id="rId1638" display="https://www.bing.com/maps?cp=35.488889~-81.421111&amp;style=o&amp;lvl=18&amp;dir=0&amp;sp=point.35.488889_-81.421111_Tower Solar Center LLC" xr:uid="{AB271B74-A74C-45AE-83F0-4B7B5A2A7C39}"/>
    <hyperlink ref="E891" r:id="rId1639" display="https://www.google.com/maps/@36.318056,-79.823056,450m/data=!3m1!1e3!4m5!3m4!1s0x0:0x0!8m2!3d36.318056!4d-79.823056" xr:uid="{0B2CEC2A-F09B-46D2-BBFB-E9AC2F67D19B}"/>
    <hyperlink ref="F891" r:id="rId1640" display="https://www.bing.com/maps?cp=36.318056~-79.823056&amp;style=o&amp;lvl=18&amp;dir=0&amp;sp=point.36.318056_-79.823056_Pinewood Solar Center LLC" xr:uid="{31934864-2872-49BD-A8DF-17443850F57C}"/>
    <hyperlink ref="E892" r:id="rId1641" display="https://www.google.com/maps/@35.803889,-77.873889,450m/data=!3m1!1e3!4m5!3m4!1s0x0:0x0!8m2!3d35.803889!4d-77.873889" xr:uid="{F551BDDD-093E-4B98-B655-865CA20FB32D}"/>
    <hyperlink ref="F892" r:id="rId1642" display="https://www.bing.com/maps?cp=35.803889~-77.873889&amp;style=o&amp;lvl=18&amp;dir=0&amp;sp=point.35.803889_-77.873889_Lake Solar Center LLC" xr:uid="{9532815F-B7C8-467C-A42A-B5F1C95F8299}"/>
    <hyperlink ref="E893" r:id="rId1643" display="https://www.google.com/maps/@35.555000,-77.191111,450m/data=!3m1!1e3!4m5!3m4!1s0x0:0x0!8m2!3d35.555000!4d-77.191111" xr:uid="{0203B367-33C9-41A8-9F6E-D435C71A21F9}"/>
    <hyperlink ref="F893" r:id="rId1644" display="https://www.bing.com/maps?cp=35.555000~-77.191111&amp;style=o&amp;lvl=18&amp;dir=0&amp;sp=point.35.555000_-77.191111_Mason Solar Center LLC" xr:uid="{2D206F5F-4E07-4F10-9323-0B590CB4F0EF}"/>
    <hyperlink ref="E894" r:id="rId1645" display="https://www.google.com/maps/@33.600000,-114.888611,450m/data=!3m1!1e3!4m5!3m4!1s0x0:0x0!8m2!3d33.600000!4d-114.888611" xr:uid="{CF199C00-035C-43AC-90D4-33244918434B}"/>
    <hyperlink ref="F894" r:id="rId1646" display="https://www.bing.com/maps?cp=33.600000~-114.888611&amp;style=o&amp;lvl=18&amp;dir=0&amp;sp=point.33.600000_-114.888611_Sonoran West Solar EGS" xr:uid="{337EE2B3-5A67-4DF2-9028-4040AE76E89F}"/>
    <hyperlink ref="E895" r:id="rId1647" display="https://www.google.com/maps/@35.123611,-78.129167,450m/data=!3m1!1e3!4m5!3m4!1s0x0:0x0!8m2!3d35.123611!4d-78.129167" xr:uid="{EA7AE0E0-4434-4E2F-BC4D-38E5E67A77A6}"/>
    <hyperlink ref="F895" r:id="rId1648" display="https://www.bing.com/maps?cp=35.123611~-78.129167&amp;style=o&amp;lvl=18&amp;dir=0&amp;sp=point.35.123611_-78.129167_Faison Farm" xr:uid="{4482340E-C93F-4187-88DE-623BDE3F936D}"/>
    <hyperlink ref="E896" r:id="rId1649" display="https://www.google.com/maps/@34.785278,-78.384444,450m/data=!3m1!1e3!4m5!3m4!1s0x0:0x0!8m2!3d34.785278!4d-78.384444" xr:uid="{C4606218-22FD-4665-B85A-51E60AC08602}"/>
    <hyperlink ref="F896" r:id="rId1650" display="https://www.bing.com/maps?cp=34.785278~-78.384444&amp;style=o&amp;lvl=18&amp;dir=0&amp;sp=point.34.785278_-78.384444_Garland Farm" xr:uid="{04D1DE94-3FD6-482D-81BF-86E0B567CF80}"/>
    <hyperlink ref="E897" r:id="rId1651" display="https://www.google.com/maps/@34.866944,-80.691389,450m/data=!3m1!1e3!4m5!3m4!1s0x0:0x0!8m2!3d34.866944!4d-80.691389" xr:uid="{5A80BA2D-0986-45AD-B7D9-A3272ABE669D}"/>
    <hyperlink ref="F897" r:id="rId1652" display="https://www.bing.com/maps?cp=34.866944~-80.691389&amp;style=o&amp;lvl=18&amp;dir=0&amp;sp=point.34.866944_-80.691389_Jackson Solar Farm" xr:uid="{A995B59C-5B68-4B34-A133-4AB7314AD37E}"/>
    <hyperlink ref="E898" r:id="rId1653" display="https://www.google.com/maps/@35.025556,-78.108333,450m/data=!3m1!1e3!4m5!3m4!1s0x0:0x0!8m2!3d35.025556!4d-78.108333" xr:uid="{5ADF022C-9DB4-430A-A99A-919F52C0BF38}"/>
    <hyperlink ref="F898" r:id="rId1654" display="https://www.bing.com/maps?cp=35.025556~-78.108333&amp;style=o&amp;lvl=18&amp;dir=0&amp;sp=point.35.025556_-78.108333_Angus Holdings" xr:uid="{080A5437-569A-4A60-BE3B-50F98D29F34F}"/>
    <hyperlink ref="E899" r:id="rId1655" display="https://www.google.com/maps/@35.153611,-78.118889,450m/data=!3m1!1e3!4m5!3m4!1s0x0:0x0!8m2!3d35.153611!4d-78.118889" xr:uid="{10D09D69-35BA-463F-9862-AE1CD448B1C3}"/>
    <hyperlink ref="F899" r:id="rId1656" display="https://www.bing.com/maps?cp=35.153611~-78.118889&amp;style=o&amp;lvl=18&amp;dir=0&amp;sp=point.35.153611_-78.118889_Calypso Farm" xr:uid="{122E8E07-CC56-4AB6-AB14-725889B83BA5}"/>
    <hyperlink ref="E900" r:id="rId1657" display="https://www.google.com/maps/@35.175000,-80.118056,450m/data=!3m1!1e3!4m5!3m4!1s0x0:0x0!8m2!3d35.175000!4d-80.118056" xr:uid="{26094D64-083D-4CB6-82C9-48CE21D42E98}"/>
    <hyperlink ref="F900" r:id="rId1658" display="https://www.bing.com/maps?cp=35.175000~-80.118056&amp;style=o&amp;lvl=18&amp;dir=0&amp;sp=point.35.175000_-80.118056_Guernsey Holdings" xr:uid="{9042EA2B-22A3-48A3-B42F-D899482B2D51}"/>
    <hyperlink ref="E901" r:id="rId1659" display="https://www.google.com/maps/@35.319722,-81.950833,450m/data=!3m1!1e3!4m5!3m4!1s0x0:0x0!8m2!3d35.319722!4d-81.950833" xr:uid="{5C19142D-4CB5-4563-BBE9-6738F748499E}"/>
    <hyperlink ref="F901" r:id="rId1660" display="https://www.bing.com/maps?cp=35.319722~-81.950833&amp;style=o&amp;lvl=18&amp;dir=0&amp;sp=point.35.319722_-81.950833_Hereford Holdings`" xr:uid="{231347DA-3D1A-416A-B229-896B0C58BF34}"/>
    <hyperlink ref="E902" r:id="rId1661" display="https://www.google.com/maps/@34.529722,-79.284167,450m/data=!3m1!1e3!4m5!3m4!1s0x0:0x0!8m2!3d34.529722!4d-79.284167" xr:uid="{165778C3-BF03-4F6A-83D2-66D7973BAA4E}"/>
    <hyperlink ref="F902" r:id="rId1662" display="https://www.bing.com/maps?cp=34.529722~-79.284167&amp;style=o&amp;lvl=18&amp;dir=0&amp;sp=point.34.529722_-79.284167_Rhubarb One" xr:uid="{CB7C15F0-5ED1-4B43-A077-54EFE9D41D00}"/>
    <hyperlink ref="E903" r:id="rId1663" display="https://www.google.com/maps/@34.940000,-78.283333,450m/data=!3m1!1e3!4m5!3m4!1s0x0:0x0!8m2!3d34.940000!4d-78.283333" xr:uid="{6CCA07C4-3A0A-42D5-89EE-E28F52419C96}"/>
    <hyperlink ref="F903" r:id="rId1664" display="https://www.bing.com/maps?cp=34.940000~-78.283333&amp;style=o&amp;lvl=18&amp;dir=0&amp;sp=point.34.940000_-78.283333_Holger Holdings" xr:uid="{A4C7BE7B-6381-441C-BA0B-A95AB4259AE1}"/>
    <hyperlink ref="E904" r:id="rId1665" display="https://www.google.com/maps/@42.353611,-93.154444,450m/data=!3m1!1e3!4m5!3m4!1s0x0:0x0!8m2!3d42.353611!4d-93.154444" xr:uid="{37CC0534-A2EA-4687-9E40-AE7BB711D18A}"/>
    <hyperlink ref="F904" r:id="rId1666" display="https://www.bing.com/maps?cp=42.353611~-93.154444&amp;style=o&amp;lvl=18&amp;dir=0&amp;sp=point.42.353611_-93.154444_Leonardo Wind 3 LLC" xr:uid="{00D553E1-43B0-498C-B10F-56D04565C585}"/>
    <hyperlink ref="E905" r:id="rId1667" display="https://www.google.com/maps/@33.927778,-101.742222,450m/data=!3m1!1e3!4m5!3m4!1s0x0:0x0!8m2!3d33.927778!4d-101.742222" xr:uid="{8DE26A61-3CBA-4A3C-B98A-6C2EDD31923C}"/>
    <hyperlink ref="F905" r:id="rId1668" display="https://www.bing.com/maps?cp=33.927778~-101.742222&amp;style=o&amp;lvl=18&amp;dir=0&amp;sp=point.33.927778_-101.742222_Hale Community Wind Farm" xr:uid="{B38162CB-D05F-4197-8A63-C2E34861276E}"/>
    <hyperlink ref="E906" r:id="rId1669" display="https://www.google.com/maps/@34.810278,-104.984722,450m/data=!3m1!1e3!4m5!3m4!1s0x0:0x0!8m2!3d34.810278!4d-104.984722" xr:uid="{978F87EE-2CCA-4907-A3F8-F6ED12B4023D}"/>
    <hyperlink ref="F906" r:id="rId1670" display="https://www.bing.com/maps?cp=34.810278~-104.984722&amp;style=o&amp;lvl=18&amp;dir=0&amp;sp=point.34.810278_-104.984722_Aragonne Solar LLC" xr:uid="{94F9081E-58FF-4D7B-BBC6-79BD46ADEA59}"/>
    <hyperlink ref="E907" r:id="rId1671" display="https://www.google.com/maps/@35.694722,-79.862500,450m/data=!3m1!1e3!4m5!3m4!1s0x0:0x0!8m2!3d35.694722!4d-79.862500" xr:uid="{8FB99B71-7DD2-43AE-9957-8424D19029A1}"/>
    <hyperlink ref="F907" r:id="rId1672" display="https://www.bing.com/maps?cp=35.694722~-79.862500&amp;style=o&amp;lvl=18&amp;dir=0&amp;sp=point.35.694722_-79.862500_Westside Solar Farm" xr:uid="{0B8E728B-6CE1-4795-8FD9-5FC7B3AFC412}"/>
    <hyperlink ref="E908" r:id="rId1673" display="https://www.google.com/maps/@34.259722,-116.340278,450m/data=!3m1!1e3!4m5!3m4!1s0x0:0x0!8m2!3d34.259722!4d-116.340278" xr:uid="{4DC62C1F-A8BE-47DE-90F3-6AD71D04D245}"/>
    <hyperlink ref="F908" r:id="rId1674" display="https://www.bing.com/maps?cp=34.259722~-116.340278&amp;style=o&amp;lvl=18&amp;dir=0&amp;sp=point.34.259722_-116.340278_Con Dios Solar 3" xr:uid="{248C068A-D037-4648-AC2B-4E97B0DAB557}"/>
    <hyperlink ref="E909" r:id="rId1675" display="https://www.google.com/maps/@34.260000,-116.335278,450m/data=!3m1!1e3!4m5!3m4!1s0x0:0x0!8m2!3d34.260000!4d-116.335278" xr:uid="{E4217FC8-2EE1-44E1-946B-E98B0F5B6310}"/>
    <hyperlink ref="F909" r:id="rId1676" display="https://www.bing.com/maps?cp=34.260000~-116.335278&amp;style=o&amp;lvl=18&amp;dir=0&amp;sp=point.34.260000_-116.335278_Con Dios Solar 11" xr:uid="{B5C44DB2-A3B9-48CF-B8BD-E05220C08493}"/>
    <hyperlink ref="E910" r:id="rId1677" display="https://www.google.com/maps/@41.016944,-84.593611,450m/data=!3m1!1e3!4m5!3m4!1s0x0:0x0!8m2!3d41.016944!4d-84.593611" xr:uid="{880BBC54-1DCB-4DC7-8208-9879315DDD34}"/>
    <hyperlink ref="F910" r:id="rId1678" display="https://www.bing.com/maps?cp=41.016944~-84.593611&amp;style=o&amp;lvl=18&amp;dir=0&amp;sp=point.41.016944_-84.593611_Northwest Ohio Wind" xr:uid="{A33C3FBC-0609-4F4E-93D7-2AF72FD597B7}"/>
    <hyperlink ref="E911" r:id="rId1679" display="https://www.google.com/maps/@32.218333,-100.323056,450m/data=!3m1!1e3!4m5!3m4!1s0x0:0x0!8m2!3d32.218333!4d-100.323056" xr:uid="{9523CE9C-B715-4410-A3B6-98A0605D90B0}"/>
    <hyperlink ref="F911" r:id="rId1680" display="https://www.bing.com/maps?cp=32.218333~-100.323056&amp;style=o&amp;lvl=18&amp;dir=0&amp;sp=point.32.218333_-100.323056_Pecan Creek Energy Center" xr:uid="{E4EE2392-E009-470D-A4C8-C9059EF52713}"/>
    <hyperlink ref="E912" r:id="rId1681" display="https://www.google.com/maps/@32.218333,-100.323056,450m/data=!3m1!1e3!4m5!3m4!1s0x0:0x0!8m2!3d32.218333!4d-100.323056" xr:uid="{1ED70BD2-8CED-4698-9B9E-6723D52527EF}"/>
    <hyperlink ref="F912" r:id="rId1682" display="https://www.bing.com/maps?cp=32.218333~-100.323056&amp;style=o&amp;lvl=18&amp;dir=0&amp;sp=point.32.218333_-100.323056_Pecan Creek Energy Center" xr:uid="{DA53BE2D-0866-4247-8A65-7023ED910F23}"/>
    <hyperlink ref="E913" r:id="rId1683" display="https://www.google.com/maps/@41.529167,-80.233611,450m/data=!3m1!1e3!4m5!3m4!1s0x0:0x0!8m2!3d41.529167!4d-80.233611" xr:uid="{AF37AC24-5EAC-47BB-8FFA-E165B545C0E5}"/>
    <hyperlink ref="F913" r:id="rId1684" display="https://www.bing.com/maps?cp=41.529167~-80.233611&amp;style=o&amp;lvl=18&amp;dir=0&amp;sp=point.41.529167_-80.233611_Crawford Renewable Energy - Meadville Po" xr:uid="{15C38215-9DFB-4DDD-9062-AC2CBD2079BC}"/>
    <hyperlink ref="E914" r:id="rId1685" display="https://www.google.com/maps/@42.148889,-72.545278,450m/data=!3m1!1e3!4m5!3m4!1s0x0:0x0!8m2!3d42.148889!4d-72.545278" xr:uid="{ED9F6321-441C-4F22-9468-8D952190E5AE}"/>
    <hyperlink ref="F914" r:id="rId1686" display="https://www.bing.com/maps?cp=42.148889~-72.545278&amp;style=o&amp;lvl=18&amp;dir=0&amp;sp=point.42.148889_-72.545278_Palmer Renewable Energy" xr:uid="{3684DC70-6EFF-4938-B551-2D4D5475D56C}"/>
    <hyperlink ref="E915" r:id="rId1687" display="https://www.google.com/maps/@35.284167,-119.445556,450m/data=!3m1!1e3!4m5!3m4!1s0x0:0x0!8m2!3d35.284167!4d-119.445556" xr:uid="{76B9D17D-F32A-4B9D-A248-10C2AEC0EE3A}"/>
    <hyperlink ref="F915" r:id="rId1688" display="https://www.bing.com/maps?cp=35.284167~-119.445556&amp;style=o&amp;lvl=18&amp;dir=0&amp;sp=point.35.284167_-119.445556_Hydrogen Energy California LLC" xr:uid="{CDF7FFE0-6150-4AF8-A1B5-612C34621090}"/>
    <hyperlink ref="E916" r:id="rId1689" display="https://www.google.com/maps/@38.120000,-75.727500,450m/data=!3m1!1e3!4m5!3m4!1s0x0:0x0!8m2!3d38.120000!4d-75.727500" xr:uid="{D975C63F-97C1-48EC-8300-8B09B4B14C35}"/>
    <hyperlink ref="F916" r:id="rId1690" display="https://www.bing.com/maps?cp=38.120000~-75.727500&amp;style=o&amp;lvl=18&amp;dir=0&amp;sp=point.38.120000_-75.727500_Great Bay Wind Energy Center" xr:uid="{177A810E-D68D-4E8F-B14E-C552706718C2}"/>
    <hyperlink ref="E917" r:id="rId1691" display="https://www.google.com/maps/@40.071389,-80.204722,450m/data=!3m1!1e3!4m5!3m4!1s0x0:0x0!8m2!3d40.071389!4d-80.204722" xr:uid="{6385C9F4-1E2B-4755-8CD5-E7CE42A86E73}"/>
    <hyperlink ref="F917" r:id="rId1692" display="https://www.bing.com/maps?cp=40.071389~-80.204722&amp;style=o&amp;lvl=18&amp;dir=0&amp;sp=point.40.071389_-80.204722_Amity Energy LLC" xr:uid="{60353478-BC24-4660-8382-086961DE7DE4}"/>
    <hyperlink ref="E918" r:id="rId1693" display="https://www.google.com/maps/@40.071389,-80.204722,450m/data=!3m1!1e3!4m5!3m4!1s0x0:0x0!8m2!3d40.071389!4d-80.204722" xr:uid="{A45F2E15-6996-4502-A5AD-16EE11B76595}"/>
    <hyperlink ref="F918" r:id="rId1694" display="https://www.bing.com/maps?cp=40.071389~-80.204722&amp;style=o&amp;lvl=18&amp;dir=0&amp;sp=point.40.071389_-80.204722_Amity Energy LLC" xr:uid="{28765580-F6D6-4CFA-A7D2-E09E0F3A63C8}"/>
    <hyperlink ref="E919" r:id="rId1695" display="https://www.google.com/maps/@40.071389,-80.204722,450m/data=!3m1!1e3!4m5!3m4!1s0x0:0x0!8m2!3d40.071389!4d-80.204722" xr:uid="{BBE6A15D-E956-4306-8853-2A5DEFE05A45}"/>
    <hyperlink ref="F919" r:id="rId1696" display="https://www.bing.com/maps?cp=40.071389~-80.204722&amp;style=o&amp;lvl=18&amp;dir=0&amp;sp=point.40.071389_-80.204722_Amity Energy LLC" xr:uid="{D2F216A3-ABFA-407D-B7D8-F46C184D2908}"/>
    <hyperlink ref="E920" r:id="rId1697" display="https://www.google.com/maps/@40.071389,-80.204722,450m/data=!3m1!1e3!4m5!3m4!1s0x0:0x0!8m2!3d40.071389!4d-80.204722" xr:uid="{EB7EBC0A-444C-44CE-ABE4-4E72EDDBB246}"/>
    <hyperlink ref="F920" r:id="rId1698" display="https://www.bing.com/maps?cp=40.071389~-80.204722&amp;style=o&amp;lvl=18&amp;dir=0&amp;sp=point.40.071389_-80.204722_Amity Energy LLC" xr:uid="{B1ED1B43-DCB0-4A2A-925D-43D839F4CBDB}"/>
    <hyperlink ref="E921" r:id="rId1699" display="https://www.google.com/maps/@40.071389,-80.204722,450m/data=!3m1!1e3!4m5!3m4!1s0x0:0x0!8m2!3d40.071389!4d-80.204722" xr:uid="{F2F6FEB4-B2BD-4B4C-9C8F-46A9CD271695}"/>
    <hyperlink ref="F921" r:id="rId1700" display="https://www.bing.com/maps?cp=40.071389~-80.204722&amp;style=o&amp;lvl=18&amp;dir=0&amp;sp=point.40.071389_-80.204722_Amity Energy LLC" xr:uid="{7D0E4404-CFBF-4091-8D3E-F5BBCE787A10}"/>
    <hyperlink ref="E922" r:id="rId1701" display="https://www.google.com/maps/@40.071389,-80.204722,450m/data=!3m1!1e3!4m5!3m4!1s0x0:0x0!8m2!3d40.071389!4d-80.204722" xr:uid="{990BA8AF-8A61-4B3D-A8A0-23D52A2D268A}"/>
    <hyperlink ref="F922" r:id="rId1702" display="https://www.bing.com/maps?cp=40.071389~-80.204722&amp;style=o&amp;lvl=18&amp;dir=0&amp;sp=point.40.071389_-80.204722_Amity Energy LLC" xr:uid="{E4707217-029A-4ED6-979F-BF599A3E0496}"/>
    <hyperlink ref="E923" r:id="rId1703" display="https://www.google.com/maps/@40.071389,-80.204722,450m/data=!3m1!1e3!4m5!3m4!1s0x0:0x0!8m2!3d40.071389!4d-80.204722" xr:uid="{41E2605D-E0C7-4C6B-8EC7-A842421E1C90}"/>
    <hyperlink ref="F923" r:id="rId1704" display="https://www.bing.com/maps?cp=40.071389~-80.204722&amp;style=o&amp;lvl=18&amp;dir=0&amp;sp=point.40.071389_-80.204722_Amity Energy LLC" xr:uid="{E22946CF-8454-4525-827D-54DFED3213A8}"/>
    <hyperlink ref="E924" r:id="rId1705" display="https://www.google.com/maps/@40.071389,-80.204722,450m/data=!3m1!1e3!4m5!3m4!1s0x0:0x0!8m2!3d40.071389!4d-80.204722" xr:uid="{ED435640-1BA5-42AF-A0E1-DC53E8B15887}"/>
    <hyperlink ref="F924" r:id="rId1706" display="https://www.bing.com/maps?cp=40.071389~-80.204722&amp;style=o&amp;lvl=18&amp;dir=0&amp;sp=point.40.071389_-80.204722_Amity Energy LLC" xr:uid="{A7FBEDE2-7575-4799-A503-9BE29D618960}"/>
    <hyperlink ref="E925" r:id="rId1707" display="https://www.google.com/maps/@39.435278,-80.246667,450m/data=!3m1!1e3!4m5!3m4!1s0x0:0x0!8m2!3d39.435278!4d-80.246667" xr:uid="{00F51AB3-8E9E-4041-B626-6C41BD63D784}"/>
    <hyperlink ref="F925" r:id="rId1708" display="https://www.bing.com/maps?cp=39.435278~-80.246667&amp;style=o&amp;lvl=18&amp;dir=0&amp;sp=point.39.435278_-80.246667_Purdys Run Energy, LLC" xr:uid="{CA4CF26D-A6A2-4863-A107-45D935BC84DE}"/>
    <hyperlink ref="E926" r:id="rId1709" display="https://www.google.com/maps/@39.435278,-80.246667,450m/data=!3m1!1e3!4m5!3m4!1s0x0:0x0!8m2!3d39.435278!4d-80.246667" xr:uid="{200684BF-6420-46C9-A905-9F6B7FA41783}"/>
    <hyperlink ref="F926" r:id="rId1710" display="https://www.bing.com/maps?cp=39.435278~-80.246667&amp;style=o&amp;lvl=18&amp;dir=0&amp;sp=point.39.435278_-80.246667_Purdys Run Energy, LLC" xr:uid="{B613C2E5-3512-4BAA-A364-7F6583130608}"/>
    <hyperlink ref="E927" r:id="rId1711" display="https://www.google.com/maps/@39.435278,-80.246667,450m/data=!3m1!1e3!4m5!3m4!1s0x0:0x0!8m2!3d39.435278!4d-80.246667" xr:uid="{D83C44E0-6EBF-4D1D-8503-DDA0D0B06CE7}"/>
    <hyperlink ref="F927" r:id="rId1712" display="https://www.bing.com/maps?cp=39.435278~-80.246667&amp;style=o&amp;lvl=18&amp;dir=0&amp;sp=point.39.435278_-80.246667_Purdys Run Energy, LLC" xr:uid="{17C22B3C-666E-4C83-9052-A7A63FF8D162}"/>
    <hyperlink ref="E928" r:id="rId1713" display="https://www.google.com/maps/@39.435278,-80.246667,450m/data=!3m1!1e3!4m5!3m4!1s0x0:0x0!8m2!3d39.435278!4d-80.246667" xr:uid="{16A4CE51-B3FF-4998-8332-70E9A65B4218}"/>
    <hyperlink ref="F928" r:id="rId1714" display="https://www.bing.com/maps?cp=39.435278~-80.246667&amp;style=o&amp;lvl=18&amp;dir=0&amp;sp=point.39.435278_-80.246667_Purdys Run Energy, LLC" xr:uid="{4DF2D2EA-3766-4A24-8C08-3E56826F442F}"/>
    <hyperlink ref="E929" r:id="rId1715" display="https://www.google.com/maps/@39.435278,-80.246667,450m/data=!3m1!1e3!4m5!3m4!1s0x0:0x0!8m2!3d39.435278!4d-80.246667" xr:uid="{91F46962-F389-40A8-98A4-5609A98CBEA0}"/>
    <hyperlink ref="F929" r:id="rId1716" display="https://www.bing.com/maps?cp=39.435278~-80.246667&amp;style=o&amp;lvl=18&amp;dir=0&amp;sp=point.39.435278_-80.246667_Purdys Run Energy, LLC" xr:uid="{8856EEA8-4C9A-47BC-8DF3-5034FEB5775F}"/>
    <hyperlink ref="E930" r:id="rId1717" display="https://www.google.com/maps/@41.640278,-77.278333,450m/data=!3m1!1e3!4m5!3m4!1s0x0:0x0!8m2!3d41.640278!4d-77.278333" xr:uid="{B1B21CE8-92BC-406A-A216-848829E3D289}"/>
    <hyperlink ref="F930" r:id="rId1718" display="https://www.bing.com/maps?cp=41.640278~-77.278333&amp;style=o&amp;lvl=18&amp;dir=0&amp;sp=point.41.640278_-77.278333_Basswood Energy, LLC" xr:uid="{A63B8D1F-2AD6-4505-BEB2-3BE9804410B4}"/>
    <hyperlink ref="E931" r:id="rId1719" display="https://www.google.com/maps/@41.640278,-77.278333,450m/data=!3m1!1e3!4m5!3m4!1s0x0:0x0!8m2!3d41.640278!4d-77.278333" xr:uid="{86604589-7D2C-4AE4-8A69-53CD7A6B0AEC}"/>
    <hyperlink ref="F931" r:id="rId1720" display="https://www.bing.com/maps?cp=41.640278~-77.278333&amp;style=o&amp;lvl=18&amp;dir=0&amp;sp=point.41.640278_-77.278333_Basswood Energy, LLC" xr:uid="{981A7CC7-5DAB-454B-BFE1-31456D75926F}"/>
    <hyperlink ref="E932" r:id="rId1721" display="https://www.google.com/maps/@41.640278,-77.278333,450m/data=!3m1!1e3!4m5!3m4!1s0x0:0x0!8m2!3d41.640278!4d-77.278333" xr:uid="{E80A0C78-4A42-4755-AB98-F4F478DDCBA2}"/>
    <hyperlink ref="F932" r:id="rId1722" display="https://www.bing.com/maps?cp=41.640278~-77.278333&amp;style=o&amp;lvl=18&amp;dir=0&amp;sp=point.41.640278_-77.278333_Basswood Energy, LLC" xr:uid="{FA9F3ADC-CA9B-4785-9928-5185BE76ED27}"/>
    <hyperlink ref="E933" r:id="rId1723" display="https://www.google.com/maps/@41.640278,-77.278333,450m/data=!3m1!1e3!4m5!3m4!1s0x0:0x0!8m2!3d41.640278!4d-77.278333" xr:uid="{02367502-B1E7-4CAD-B0BA-A9F4678EECFB}"/>
    <hyperlink ref="F933" r:id="rId1724" display="https://www.bing.com/maps?cp=41.640278~-77.278333&amp;style=o&amp;lvl=18&amp;dir=0&amp;sp=point.41.640278_-77.278333_Basswood Energy, LLC" xr:uid="{0B5DC99D-6909-4313-9EBE-4B7C7F83EA71}"/>
    <hyperlink ref="E934" r:id="rId1725" display="https://www.google.com/maps/@41.640278,-77.278333,450m/data=!3m1!1e3!4m5!3m4!1s0x0:0x0!8m2!3d41.640278!4d-77.278333" xr:uid="{6442E44B-B3D8-43A3-83DF-314C7C09412F}"/>
    <hyperlink ref="F934" r:id="rId1726" display="https://www.bing.com/maps?cp=41.640278~-77.278333&amp;style=o&amp;lvl=18&amp;dir=0&amp;sp=point.41.640278_-77.278333_Basswood Energy, LLC" xr:uid="{CEF38133-36A1-4DB1-978C-B1397B20FD8A}"/>
    <hyperlink ref="E935" r:id="rId1727" display="https://www.google.com/maps/@33.230833,-112.626389,450m/data=!3m1!1e3!4m5!3m4!1s0x0:0x0!8m2!3d33.230833!4d-112.626389" xr:uid="{FCF29F68-1F61-4992-9064-0A3F3B1D131E}"/>
    <hyperlink ref="F935" r:id="rId1728" display="https://www.bing.com/maps?cp=33.230833~-112.626389&amp;style=o&amp;lvl=18&amp;dir=0&amp;sp=point.33.230833_-112.626389_Buckeye Generation Center, LLC" xr:uid="{45950BAB-6665-4FEC-8251-15E844402EB6}"/>
    <hyperlink ref="E936" r:id="rId1729" display="https://www.google.com/maps/@33.230833,-112.626389,450m/data=!3m1!1e3!4m5!3m4!1s0x0:0x0!8m2!3d33.230833!4d-112.626389" xr:uid="{DB381F8B-0558-496C-B9BD-9B4A57689838}"/>
    <hyperlink ref="F936" r:id="rId1730" display="https://www.bing.com/maps?cp=33.230833~-112.626389&amp;style=o&amp;lvl=18&amp;dir=0&amp;sp=point.33.230833_-112.626389_Buckeye Generation Center, LLC" xr:uid="{EBE27232-C96C-466B-A989-539BFCB74128}"/>
    <hyperlink ref="E937" r:id="rId1731" display="https://www.google.com/maps/@33.230833,-112.626389,450m/data=!3m1!1e3!4m5!3m4!1s0x0:0x0!8m2!3d33.230833!4d-112.626389" xr:uid="{69B0025D-67BB-4182-BB80-03D5CD0E90EB}"/>
    <hyperlink ref="F937" r:id="rId1732" display="https://www.bing.com/maps?cp=33.230833~-112.626389&amp;style=o&amp;lvl=18&amp;dir=0&amp;sp=point.33.230833_-112.626389_Buckeye Generation Center, LLC" xr:uid="{323CDDAB-A882-4341-B4C9-65A5E81E1246}"/>
    <hyperlink ref="E938" r:id="rId1733" display="https://www.google.com/maps/@33.230833,-112.626389,450m/data=!3m1!1e3!4m5!3m4!1s0x0:0x0!8m2!3d33.230833!4d-112.626389" xr:uid="{F631579F-8A2B-436F-ABDA-A36CE55092A5}"/>
    <hyperlink ref="F938" r:id="rId1734" display="https://www.bing.com/maps?cp=33.230833~-112.626389&amp;style=o&amp;lvl=18&amp;dir=0&amp;sp=point.33.230833_-112.626389_Buckeye Generation Center, LLC" xr:uid="{6C62D83E-E8FC-44B4-81FD-726432050CD5}"/>
    <hyperlink ref="E939" r:id="rId1735" display="https://www.google.com/maps/@33.230833,-112.626389,450m/data=!3m1!1e3!4m5!3m4!1s0x0:0x0!8m2!3d33.230833!4d-112.626389" xr:uid="{3C4939C4-44BA-4E25-8C20-F2CAABB38D52}"/>
    <hyperlink ref="F939" r:id="rId1736" display="https://www.bing.com/maps?cp=33.230833~-112.626389&amp;style=o&amp;lvl=18&amp;dir=0&amp;sp=point.33.230833_-112.626389_Buckeye Generation Center, LLC" xr:uid="{AA6A4706-4EDD-4EA5-AAD5-B54C5A505741}"/>
    <hyperlink ref="E940" r:id="rId1737" display="https://www.google.com/maps/@33.230833,-112.626389,450m/data=!3m1!1e3!4m5!3m4!1s0x0:0x0!8m2!3d33.230833!4d-112.626389" xr:uid="{4BC7322C-9AE2-41FC-8B70-CBA2B93495EF}"/>
    <hyperlink ref="F940" r:id="rId1738" display="https://www.bing.com/maps?cp=33.230833~-112.626389&amp;style=o&amp;lvl=18&amp;dir=0&amp;sp=point.33.230833_-112.626389_Buckeye Generation Center, LLC" xr:uid="{E40D78CF-22C4-47F5-BD0D-20E4995DEF77}"/>
    <hyperlink ref="E941" r:id="rId1739" display="https://www.google.com/maps/@40.441944,-74.343611,450m/data=!3m1!1e3!4m5!3m4!1s0x0:0x0!8m2!3d40.441944!4d-74.343611" xr:uid="{B5D20A2D-6BC1-4610-B710-110A1B3B9BED}"/>
    <hyperlink ref="F941" r:id="rId1740" display="https://www.bing.com/maps?cp=40.441944~-74.343611&amp;style=o&amp;lvl=18&amp;dir=0&amp;sp=point.40.441944_-74.343611_Gateway Energy Center, LLC" xr:uid="{E9E8A76F-EC41-4A8B-8359-7C92BC290E4B}"/>
    <hyperlink ref="E942" r:id="rId1741" display="https://www.google.com/maps/@35.282222,-81.643056,450m/data=!3m1!1e3!4m5!3m4!1s0x0:0x0!8m2!3d35.282222!4d-81.643056" xr:uid="{E52AC96E-3314-40E4-B0DD-C3F415F016EE}"/>
    <hyperlink ref="F942" r:id="rId1742" display="https://www.bing.com/maps?cp=35.282222~-81.643056&amp;style=o&amp;lvl=18&amp;dir=0&amp;sp=point.35.282222_-81.643056_Bradley Farm" xr:uid="{495AB36F-59E8-4036-9C0E-414B77AF8661}"/>
    <hyperlink ref="E943" r:id="rId1743" display="https://www.google.com/maps/@34.580000,-79.044444,450m/data=!3m1!1e3!4m5!3m4!1s0x0:0x0!8m2!3d34.580000!4d-79.044444" xr:uid="{5B10BBB4-4FB3-486D-9377-1C7BE53CAF83}"/>
    <hyperlink ref="F943" r:id="rId1744" display="https://www.bing.com/maps?cp=34.580000~-79.044444&amp;style=o&amp;lvl=18&amp;dir=0&amp;sp=point.34.580000_-79.044444_Soy Solar" xr:uid="{0945F5F6-43E4-479B-95B1-5895C710240B}"/>
    <hyperlink ref="E944" r:id="rId1745" display="https://www.google.com/maps/@35.740556,-79.474722,450m/data=!3m1!1e3!4m5!3m4!1s0x0:0x0!8m2!3d35.740556!4d-79.474722" xr:uid="{0C1D84BF-3A22-44AE-83F8-80AD33E138A9}"/>
    <hyperlink ref="F944" r:id="rId1746" display="https://www.bing.com/maps?cp=35.740556~-79.474722&amp;style=o&amp;lvl=18&amp;dir=0&amp;sp=point.35.740556_-79.474722_North Siler Farm" xr:uid="{FF3A4392-CDB4-40EB-8FB3-E1DF128B8F80}"/>
    <hyperlink ref="E945" r:id="rId1747" display="https://www.google.com/maps/@35.858333,-77.499444,450m/data=!3m1!1e3!4m5!3m4!1s0x0:0x0!8m2!3d35.858333!4d-77.499444" xr:uid="{F430BCB2-9A39-4E31-8061-B788514CC804}"/>
    <hyperlink ref="F945" r:id="rId1748" display="https://www.bing.com/maps?cp=35.858333~-77.499444&amp;style=o&amp;lvl=18&amp;dir=0&amp;sp=point.35.858333_-77.499444_Tarboro Farm" xr:uid="{0841D0E4-EB2B-4E20-99C9-038583BF0E10}"/>
    <hyperlink ref="E946" r:id="rId1749" display="https://www.google.com/maps/@35.209722,-77.687222,450m/data=!3m1!1e3!4m5!3m4!1s0x0:0x0!8m2!3d35.209722!4d-77.687222" xr:uid="{1E3A8BDD-3137-4741-BA28-F14E2C8228BE}"/>
    <hyperlink ref="F946" r:id="rId1750" display="https://www.bing.com/maps?cp=35.209722~-77.687222&amp;style=o&amp;lvl=18&amp;dir=0&amp;sp=point.35.209722_-77.687222_Wommack Farm" xr:uid="{9B6E7AA4-69E2-4A08-935F-C4A824A5B46C}"/>
    <hyperlink ref="E947" r:id="rId1751" display="https://www.google.com/maps/@35.737778,-79.298333,450m/data=!3m1!1e3!4m5!3m4!1s0x0:0x0!8m2!3d35.737778!4d-79.298333" xr:uid="{EF357A70-1B45-4511-B4AB-19936D796D77}"/>
    <hyperlink ref="F947" r:id="rId1752" display="https://www.bing.com/maps?cp=35.737778~-79.298333&amp;style=o&amp;lvl=18&amp;dir=0&amp;sp=point.35.737778_-79.298333_Pit 64" xr:uid="{595A536A-6AB5-4534-99B3-8D1BCC9BE75D}"/>
    <hyperlink ref="E948" r:id="rId1753" display="https://www.google.com/maps/@36.444444,-80.097778,450m/data=!3m1!1e3!4m5!3m4!1s0x0:0x0!8m2!3d36.444444!4d-80.097778" xr:uid="{63030A21-859F-44B3-98B7-CFDC8902950C}"/>
    <hyperlink ref="F948" r:id="rId1754" display="https://www.bing.com/maps?cp=36.444444~-80.097778&amp;style=o&amp;lvl=18&amp;dir=0&amp;sp=point.36.444444_-80.097778_Sandy Ridge Solar Farm" xr:uid="{BF0A5DBD-BB72-41CB-B57D-F50DC27CF20E}"/>
    <hyperlink ref="E949" r:id="rId1755" display="https://www.google.com/maps/@36.363056,-78.393056,450m/data=!3m1!1e3!4m5!3m4!1s0x0:0x0!8m2!3d36.363056!4d-78.393056" xr:uid="{D91C8D52-6A53-4E32-9E7C-7242DC0BBA92}"/>
    <hyperlink ref="F949" r:id="rId1756" display="https://www.bing.com/maps?cp=36.363056~-78.393056&amp;style=o&amp;lvl=18&amp;dir=0&amp;sp=point.36.363056_-78.393056_Spring Valley Farm" xr:uid="{C005246C-84B9-4CC6-89F5-FF8564C8C3B6}"/>
    <hyperlink ref="E950" r:id="rId1757" display="https://www.google.com/maps/@35.121389,-119.325000,450m/data=!3m1!1e3!4m5!3m4!1s0x0:0x0!8m2!3d35.121389!4d-119.325000" xr:uid="{B1D9D96D-8A8F-4097-9B58-DAEECB15AABB}"/>
    <hyperlink ref="F950" r:id="rId1758" display="https://www.bing.com/maps?cp=35.121389~-119.325000&amp;style=o&amp;lvl=18&amp;dir=0&amp;sp=point.35.121389_-119.325000_Maricopa West Solar 2" xr:uid="{A11D3BB7-D905-402E-8335-FB50A46CA5F5}"/>
    <hyperlink ref="E951" r:id="rId1759" display="https://www.google.com/maps/@35.098000,-119.088000,450m/data=!3m1!1e3!4m5!3m4!1s0x0:0x0!8m2!3d35.098000!4d-119.088000" xr:uid="{32183DCB-ED3C-408D-80FF-866F9812B125}"/>
    <hyperlink ref="F951" r:id="rId1760" display="https://www.bing.com/maps?cp=35.098000~-119.088000&amp;style=o&amp;lvl=18&amp;dir=0&amp;sp=point.35.098000_-119.088000_Maricopa East Solar" xr:uid="{6053E640-A4C0-42CA-9198-528351A2214E}"/>
    <hyperlink ref="E952" r:id="rId1761" display="https://www.google.com/maps/@28.043611,-81.898611,450m/data=!3m1!1e3!4m5!3m4!1s0x0:0x0!8m2!3d28.043611!4d-81.898611" xr:uid="{719C4994-6528-41F5-ADCF-BD8D1E325557}"/>
    <hyperlink ref="F952" r:id="rId1762" display="https://www.bing.com/maps?cp=28.043611~-81.898611&amp;style=o&amp;lvl=18&amp;dir=0&amp;sp=point.28.043611_-81.898611_LKL Kingfisher, LLC" xr:uid="{2A0A9764-5809-4BB0-9DCC-309D96EBF6CF}"/>
    <hyperlink ref="E953" r:id="rId1763" display="https://www.google.com/maps/@29.650556,-98.012222,450m/data=!3m1!1e3!4m5!3m4!1s0x0:0x0!8m2!3d29.650556!4d-98.012222" xr:uid="{6D534901-DC32-4910-986E-6BCEFB433B7B}"/>
    <hyperlink ref="F953" r:id="rId1764" display="https://www.bing.com/maps?cp=29.650556~-98.012222&amp;style=o&amp;lvl=18&amp;dir=0&amp;sp=point.29.650556_-98.012222_Clear Springs Energy Center" xr:uid="{16AC33E8-EA30-4966-B4AA-2A4405A10725}"/>
    <hyperlink ref="E954" r:id="rId1765" display="https://www.google.com/maps/@29.650556,-98.012222,450m/data=!3m1!1e3!4m5!3m4!1s0x0:0x0!8m2!3d29.650556!4d-98.012222" xr:uid="{6A083EB5-25B8-47C6-B0CC-9C08B2A69B35}"/>
    <hyperlink ref="F954" r:id="rId1766" display="https://www.bing.com/maps?cp=29.650556~-98.012222&amp;style=o&amp;lvl=18&amp;dir=0&amp;sp=point.29.650556_-98.012222_Clear Springs Energy Center" xr:uid="{FBB66409-1750-4D3D-AB4D-2C3E0B083DAB}"/>
    <hyperlink ref="E955" r:id="rId1767" display="https://www.google.com/maps/@29.650556,-98.012222,450m/data=!3m1!1e3!4m5!3m4!1s0x0:0x0!8m2!3d29.650556!4d-98.012222" xr:uid="{87BF5CA3-E2A1-408C-818C-EC60865B5072}"/>
    <hyperlink ref="F955" r:id="rId1768" display="https://www.bing.com/maps?cp=29.650556~-98.012222&amp;style=o&amp;lvl=18&amp;dir=0&amp;sp=point.29.650556_-98.012222_Clear Springs Energy Center" xr:uid="{F406A65A-DB23-4638-8569-330AE59D9DAA}"/>
    <hyperlink ref="E956" r:id="rId1769" display="https://www.google.com/maps/@29.296389,-97.832500,450m/data=!3m1!1e3!4m5!3m4!1s0x0:0x0!8m2!3d29.296389!4d-97.832500" xr:uid="{41F31C30-3B54-4989-ACB0-58810CA5ADED}"/>
    <hyperlink ref="F956" r:id="rId1770" display="https://www.bing.com/maps?cp=29.296389~-97.832500&amp;style=o&amp;lvl=18&amp;dir=0&amp;sp=point.29.296389_-97.832500_Union Valley Energy Center" xr:uid="{6A946247-0E0D-470D-A92F-28A3A6F4B366}"/>
    <hyperlink ref="E957" r:id="rId1771" display="https://www.google.com/maps/@29.296389,-97.832500,450m/data=!3m1!1e3!4m5!3m4!1s0x0:0x0!8m2!3d29.296389!4d-97.832500" xr:uid="{35872AB4-8D76-4358-A252-D815916F57B2}"/>
    <hyperlink ref="F957" r:id="rId1772" display="https://www.bing.com/maps?cp=29.296389~-97.832500&amp;style=o&amp;lvl=18&amp;dir=0&amp;sp=point.29.296389_-97.832500_Union Valley Energy Center" xr:uid="{217307A5-7584-42EE-8281-3A8271883D55}"/>
    <hyperlink ref="E958" r:id="rId1773" display="https://www.google.com/maps/@29.296389,-97.832500,450m/data=!3m1!1e3!4m5!3m4!1s0x0:0x0!8m2!3d29.296389!4d-97.832500" xr:uid="{8E57B933-0170-4607-9577-2B60E17FBB07}"/>
    <hyperlink ref="F958" r:id="rId1774" display="https://www.bing.com/maps?cp=29.296389~-97.832500&amp;style=o&amp;lvl=18&amp;dir=0&amp;sp=point.29.296389_-97.832500_Union Valley Energy Center" xr:uid="{EFD114BB-49B1-4814-90E2-7684BFA0FCEF}"/>
    <hyperlink ref="E959" r:id="rId1775" display="https://www.google.com/maps/@33.416111,-96.540278,450m/data=!3m1!1e3!4m5!3m4!1s0x0:0x0!8m2!3d33.416111!4d-96.540278" xr:uid="{31AD2506-2D04-416D-9AC3-DEF95D5D1561}"/>
    <hyperlink ref="F959" r:id="rId1776" display="https://www.bing.com/maps?cp=33.416111~-96.540278&amp;style=o&amp;lvl=18&amp;dir=0&amp;sp=point.33.416111_-96.540278_Van Alstyne Energy Center" xr:uid="{6CB030DC-90B6-42DF-A776-9462F4E9309A}"/>
    <hyperlink ref="E960" r:id="rId1777" display="https://www.google.com/maps/@33.416111,-96.540278,450m/data=!3m1!1e3!4m5!3m4!1s0x0:0x0!8m2!3d33.416111!4d-96.540278" xr:uid="{92AAF5EA-811A-44F6-84AC-F8412FD8C22F}"/>
    <hyperlink ref="F960" r:id="rId1778" display="https://www.bing.com/maps?cp=33.416111~-96.540278&amp;style=o&amp;lvl=18&amp;dir=0&amp;sp=point.33.416111_-96.540278_Van Alstyne Energy Center" xr:uid="{BBB84554-A146-4052-8647-DA5544043D4D}"/>
    <hyperlink ref="E961" r:id="rId1779" display="https://www.google.com/maps/@33.416111,-96.540278,450m/data=!3m1!1e3!4m5!3m4!1s0x0:0x0!8m2!3d33.416111!4d-96.540278" xr:uid="{7FC0E774-F3D6-435A-B104-92A2ED697F1A}"/>
    <hyperlink ref="F961" r:id="rId1780" display="https://www.bing.com/maps?cp=33.416111~-96.540278&amp;style=o&amp;lvl=18&amp;dir=0&amp;sp=point.33.416111_-96.540278_Van Alstyne Energy Center" xr:uid="{D7BF0F2A-C66A-4E95-8750-83D71A948FD3}"/>
    <hyperlink ref="E962" r:id="rId1781" display="https://www.google.com/maps/@35.810278,-76.878889,450m/data=!3m1!1e3!4m5!3m4!1s0x0:0x0!8m2!3d35.810278!4d-76.878889" xr:uid="{F27C4D7E-5CA9-4C2A-B372-BCFC8B33F6C4}"/>
    <hyperlink ref="F962" r:id="rId1782" display="https://www.bing.com/maps?cp=35.810278~-76.878889&amp;style=o&amp;lvl=18&amp;dir=0&amp;sp=point.35.810278_-76.878889_Jamesville Solar" xr:uid="{18B73E1D-611B-4EE7-9F4E-20B4749D538E}"/>
    <hyperlink ref="E963" r:id="rId1783" display="https://www.google.com/maps/@36.402222,-77.606667,450m/data=!3m1!1e3!4m5!3m4!1s0x0:0x0!8m2!3d36.402222!4d-77.606667" xr:uid="{651FC728-DB08-40BB-9323-A85BD1530879}"/>
    <hyperlink ref="F963" r:id="rId1784" display="https://www.bing.com/maps?cp=36.402222~-77.606667&amp;style=o&amp;lvl=18&amp;dir=0&amp;sp=point.36.402222_-77.606667_Weldon Solar" xr:uid="{E0F32FEF-DFC9-4DA8-B515-1DADB8E9D562}"/>
    <hyperlink ref="E964" r:id="rId1785" display="https://www.google.com/maps/@39.735278,-105.648611,450m/data=!3m1!1e3!4m5!3m4!1s0x0:0x0!8m2!3d39.735278!4d-105.648611" xr:uid="{214821A4-7BF5-44FA-9A2F-F63548040743}"/>
    <hyperlink ref="F964" r:id="rId1786" display="https://www.bing.com/maps?cp=39.735278~-105.648611&amp;style=o&amp;lvl=18&amp;dir=0&amp;sp=point.39.735278_-105.648611_Highland Park Project" xr:uid="{399B525A-B1B8-46AB-B9C4-871D15E1CD2B}"/>
    <hyperlink ref="E965" r:id="rId1787" display="https://www.google.com/maps/@38.692497,-76.842151,450m/data=!3m1!1e3!4m5!3m4!1s0x0:0x0!8m2!3d38.692497!4d-76.842151" xr:uid="{A4357C7F-A03B-4E35-AAFC-883B3A0BE9B9}"/>
    <hyperlink ref="F965" r:id="rId1788" display="https://www.bing.com/maps?cp=38.692497~-76.842151&amp;style=o&amp;lvl=18&amp;dir=0&amp;sp=point.38.692497_-76.842151_Mattawoman Energy Center" xr:uid="{7DE727E1-150D-47B6-BBFC-D95072E893C9}"/>
    <hyperlink ref="E966" r:id="rId1789" display="https://www.google.com/maps/@38.692497,-76.842151,450m/data=!3m1!1e3!4m5!3m4!1s0x0:0x0!8m2!3d38.692497!4d-76.842151" xr:uid="{C8075B1A-8F84-4592-AA35-31B8BA462358}"/>
    <hyperlink ref="F966" r:id="rId1790" display="https://www.bing.com/maps?cp=38.692497~-76.842151&amp;style=o&amp;lvl=18&amp;dir=0&amp;sp=point.38.692497_-76.842151_Mattawoman Energy Center" xr:uid="{31056525-BE3C-40B3-9D53-2429EE3C0F8E}"/>
    <hyperlink ref="E967" r:id="rId1791" display="https://www.google.com/maps/@38.692497,-76.842151,450m/data=!3m1!1e3!4m5!3m4!1s0x0:0x0!8m2!3d38.692497!4d-76.842151" xr:uid="{026A49A7-4460-4675-94E3-DD28EED19A79}"/>
    <hyperlink ref="F967" r:id="rId1792" display="https://www.bing.com/maps?cp=38.692497~-76.842151&amp;style=o&amp;lvl=18&amp;dir=0&amp;sp=point.38.692497_-76.842151_Mattawoman Energy Center" xr:uid="{07E74855-1906-4B51-96DF-D1D13AB51998}"/>
    <hyperlink ref="E968" r:id="rId1793" display="https://www.google.com/maps/@34.905055,-79.303518,450m/data=!3m1!1e3!4m5!3m4!1s0x0:0x0!8m2!3d34.905055!4d-79.303518" xr:uid="{CB443B84-E973-4862-AC66-4EBF46A71E1E}"/>
    <hyperlink ref="F968" r:id="rId1794" display="https://www.bing.com/maps?cp=34.905055~-79.303518&amp;style=o&amp;lvl=18&amp;dir=0&amp;sp=point.34.905055_-79.303518_Innovative Solar 53" xr:uid="{10B3E35C-B9DE-49B5-85E9-E210D3A73C1E}"/>
    <hyperlink ref="E969" r:id="rId1795" display="https://www.google.com/maps/@35.193333,-81.729444,450m/data=!3m1!1e3!4m5!3m4!1s0x0:0x0!8m2!3d35.193333!4d-81.729444" xr:uid="{BBE7260F-3A89-40B8-91C4-C51B58E6385A}"/>
    <hyperlink ref="F969" r:id="rId1796" display="https://www.bing.com/maps?cp=35.193333~-81.729444&amp;style=o&amp;lvl=18&amp;dir=0&amp;sp=point.35.193333_-81.729444_Innovative Solar 33" xr:uid="{E2962E47-C0C5-49CF-80D4-E6F9DA5D4C05}"/>
    <hyperlink ref="E970" r:id="rId1797" display="https://www.google.com/maps/@35.075047,-77.926108,450m/data=!3m1!1e3!4m5!3m4!1s0x0:0x0!8m2!3d35.075047!4d-77.926108" xr:uid="{4DF685E1-A812-4BB8-BACD-7A43B8711BB3}"/>
    <hyperlink ref="F970" r:id="rId1798" display="https://www.bing.com/maps?cp=35.075047~-77.926108&amp;style=o&amp;lvl=18&amp;dir=0&amp;sp=point.35.075047_-77.926108_Innovative Solar 38" xr:uid="{F26C20CF-840B-4ECC-8F93-63B6C7E23CAA}"/>
    <hyperlink ref="E971" r:id="rId1799" display="https://www.google.com/maps/@34.850665,-78.779228,450m/data=!3m1!1e3!4m5!3m4!1s0x0:0x0!8m2!3d34.850665!4d-78.779228" xr:uid="{ADC29FC9-E966-40E2-B205-9E3FBCFFB931}"/>
    <hyperlink ref="F971" r:id="rId1800" display="https://www.bing.com/maps?cp=34.850665~-78.779228&amp;style=o&amp;lvl=18&amp;dir=0&amp;sp=point.34.850665_-78.779228_Innovative Solar 68" xr:uid="{9EA16F1A-0A26-4F74-ACBE-C4BABD3144BB}"/>
    <hyperlink ref="E972" r:id="rId1801" display="https://www.google.com/maps/@34.132314,-78.854481,450m/data=!3m1!1e3!4m5!3m4!1s0x0:0x0!8m2!3d34.132314!4d-78.854481" xr:uid="{DAD9C762-9FBC-48DE-93DA-E6B22D5B4E54}"/>
    <hyperlink ref="F972" r:id="rId1802" display="https://www.bing.com/maps?cp=34.132314~-78.854481&amp;style=o&amp;lvl=18&amp;dir=0&amp;sp=point.34.132314_-78.854481_Innovative Solar 71" xr:uid="{A816758B-582D-4063-80AA-EEF4B91AD377}"/>
    <hyperlink ref="E973" r:id="rId1803" display="https://www.google.com/maps/@34.191063,-78.872268,450m/data=!3m1!1e3!4m5!3m4!1s0x0:0x0!8m2!3d34.191063!4d-78.872268" xr:uid="{8B60AE78-A536-49BE-A40B-DD6234549D17}"/>
    <hyperlink ref="F973" r:id="rId1804" display="https://www.bing.com/maps?cp=34.191063~-78.872268&amp;style=o&amp;lvl=18&amp;dir=0&amp;sp=point.34.191063_-78.872268_Innovative Solar 72" xr:uid="{70C5DAEE-7910-4240-B082-4069E341A384}"/>
    <hyperlink ref="E974" r:id="rId1805" display="https://www.google.com/maps/@42.919000,-112.608000,450m/data=!3m1!1e3!4m5!3m4!1s0x0:0x0!8m2!3d42.919000!4d-112.608000" xr:uid="{3415E0A8-2030-49EF-A9DD-E4D6E1002347}"/>
    <hyperlink ref="F974" r:id="rId1806" display="https://www.bing.com/maps?cp=42.919000~-112.608000&amp;style=o&amp;lvl=18&amp;dir=0&amp;sp=point.42.919000_-112.608000_Pocatello Solar" xr:uid="{488D4A48-213A-4FBD-B78F-13336251A5D2}"/>
    <hyperlink ref="E975" r:id="rId1807" display="https://www.google.com/maps/@43.269964,-115.880692,450m/data=!3m1!1e3!4m5!3m4!1s0x0:0x0!8m2!3d43.269964!4d-115.880692" xr:uid="{78DC04B1-FBAA-4623-9705-8ABE0EEAB643}"/>
    <hyperlink ref="F975" r:id="rId1808" display="https://www.bing.com/maps?cp=43.269964~-115.880692&amp;style=o&amp;lvl=18&amp;dir=0&amp;sp=point.43.269964_-115.880692_Clark 1 Solar" xr:uid="{25605308-21A5-47BF-944F-B65930B79E70}"/>
    <hyperlink ref="E976" r:id="rId1809" display="https://www.google.com/maps/@43.289681,-115.937475,450m/data=!3m1!1e3!4m5!3m4!1s0x0:0x0!8m2!3d43.289681!4d-115.937475" xr:uid="{43AED149-8D45-4FCA-B89F-2D1740617797}"/>
    <hyperlink ref="F976" r:id="rId1810" display="https://www.bing.com/maps?cp=43.289681~-115.937475&amp;style=o&amp;lvl=18&amp;dir=0&amp;sp=point.43.289681_-115.937475_Clark 2 Solar" xr:uid="{EACA8079-59FB-4C69-8FE1-2B68C0896A03}"/>
    <hyperlink ref="E977" r:id="rId1811" display="https://www.google.com/maps/@43.313475,-115.835311,450m/data=!3m1!1e3!4m5!3m4!1s0x0:0x0!8m2!3d43.313475!4d-115.835311" xr:uid="{B9D241BD-C958-4C12-B86F-97245D57D0DB}"/>
    <hyperlink ref="F977" r:id="rId1812" display="https://www.bing.com/maps?cp=43.313475~-115.835311&amp;style=o&amp;lvl=18&amp;dir=0&amp;sp=point.43.313475_-115.835311_Clark 3 Solar" xr:uid="{BFE3A1C3-754B-4F7E-9AE7-97848FCEE057}"/>
    <hyperlink ref="E978" r:id="rId1813" display="https://www.google.com/maps/@43.288997,-115.930206,450m/data=!3m1!1e3!4m5!3m4!1s0x0:0x0!8m2!3d43.288997!4d-115.930206" xr:uid="{16A39EE8-1895-48EA-91BE-AEF76743C9B0}"/>
    <hyperlink ref="F978" r:id="rId1814" display="https://www.bing.com/maps?cp=43.288997~-115.930206&amp;style=o&amp;lvl=18&amp;dir=0&amp;sp=point.43.288997_-115.930206_Clark 4 Solar" xr:uid="{672BA344-EC45-420D-88FC-D7E3F0C91037}"/>
    <hyperlink ref="E979" r:id="rId1815" display="https://www.google.com/maps/@41.400008,-72.085993,450m/data=!3m1!1e3!4m5!3m4!1s0x0:0x0!8m2!3d41.400008!4d-72.085993" xr:uid="{48EF6B4C-EF74-4013-805C-CA3C74856548}"/>
    <hyperlink ref="F979" r:id="rId1816" display="https://www.bing.com/maps?cp=41.400008~-72.085993&amp;style=o&amp;lvl=18&amp;dir=0&amp;sp=point.41.400008_-72.085993_Subase Microgrid Project" xr:uid="{D2F6C6AA-3C41-4607-A0B9-2E3DF6F25476}"/>
    <hyperlink ref="E980" r:id="rId1817" display="https://www.google.com/maps/@41.400008,-72.085993,450m/data=!3m1!1e3!4m5!3m4!1s0x0:0x0!8m2!3d41.400008!4d-72.085993" xr:uid="{08EA25DD-0AF1-48F0-9B8E-41367F4F73D9}"/>
    <hyperlink ref="F980" r:id="rId1818" display="https://www.bing.com/maps?cp=41.400008~-72.085993&amp;style=o&amp;lvl=18&amp;dir=0&amp;sp=point.41.400008_-72.085993_Subase Microgrid Project" xr:uid="{DFA1B24D-B64D-4A1C-9D44-A917B6A87909}"/>
    <hyperlink ref="E981" r:id="rId1819" display="https://www.google.com/maps/@41.400008,-72.085993,450m/data=!3m1!1e3!4m5!3m4!1s0x0:0x0!8m2!3d41.400008!4d-72.085993" xr:uid="{75DD8794-3B63-48BA-AF82-9E0EDE401B4A}"/>
    <hyperlink ref="F981" r:id="rId1820" display="https://www.bing.com/maps?cp=41.400008~-72.085993&amp;style=o&amp;lvl=18&amp;dir=0&amp;sp=point.41.400008_-72.085993_Subase Microgrid Project" xr:uid="{C11758C8-43F0-4097-B020-74C46771341A}"/>
    <hyperlink ref="E982" r:id="rId1821" display="https://www.google.com/maps/@41.400008,-72.085993,450m/data=!3m1!1e3!4m5!3m4!1s0x0:0x0!8m2!3d41.400008!4d-72.085993" xr:uid="{B3000CF6-6911-4882-B528-9ABA1E1E5548}"/>
    <hyperlink ref="F982" r:id="rId1822" display="https://www.bing.com/maps?cp=41.400008~-72.085993&amp;style=o&amp;lvl=18&amp;dir=0&amp;sp=point.41.400008_-72.085993_Subase Microgrid Project" xr:uid="{31BBE84C-0545-40DB-9FA2-973A16ABFC95}"/>
    <hyperlink ref="E983" r:id="rId1823" display="https://www.google.com/maps/@36.253000,-77.081000,450m/data=!3m1!1e3!4m5!3m4!1s0x0:0x0!8m2!3d36.253000!4d-77.081000" xr:uid="{82ECCE26-D84C-4617-860C-E4668BE530E1}"/>
    <hyperlink ref="F983" r:id="rId1824" display="https://www.bing.com/maps?cp=36.253000~-77.081000&amp;style=o&amp;lvl=18&amp;dir=0&amp;sp=point.36.253000_-77.081000_Aulander Solar" xr:uid="{728C4C71-096F-4974-BC1D-9481C9260647}"/>
    <hyperlink ref="E984" r:id="rId1825" display="https://www.google.com/maps/@32.030514,-95.398925,450m/data=!3m1!1e3!4m5!3m4!1s0x0:0x0!8m2!3d32.030514!4d-95.398925" xr:uid="{518E6CE0-18BB-4451-A012-B7129875AE17}"/>
    <hyperlink ref="F984" r:id="rId1826" display="https://www.bing.com/maps?cp=32.030514~-95.398925&amp;style=o&amp;lvl=18&amp;dir=0&amp;sp=point.32.030514_-95.398925_Neches Station, LLC" xr:uid="{0564459A-8932-4363-ABB8-5F3E9921CCC7}"/>
    <hyperlink ref="E985" r:id="rId1827" display="https://www.google.com/maps/@32.030514,-95.398925,450m/data=!3m1!1e3!4m5!3m4!1s0x0:0x0!8m2!3d32.030514!4d-95.398925" xr:uid="{73136979-ACFD-4891-A032-DC6F76ADD367}"/>
    <hyperlink ref="F985" r:id="rId1828" display="https://www.bing.com/maps?cp=32.030514~-95.398925&amp;style=o&amp;lvl=18&amp;dir=0&amp;sp=point.32.030514_-95.398925_Neches Station, LLC" xr:uid="{31E6098C-886C-4C82-8745-5C01423148B9}"/>
    <hyperlink ref="E986" r:id="rId1829" display="https://www.google.com/maps/@39.903900,-80.796600,450m/data=!3m1!1e3!4m5!3m4!1s0x0:0x0!8m2!3d39.903900!4d-80.796600" xr:uid="{4216F9DC-E566-4590-B4E5-A9409A851103}"/>
    <hyperlink ref="F986" r:id="rId1830" display="https://www.bing.com/maps?cp=39.903900~-80.796600&amp;style=o&amp;lvl=18&amp;dir=0&amp;sp=point.39.903900_-80.796600_Moundsville Power" xr:uid="{AA292D71-8DD9-460F-A52D-854B8999CAFA}"/>
    <hyperlink ref="E987" r:id="rId1831" display="https://www.google.com/maps/@39.903900,-80.796600,450m/data=!3m1!1e3!4m5!3m4!1s0x0:0x0!8m2!3d39.903900!4d-80.796600" xr:uid="{8FE92C78-F713-483C-8291-0E399FEAA637}"/>
    <hyperlink ref="F987" r:id="rId1832" display="https://www.bing.com/maps?cp=39.903900~-80.796600&amp;style=o&amp;lvl=18&amp;dir=0&amp;sp=point.39.903900_-80.796600_Moundsville Power" xr:uid="{A6658105-A1E4-415E-9BC1-229966E02697}"/>
    <hyperlink ref="E988" r:id="rId1833" display="https://www.google.com/maps/@39.903900,-80.796600,450m/data=!3m1!1e3!4m5!3m4!1s0x0:0x0!8m2!3d39.903900!4d-80.796600" xr:uid="{07C9CB95-EBBE-4AEE-8C37-5F5D7F6C3E6D}"/>
    <hyperlink ref="F988" r:id="rId1834" display="https://www.bing.com/maps?cp=39.903900~-80.796600&amp;style=o&amp;lvl=18&amp;dir=0&amp;sp=point.39.903900_-80.796600_Moundsville Power" xr:uid="{EB66D505-DCA1-46B6-89BA-47CBBE517B4F}"/>
    <hyperlink ref="E989" r:id="rId1835" display="https://www.google.com/maps/@45.801999,-119.372120,450m/data=!3m1!1e3!4m5!3m4!1s0x0:0x0!8m2!3d45.801999!4d-119.372120" xr:uid="{5AD1C2B0-CFBE-4FBD-BC1D-A24D4AF620DF}"/>
    <hyperlink ref="F989" r:id="rId1836" display="https://www.bing.com/maps?cp=45.801999~-119.372120&amp;style=o&amp;lvl=18&amp;dir=0&amp;sp=point.45.801999_-119.372120_Perennial Wind Chaser Station" xr:uid="{2EA81AED-78BA-48B9-9419-65F86A1C1D0E}"/>
    <hyperlink ref="E990" r:id="rId1837" display="https://www.google.com/maps/@45.801999,-119.372120,450m/data=!3m1!1e3!4m5!3m4!1s0x0:0x0!8m2!3d45.801999!4d-119.372120" xr:uid="{51B60468-C7E9-4076-A8FF-6EFCC2C2988B}"/>
    <hyperlink ref="F990" r:id="rId1838" display="https://www.bing.com/maps?cp=45.801999~-119.372120&amp;style=o&amp;lvl=18&amp;dir=0&amp;sp=point.45.801999_-119.372120_Perennial Wind Chaser Station" xr:uid="{E4F9837D-A2B7-4F71-93C0-5A234313D2CB}"/>
    <hyperlink ref="E991" r:id="rId1839" display="https://www.google.com/maps/@45.801999,-119.372120,450m/data=!3m1!1e3!4m5!3m4!1s0x0:0x0!8m2!3d45.801999!4d-119.372120" xr:uid="{199FF595-AA47-4165-B8D8-CC5ECE946B2B}"/>
    <hyperlink ref="F991" r:id="rId1840" display="https://www.bing.com/maps?cp=45.801999~-119.372120&amp;style=o&amp;lvl=18&amp;dir=0&amp;sp=point.45.801999_-119.372120_Perennial Wind Chaser Station" xr:uid="{7D14984E-30EB-4D12-9505-36725EC0ACAF}"/>
    <hyperlink ref="E992" r:id="rId1841" display="https://www.google.com/maps/@45.801999,-119.372120,450m/data=!3m1!1e3!4m5!3m4!1s0x0:0x0!8m2!3d45.801999!4d-119.372120" xr:uid="{F2471731-77AF-48D8-9F53-2500DFA8DB3D}"/>
    <hyperlink ref="F992" r:id="rId1842" display="https://www.bing.com/maps?cp=45.801999~-119.372120&amp;style=o&amp;lvl=18&amp;dir=0&amp;sp=point.45.801999_-119.372120_Perennial Wind Chaser Station" xr:uid="{010A1262-7587-4C8C-830B-3B9AE639626B}"/>
    <hyperlink ref="E993" r:id="rId1843" display="https://www.google.com/maps/@41.694255,-70.831132,450m/data=!3m1!1e3!4m5!3m4!1s0x0:0x0!8m2!3d41.694255!4d-70.831132" xr:uid="{A3D3D0FA-3074-4D08-B8EA-DB880F137699}"/>
    <hyperlink ref="F993" r:id="rId1844" display="https://www.bing.com/maps?cp=41.694255~-70.831132&amp;style=o&amp;lvl=18&amp;dir=0&amp;sp=point.41.694255_-70.831132_BlueWave Capital-Mattapoisett (SREC II)" xr:uid="{C98A71B3-F10B-4798-9D0F-D2D0BD9E5D4F}"/>
    <hyperlink ref="E994" r:id="rId1845" display="https://www.google.com/maps/@45.114387,-108.663391,450m/data=!3m1!1e3!4m5!3m4!1s0x0:0x0!8m2!3d45.114387!4d-108.663391" xr:uid="{D5EED1E7-C4C0-417C-821B-D6C1101BCEBC}"/>
    <hyperlink ref="F994" r:id="rId1846" display="https://www.bing.com/maps?cp=45.114387~-108.663391&amp;style=o&amp;lvl=18&amp;dir=0&amp;sp=point.45.114387_-108.663391_Mud Springs Wind Project, LLC" xr:uid="{F65DE081-3796-4C14-ACF9-11C5685A6EBF}"/>
    <hyperlink ref="E995" r:id="rId1847" display="https://www.google.com/maps/@45.223629,-108.745184,450m/data=!3m1!1e3!4m5!3m4!1s0x0:0x0!8m2!3d45.223629!4d-108.745184" xr:uid="{188D15F3-4EAB-4904-AE59-9C652F5B85F2}"/>
    <hyperlink ref="F995" r:id="rId1848" display="https://www.bing.com/maps?cp=45.223629~-108.745184&amp;style=o&amp;lvl=18&amp;dir=0&amp;sp=point.45.223629_-108.745184_Horse Thief Wind Project, LLC" xr:uid="{8BCC1A5A-A69E-4675-A621-82584FDC21DC}"/>
    <hyperlink ref="E996" r:id="rId1849" display="https://www.google.com/maps/@40.078500,-85.109800,450m/data=!3m1!1e3!4m5!3m4!1s0x0:0x0!8m2!3d40.078500!4d-85.109800" xr:uid="{CD11016E-3E15-4174-ABCD-254EB5C7EBDE}"/>
    <hyperlink ref="F996" r:id="rId1850" display="https://www.bing.com/maps?cp=40.078500~-85.109800&amp;style=o&amp;lvl=18&amp;dir=0&amp;sp=point.40.078500_-85.109800_Cabin Creek Renewable Energy Station" xr:uid="{A14243E3-2B23-4F20-9299-ACF87A1DC93B}"/>
    <hyperlink ref="E997" r:id="rId1851" display="https://www.google.com/maps/@40.078500,-85.109800,450m/data=!3m1!1e3!4m5!3m4!1s0x0:0x0!8m2!3d40.078500!4d-85.109800" xr:uid="{97E83F7C-8ED5-4581-84DD-698DE3964446}"/>
    <hyperlink ref="F997" r:id="rId1852" display="https://www.bing.com/maps?cp=40.078500~-85.109800&amp;style=o&amp;lvl=18&amp;dir=0&amp;sp=point.40.078500_-85.109800_Cabin Creek Renewable Energy Station" xr:uid="{73F13D3E-561F-46BD-B031-F14B76ED988D}"/>
    <hyperlink ref="E998" r:id="rId1853" display="https://www.google.com/maps/@34.273800,-118.345400,450m/data=!3m1!1e3!4m5!3m4!1s0x0:0x0!8m2!3d34.273800!4d-118.345400" xr:uid="{7F01625C-312F-4EEC-99C4-AD751610CB63}"/>
    <hyperlink ref="F998" r:id="rId1854" display="https://www.bing.com/maps?cp=34.273800~-118.345400&amp;style=o&amp;lvl=18&amp;dir=0&amp;sp=point.34.273800_-118.345400_Foothill Solar Project" xr:uid="{7B2D1E9D-4E06-4320-8C1C-D1F15DC18294}"/>
    <hyperlink ref="E999" r:id="rId1855" display="https://www.google.com/maps/@32.290724,-100.865736,450m/data=!3m1!1e3!4m5!3m4!1s0x0:0x0!8m2!3d32.290724!4d-100.865736" xr:uid="{D22914F2-5828-44B4-8E9D-923CF342A8E1}"/>
    <hyperlink ref="F999" r:id="rId1856" display="https://www.bing.com/maps?cp=32.290724~-100.865736&amp;style=o&amp;lvl=18&amp;dir=0&amp;sp=point.32.290724_-100.865736_Jayhawk" xr:uid="{4EE65498-C611-49B9-B425-75F582539F18}"/>
    <hyperlink ref="E1000" r:id="rId1857" display="https://www.google.com/maps/@42.402220,-76.670400,450m/data=!3m1!1e3!4m5!3m4!1s0x0:0x0!8m2!3d42.402220!4d-76.670400" xr:uid="{556938C2-8700-4802-99B0-0ED376A4F08B}"/>
    <hyperlink ref="F1000" r:id="rId1858" display="https://www.bing.com/maps?cp=42.402220~-76.670400&amp;style=o&amp;lvl=18&amp;dir=0&amp;sp=point.42.402220_-76.670400_Black Oak Wind Farm" xr:uid="{5C69DB2F-D456-47E7-90F8-F490C8CAA718}"/>
    <hyperlink ref="E1001" r:id="rId1859" display="https://www.google.com/maps/@34.982778,-103.378333,450m/data=!3m1!1e3!4m5!3m4!1s0x0:0x0!8m2!3d34.982778!4d-103.378333" xr:uid="{095AD9B3-D47C-47A5-BDB7-19046D539DDD}"/>
    <hyperlink ref="F1001" r:id="rId1860" display="https://www.bing.com/maps?cp=34.982778~-103.378333&amp;style=o&amp;lvl=18&amp;dir=0&amp;sp=point.34.982778_-103.378333_Caprock Solar 2 LLC" xr:uid="{91930FDE-E58E-4467-B5E5-45C43F3C23E6}"/>
    <hyperlink ref="E1002" r:id="rId1861" display="https://www.google.com/maps/@31.752899,-102.593804,450m/data=!3m1!1e3!4m5!3m4!1s0x0:0x0!8m2!3d31.752899!4d-102.593804" xr:uid="{A36E49C5-55D0-4006-AE96-F28ADC475419}"/>
    <hyperlink ref="F1002" r:id="rId1862" display="https://www.bing.com/maps?cp=31.752899~-102.593804&amp;style=o&amp;lvl=18&amp;dir=0&amp;sp=point.31.752899_-102.593804_Texas Clean Energy Project" xr:uid="{21161C46-C8F4-41DA-908A-220DD866F5D0}"/>
    <hyperlink ref="E1003" r:id="rId1863" display="https://www.google.com/maps/@31.752899,-102.593804,450m/data=!3m1!1e3!4m5!3m4!1s0x0:0x0!8m2!3d31.752899!4d-102.593804" xr:uid="{600CF1C2-5245-4D06-A059-4B064676F7B8}"/>
    <hyperlink ref="F1003" r:id="rId1864" display="https://www.bing.com/maps?cp=31.752899~-102.593804&amp;style=o&amp;lvl=18&amp;dir=0&amp;sp=point.31.752899_-102.593804_Texas Clean Energy Project" xr:uid="{E2ABDD5A-0685-43C6-906A-78E71950D163}"/>
    <hyperlink ref="E1004" r:id="rId1865" display="https://www.google.com/maps/@30.827627,-81.556238,450m/data=!3m1!1e3!4m5!3m4!1s0x0:0x0!8m2!3d30.827627!4d-81.556238" xr:uid="{0B05BB60-A624-43CC-88C0-257EE2B261D2}"/>
    <hyperlink ref="F1004" r:id="rId1866" display="https://www.bing.com/maps?cp=30.827627~-81.556238&amp;style=o&amp;lvl=18&amp;dir=0&amp;sp=point.30.827627_-81.556238_Kings Bay Solar Facility" xr:uid="{3FC12928-A204-4575-A740-A1BC8A861950}"/>
    <hyperlink ref="E1005" r:id="rId1867" display="https://www.google.com/maps/@36.685000,-114.646000,450m/data=!3m1!1e3!4m5!3m4!1s0x0:0x0!8m2!3d36.685000!4d-114.646000" xr:uid="{92613335-7E73-4AA2-98E4-7E2A67A56213}"/>
    <hyperlink ref="F1005" r:id="rId1868" display="https://www.bing.com/maps?cp=36.685000~-114.646000&amp;style=o&amp;lvl=18&amp;dir=0&amp;sp=point.36.685000_-114.646000_Aiya Solar Project" xr:uid="{D57BDC94-95BC-4469-8BA6-2644FB8FC020}"/>
    <hyperlink ref="E1006" r:id="rId1869" display="https://www.google.com/maps/@38.160264,-113.194847,450m/data=!3m1!1e3!4m5!3m4!1s0x0:0x0!8m2!3d38.160264!4d-113.194847" xr:uid="{F8BD7E9A-165B-46E9-86EA-E04DC3E624B3}"/>
    <hyperlink ref="F1006" r:id="rId1870" display="https://www.bing.com/maps?cp=38.160264~-113.194847&amp;style=o&amp;lvl=18&amp;dir=0&amp;sp=point.38.160264_-113.194847_Thermo Solar PV-01" xr:uid="{628E6CD7-AFD6-42C4-8A6E-8948A083314B}"/>
    <hyperlink ref="E1007" r:id="rId1871" display="https://www.google.com/maps/@36.716000,-120.410000,450m/data=!3m1!1e3!4m5!3m4!1s0x0:0x0!8m2!3d36.716000!4d-120.410000" xr:uid="{7E6AB906-497E-42C3-87ED-7CFE0A28FAEF}"/>
    <hyperlink ref="F1007" r:id="rId1872" display="https://www.bing.com/maps?cp=36.716000~-120.410000&amp;style=o&amp;lvl=18&amp;dir=0&amp;sp=point.36.716000_-120.410000_Little Bear Solar 2, LLC" xr:uid="{69D02854-EFC0-4DDD-9620-737EA01A663C}"/>
    <hyperlink ref="E1008" r:id="rId1873" display="https://www.google.com/maps/@43.268206,-120.913617,450m/data=!3m1!1e3!4m5!3m4!1s0x0:0x0!8m2!3d43.268206!4d-120.913617" xr:uid="{DB851DC1-445F-4B8A-B912-0D4B6914E926}"/>
    <hyperlink ref="F1008" r:id="rId1874" display="https://www.bing.com/maps?cp=43.268206~-120.913617&amp;style=o&amp;lvl=18&amp;dir=0&amp;sp=point.43.268206_-120.913617_Poplars Ranch Solar LLC" xr:uid="{E6C8665D-37EA-4447-85D7-4224CA3B91D6}"/>
    <hyperlink ref="E1009" r:id="rId1875" display="https://www.google.com/maps/@31.126342,-84.397442,450m/data=!3m1!1e3!4m5!3m4!1s0x0:0x0!8m2!3d31.126342!4d-84.397442" xr:uid="{E3E6DCF8-3715-4B03-B04A-A47E0A786325}"/>
    <hyperlink ref="F1009" r:id="rId1876" display="https://www.bing.com/maps?cp=31.126342~-84.397442&amp;style=o&amp;lvl=18&amp;dir=0&amp;sp=point.31.126342_-84.397442_Hopeful Solar LLC" xr:uid="{48CCD1EA-FE9D-48F9-ACE0-34BFEF099943}"/>
    <hyperlink ref="E1010" r:id="rId1877" display="https://www.google.com/maps/@36.098000,-78.173000,450m/data=!3m1!1e3!4m5!3m4!1s0x0:0x0!8m2!3d36.098000!4d-78.173000" xr:uid="{BDFE282F-F425-4F35-89A3-3E970E287635}"/>
    <hyperlink ref="F1010" r:id="rId1878" display="https://www.bing.com/maps?cp=36.098000~-78.173000&amp;style=o&amp;lvl=18&amp;dir=0&amp;sp=point.36.098000_-78.173000_Louisburg Solar" xr:uid="{5D0F70F8-FA46-4EB2-A763-B2DF2C29DC4E}"/>
    <hyperlink ref="E1011" r:id="rId1879" display="https://www.google.com/maps/@40.854622,-82.761200,450m/data=!3m1!1e3!4m5!3m4!1s0x0:0x0!8m2!3d40.854622!4d-82.761200" xr:uid="{67C13243-0BE0-4524-80D3-DC24204FDD9A}"/>
    <hyperlink ref="F1011" r:id="rId1880" display="https://www.bing.com/maps?cp=40.854622~-82.761200&amp;style=o&amp;lvl=18&amp;dir=0&amp;sp=point.40.854622_-82.761200_Black Fork Wind Energy Project" xr:uid="{9A440616-CE22-481D-BF30-1AA79F9E0CEF}"/>
    <hyperlink ref="E1012" r:id="rId1881" display="https://www.google.com/maps/@40.446000,-74.356000,450m/data=!3m1!1e3!4m5!3m4!1s0x0:0x0!8m2!3d40.446000!4d-74.356000" xr:uid="{BCC6868B-E54D-4DA2-AC37-29154C290471}"/>
    <hyperlink ref="F1012" r:id="rId1882" display="https://www.bing.com/maps?cp=40.446000~-74.356000&amp;style=o&amp;lvl=18&amp;dir=0&amp;sp=point.40.446000_-74.356000_Middlesex Energy Center LLC" xr:uid="{537B9868-4C06-4313-8ED0-7E3890730DDE}"/>
    <hyperlink ref="E1013" r:id="rId1883" display="https://www.google.com/maps/@29.485000,-96.478611,450m/data=!3m1!1e3!4m5!3m4!1s0x0:0x0!8m2!3d29.485000!4d-96.478611" xr:uid="{F2BA847E-7AFD-4606-9543-5653A49DCCFC}"/>
    <hyperlink ref="F1013" r:id="rId1884" display="https://www.bing.com/maps?cp=29.485000~-96.478611&amp;style=o&amp;lvl=18&amp;dir=0&amp;sp=point.29.485000_-96.478611_Rockwood Energy Center LLC" xr:uid="{F83E9388-AE51-4FD7-A497-792BB0110F90}"/>
    <hyperlink ref="E1014" r:id="rId1885" display="https://www.google.com/maps/@35.545000,-78.374000,450m/data=!3m1!1e3!4m5!3m4!1s0x0:0x0!8m2!3d35.545000!4d-78.374000" xr:uid="{24743F02-5CCD-494A-9304-1503AC0D6CB2}"/>
    <hyperlink ref="F1014" r:id="rId1886" display="https://www.bing.com/maps?cp=35.545000~-78.374000&amp;style=o&amp;lvl=18&amp;dir=0&amp;sp=point.35.545000_-78.374000_Smithfield Solar LLC" xr:uid="{4148B5EB-8200-4F72-948A-523338C7E842}"/>
    <hyperlink ref="E1015" r:id="rId1887" display="https://www.google.com/maps/@31.360942,-94.694517,450m/data=!3m1!1e3!4m5!3m4!1s0x0:0x0!8m2!3d31.360942!4d-94.694517" xr:uid="{7B09124C-5944-4AF4-95EF-6E4B454EDF54}"/>
    <hyperlink ref="F1015" r:id="rId1888" display="https://www.bing.com/maps?cp=31.360942~-94.694517&amp;style=o&amp;lvl=18&amp;dir=0&amp;sp=point.31.360942_-94.694517_Pinecrest Energy Center" xr:uid="{E3CCC122-3DDB-4EA1-8C1D-2BBC16EE724F}"/>
    <hyperlink ref="E1016" r:id="rId1889" display="https://www.google.com/maps/@31.360942,-94.694517,450m/data=!3m1!1e3!4m5!3m4!1s0x0:0x0!8m2!3d31.360942!4d-94.694517" xr:uid="{F0B0A8D5-D739-4026-925D-F60952C95999}"/>
    <hyperlink ref="F1016" r:id="rId1890" display="https://www.bing.com/maps?cp=31.360942~-94.694517&amp;style=o&amp;lvl=18&amp;dir=0&amp;sp=point.31.360942_-94.694517_Pinecrest Energy Center" xr:uid="{3B585E5F-386F-49B1-96A6-6B2D0601C2CD}"/>
    <hyperlink ref="E1017" r:id="rId1891" display="https://www.google.com/maps/@31.360942,-94.694517,450m/data=!3m1!1e3!4m5!3m4!1s0x0:0x0!8m2!3d31.360942!4d-94.694517" xr:uid="{12B3815C-CE48-42DD-8E0C-875FE592FD10}"/>
    <hyperlink ref="F1017" r:id="rId1892" display="https://www.bing.com/maps?cp=31.360942~-94.694517&amp;style=o&amp;lvl=18&amp;dir=0&amp;sp=point.31.360942_-94.694517_Pinecrest Energy Center" xr:uid="{955E7F67-9519-4A98-8910-A6DCFE318837}"/>
    <hyperlink ref="E1018" r:id="rId1893" display="https://www.google.com/maps/@26.216361,-97.628061,450m/data=!3m1!1e3!4m5!3m4!1s0x0:0x0!8m2!3d26.216361!4d-97.628061" xr:uid="{AF7DE5EB-AAC9-4364-B24B-0630D30DF768}"/>
    <hyperlink ref="F1018" r:id="rId1894" display="https://www.bing.com/maps?cp=26.216361~-97.628061&amp;style=o&amp;lvl=18&amp;dir=0&amp;sp=point.26.216361_-97.628061_Aegle Power" xr:uid="{07CC7B14-B7DD-4CF9-8D9F-B8724A056B14}"/>
    <hyperlink ref="E1019" r:id="rId1895" display="https://www.google.com/maps/@26.216361,-97.628061,450m/data=!3m1!1e3!4m5!3m4!1s0x0:0x0!8m2!3d26.216361!4d-97.628061" xr:uid="{DD9980ED-569F-4B48-8BA3-C6D39AE3455B}"/>
    <hyperlink ref="F1019" r:id="rId1896" display="https://www.bing.com/maps?cp=26.216361~-97.628061&amp;style=o&amp;lvl=18&amp;dir=0&amp;sp=point.26.216361_-97.628061_Aegle Power" xr:uid="{4F1805FB-EC76-462A-8F81-3FC7C668620A}"/>
    <hyperlink ref="E1020" r:id="rId1897" display="https://www.google.com/maps/@26.216361,-97.628061,450m/data=!3m1!1e3!4m5!3m4!1s0x0:0x0!8m2!3d26.216361!4d-97.628061" xr:uid="{533E61A1-9EDB-4133-9724-CFA77E982828}"/>
    <hyperlink ref="F1020" r:id="rId1898" display="https://www.bing.com/maps?cp=26.216361~-97.628061&amp;style=o&amp;lvl=18&amp;dir=0&amp;sp=point.26.216361_-97.628061_Aegle Power" xr:uid="{E6F3186F-8D58-4D00-A13F-2EA804E1256E}"/>
    <hyperlink ref="E1021" r:id="rId1899" display="https://www.google.com/maps/@33.613336,-114.688683,450m/data=!3m1!1e3!4m5!3m4!1s0x0:0x0!8m2!3d33.613336!4d-114.688683" xr:uid="{EF11423C-8857-4C36-858C-0E56184F680B}"/>
    <hyperlink ref="F1021" r:id="rId1900" display="https://www.bing.com/maps?cp=33.613336~-114.688683&amp;style=o&amp;lvl=18&amp;dir=0&amp;sp=point.33.613336_-114.688683_Sonoran Energy Project" xr:uid="{EE83E035-ED59-405C-9BB8-D111DC890632}"/>
    <hyperlink ref="E1022" r:id="rId1901" display="https://www.google.com/maps/@36.342536,-115.358069,450m/data=!3m1!1e3!4m5!3m4!1s0x0:0x0!8m2!3d36.342536!4d-115.358069" xr:uid="{A0FD668E-9EDA-44C5-9B8D-A92DD3062B48}"/>
    <hyperlink ref="F1022" r:id="rId1902" display="https://www.bing.com/maps?cp=36.342536~-115.358069&amp;style=o&amp;lvl=18&amp;dir=0&amp;sp=point.36.342536_-115.358069_Snow Mountain Solar, LLC" xr:uid="{C8ABB48C-C98C-44E0-9BCC-5B350806407F}"/>
    <hyperlink ref="E1023" r:id="rId1903" display="https://www.google.com/maps/@36.432000,-78.272000,450m/data=!3m1!1e3!4m5!3m4!1s0x0:0x0!8m2!3d36.432000!4d-78.272000" xr:uid="{92DC9845-41AF-40E7-A13C-3ABF2BB7817A}"/>
    <hyperlink ref="F1023" r:id="rId1904" display="https://www.bing.com/maps?cp=36.432000~-78.272000&amp;style=o&amp;lvl=18&amp;dir=0&amp;sp=point.36.432000_-78.272000_Bloomsbury Solar, LLC" xr:uid="{478300B7-59AD-4E6C-A686-9C537FF4094C}"/>
    <hyperlink ref="E1024" r:id="rId1905" display="https://www.google.com/maps/@31.727237,-101.582000,450m/data=!3m1!1e3!4m5!3m4!1s0x0:0x0!8m2!3d31.727237!4d-101.582000" xr:uid="{753FD1F0-22BD-40B3-BCE6-6B8168FEF597}"/>
    <hyperlink ref="F1024" r:id="rId1906" display="https://www.bing.com/maps?cp=31.727237~-101.582000&amp;style=o&amp;lvl=18&amp;dir=0&amp;sp=point.31.727237_-101.582000_Bearkat" xr:uid="{96D88B03-7176-41D0-BC29-05FAB03F90A6}"/>
    <hyperlink ref="E1025" r:id="rId1907" display="https://www.google.com/maps/@41.654600,-72.162100,450m/data=!3m1!1e3!4m5!3m4!1s0x0:0x0!8m2!3d41.654600!4d-72.162100" xr:uid="{4F38B9DB-6FFD-4BFC-9A99-1B7FA22C82D6}"/>
    <hyperlink ref="F1025" r:id="rId1908" display="https://www.bing.com/maps?cp=41.654600~-72.162100&amp;style=o&amp;lvl=18&amp;dir=0&amp;sp=point.41.654600_-72.162100_Lebanon Solar 1" xr:uid="{DA841C56-6ED0-40D8-8ED8-F87C1BFF9ED7}"/>
    <hyperlink ref="E1026" r:id="rId1909" display="https://www.google.com/maps/@41.654000,-72.160200,450m/data=!3m1!1e3!4m5!3m4!1s0x0:0x0!8m2!3d41.654000!4d-72.160200" xr:uid="{2DABBA27-636A-4E19-BCED-9367039938C0}"/>
    <hyperlink ref="F1026" r:id="rId1910" display="https://www.bing.com/maps?cp=41.654000~-72.160200&amp;style=o&amp;lvl=18&amp;dir=0&amp;sp=point.41.654000_-72.160200_Lebanon Solar 2" xr:uid="{692605DC-EA96-4771-99F1-757C291E0AB1}"/>
    <hyperlink ref="E1027" r:id="rId1911" display="https://www.google.com/maps/@36.211774,-80.664680,450m/data=!3m1!1e3!4m5!3m4!1s0x0:0x0!8m2!3d36.211774!4d-80.664680" xr:uid="{E470A735-5342-4A41-A0EC-91C256CC9CF4}"/>
    <hyperlink ref="F1027" r:id="rId1912" display="https://www.bing.com/maps?cp=36.211774~-80.664680&amp;style=o&amp;lvl=18&amp;dir=0&amp;sp=point.36.211774_-80.664680_Round Hill PV1" xr:uid="{7358B6D9-BDBF-450E-A932-6BC15CE9EE34}"/>
    <hyperlink ref="E1028" r:id="rId1913" display="https://www.google.com/maps/@35.354681,-78.645129,450m/data=!3m1!1e3!4m5!3m4!1s0x0:0x0!8m2!3d35.354681!4d-78.645129" xr:uid="{7A1BDD7D-E68C-45C6-96A3-154BACE1EF0D}"/>
    <hyperlink ref="F1028" r:id="rId1914" display="https://www.bing.com/maps?cp=35.354681~-78.645129&amp;style=o&amp;lvl=18&amp;dir=0&amp;sp=point.35.354681_-78.645129_Willoughby PV1" xr:uid="{64A11918-F558-46F6-A6AE-4F271EBA9980}"/>
    <hyperlink ref="E1029" r:id="rId1915" display="https://www.google.com/maps/@34.074270,-117.243629,450m/data=!3m1!1e3!4m5!3m4!1s0x0:0x0!8m2!3d34.074270!4d-117.243629" xr:uid="{862B4E4D-BED4-4027-AB7F-44F6509FC519}"/>
    <hyperlink ref="F1029" r:id="rId1916" display="https://www.bing.com/maps?cp=34.074270~-117.243629&amp;style=o&amp;lvl=18&amp;dir=0&amp;sp=point.34.074270_-117.243629_SunE Redlands" xr:uid="{C10A5067-283E-4A2A-B20C-7865FF709698}"/>
    <hyperlink ref="E1030" r:id="rId1917" display="https://www.google.com/maps/@47.453217,-101.648706,450m/data=!3m1!1e3!4m5!3m4!1s0x0:0x0!8m2!3d47.453217!4d-101.648706" xr:uid="{22A719B8-28B6-4A2B-B9E2-3BEF28C323F1}"/>
    <hyperlink ref="F1030" r:id="rId1918" display="https://www.bing.com/maps?cp=47.453217~-101.648706&amp;style=o&amp;lvl=18&amp;dir=0&amp;sp=point.47.453217_-101.648706_Garrison Butte Wind, LLC" xr:uid="{AF033DFA-B728-4D84-8D85-8F92AF56AEFF}"/>
    <hyperlink ref="E1031" r:id="rId1919" display="https://www.google.com/maps/@34.743000,-78.005000,450m/data=!3m1!1e3!4m5!3m4!1s0x0:0x0!8m2!3d34.743000!4d-78.005000" xr:uid="{FA469795-E42F-48C6-A265-31BE41BD20C2}"/>
    <hyperlink ref="F1031" r:id="rId1920" display="https://www.bing.com/maps?cp=34.743000~-78.005000&amp;style=o&amp;lvl=18&amp;dir=0&amp;sp=point.34.743000_-78.005000_Wallace Solar 2" xr:uid="{8196FBEC-9818-4CC5-93BB-C68A772F1D38}"/>
    <hyperlink ref="E1032" r:id="rId1921" display="https://www.google.com/maps/@35.327886,-77.660889,450m/data=!3m1!1e3!4m5!3m4!1s0x0:0x0!8m2!3d35.327886!4d-77.660889" xr:uid="{BC409C56-C9E2-4A85-BAD1-02F1C137F4A6}"/>
    <hyperlink ref="F1032" r:id="rId1922" display="https://www.bing.com/maps?cp=35.327886~-77.660889&amp;style=o&amp;lvl=18&amp;dir=0&amp;sp=point.35.327886_-77.660889_Alexis Solar" xr:uid="{295A8734-3548-4783-871E-EACB3B1BDE2A}"/>
    <hyperlink ref="E1033" r:id="rId1923" display="https://www.google.com/maps/@36.244260,-78.377163,450m/data=!3m1!1e3!4m5!3m4!1s0x0:0x0!8m2!3d36.244260!4d-78.377163" xr:uid="{F0ACC3D1-43F2-43A8-A307-F1E3E2A33A10}"/>
    <hyperlink ref="F1033" r:id="rId1924" display="https://www.bing.com/maps?cp=36.244260~-78.377163&amp;style=o&amp;lvl=18&amp;dir=0&amp;sp=point.36.244260_-78.377163_Brooke Solar" xr:uid="{E3CDBADB-F003-4147-8660-57D330F27DF6}"/>
    <hyperlink ref="E1034" r:id="rId1925" display="https://www.google.com/maps/@36.274285,-78.362510,450m/data=!3m1!1e3!4m5!3m4!1s0x0:0x0!8m2!3d36.274285!4d-78.362510" xr:uid="{29DA9099-AF81-4EC6-8C32-99F3BEB07982}"/>
    <hyperlink ref="F1034" r:id="rId1926" display="https://www.bing.com/maps?cp=36.274285~-78.362510&amp;style=o&amp;lvl=18&amp;dir=0&amp;sp=point.36.274285_-78.362510_Izia Solar" xr:uid="{4E4F1572-33F6-45FC-A957-2C9E147745FB}"/>
    <hyperlink ref="E1035" r:id="rId1927" display="https://www.google.com/maps/@35.398000,-78.877000,450m/data=!3m1!1e3!4m5!3m4!1s0x0:0x0!8m2!3d35.398000!4d-78.877000" xr:uid="{639456F1-2800-48B9-837B-2A8ADA812128}"/>
    <hyperlink ref="F1035" r:id="rId1928" display="https://www.bing.com/maps?cp=35.398000~-78.877000&amp;style=o&amp;lvl=18&amp;dir=0&amp;sp=point.35.398000_-78.877000_McDougald Solar, LLC" xr:uid="{302DEFD1-21C6-4557-BD7F-7373E3B64281}"/>
    <hyperlink ref="E1036" r:id="rId1929" display="https://www.google.com/maps/@35.457984,-78.204622,450m/data=!3m1!1e3!4m5!3m4!1s0x0:0x0!8m2!3d35.457984!4d-78.204622" xr:uid="{EDEA62D4-9A0D-4283-A670-7205436B7E77}"/>
    <hyperlink ref="F1036" r:id="rId1930" display="https://www.bing.com/maps?cp=35.457984~-78.204622&amp;style=o&amp;lvl=18&amp;dir=0&amp;sp=point.35.457984_-78.204622_Signature Solar" xr:uid="{9217B54B-02C6-4B67-8D30-0F8EBD0AA3C1}"/>
    <hyperlink ref="E1037" r:id="rId1931" display="https://www.google.com/maps/@34.304690,-78.283799,450m/data=!3m1!1e3!4m5!3m4!1s0x0:0x0!8m2!3d34.304690!4d-78.283799" xr:uid="{DFFA5AA4-04FA-40DF-98A9-077B3FF41429}"/>
    <hyperlink ref="F1037" r:id="rId1932" display="https://www.bing.com/maps?cp=34.304690~-78.283799&amp;style=o&amp;lvl=18&amp;dir=0&amp;sp=point.34.304690_-78.283799_June Solar" xr:uid="{7B0BAA86-6D55-4328-B76B-51FC1D04A244}"/>
    <hyperlink ref="E1038" r:id="rId1933" display="https://www.google.com/maps/@36.449811,-78.194960,450m/data=!3m1!1e3!4m5!3m4!1s0x0:0x0!8m2!3d36.449811!4d-78.194960" xr:uid="{46FF361A-933D-4362-BB7C-E2F0AB012F76}"/>
    <hyperlink ref="F1038" r:id="rId1934" display="https://www.bing.com/maps?cp=36.449811~-78.194960&amp;style=o&amp;lvl=18&amp;dir=0&amp;sp=point.36.449811_-78.194960_Roman Solar" xr:uid="{4A0A45F8-D534-4C7C-9C56-0CE68AF82AD7}"/>
    <hyperlink ref="E1039" r:id="rId1935" display="https://www.google.com/maps/@35.432566,-77.933517,450m/data=!3m1!1e3!4m5!3m4!1s0x0:0x0!8m2!3d35.432566!4d-77.933517" xr:uid="{1EC0B159-9C05-4C5D-839D-4CB80213478A}"/>
    <hyperlink ref="F1039" r:id="rId1936" display="https://www.bing.com/maps?cp=35.432566~-77.933517&amp;style=o&amp;lvl=18&amp;dir=0&amp;sp=point.35.432566_-77.933517_Wilfork Solar" xr:uid="{C0760CDA-A0FD-4F20-B61F-D84DA20BAF25}"/>
    <hyperlink ref="E1040" r:id="rId1937" display="https://www.google.com/maps/@36.121815,-78.150465,450m/data=!3m1!1e3!4m5!3m4!1s0x0:0x0!8m2!3d36.121815!4d-78.150465" xr:uid="{760FA0E7-D84D-40F4-9CB5-97E740296341}"/>
    <hyperlink ref="F1040" r:id="rId1938" display="https://www.bing.com/maps?cp=36.121815~-78.150465&amp;style=o&amp;lvl=18&amp;dir=0&amp;sp=point.36.121815_-78.150465_Hawk Solar" xr:uid="{2F316A32-BD45-4D5C-9ADD-ABF757CFB616}"/>
    <hyperlink ref="E1041" r:id="rId1939" display="https://www.google.com/maps/@36.278571,-78.317143,450m/data=!3m1!1e3!4m5!3m4!1s0x0:0x0!8m2!3d36.278571!4d-78.317143" xr:uid="{EA192AD4-B995-4224-95D2-4FDB7611DBDF}"/>
    <hyperlink ref="F1041" r:id="rId1940" display="https://www.bing.com/maps?cp=36.278571~-78.317143&amp;style=o&amp;lvl=18&amp;dir=0&amp;sp=point.36.278571_-78.317143_Jordan Solar" xr:uid="{1026E946-6E72-4227-9DB5-11D595F0BAE2}"/>
    <hyperlink ref="E1042" r:id="rId1941" display="https://www.google.com/maps/@36.070360,-78.053775,450m/data=!3m1!1e3!4m5!3m4!1s0x0:0x0!8m2!3d36.070360!4d-78.053775" xr:uid="{E0676F7C-3E62-43C2-82DF-F33BA96EEE7C}"/>
    <hyperlink ref="F1042" r:id="rId1942" display="https://www.bing.com/maps?cp=36.070360~-78.053775&amp;style=o&amp;lvl=18&amp;dir=0&amp;sp=point.36.070360_-78.053775_Higgins Solar" xr:uid="{D6F34855-941C-4B60-B8AD-F0B5DAD02B2D}"/>
    <hyperlink ref="E1043" r:id="rId1943" display="https://www.google.com/maps/@36.045891,-77.894272,450m/data=!3m1!1e3!4m5!3m4!1s0x0:0x0!8m2!3d36.045891!4d-77.894272" xr:uid="{C162A0EB-2E93-42D8-B8FD-490B104E69F1}"/>
    <hyperlink ref="F1043" r:id="rId1944" display="https://www.bing.com/maps?cp=36.045891~-77.894272&amp;style=o&amp;lvl=18&amp;dir=0&amp;sp=point.36.045891_-77.894272_Carter Solar" xr:uid="{9D3921FA-F1F7-4FA9-8064-191320D7E84A}"/>
    <hyperlink ref="E1044" r:id="rId1945" display="https://www.google.com/maps/@35.440064,-78.207647,450m/data=!3m1!1e3!4m5!3m4!1s0x0:0x0!8m2!3d35.440064!4d-78.207647" xr:uid="{880CE5A8-D8B3-41F3-8D5D-59A0CC58EDB5}"/>
    <hyperlink ref="F1044" r:id="rId1946" display="https://www.bing.com/maps?cp=35.440064~-78.207647&amp;style=o&amp;lvl=18&amp;dir=0&amp;sp=point.35.440064_-78.207647_Sadie Solar" xr:uid="{CD3BE51C-DEF4-4464-B10D-B722DB25A3AB}"/>
    <hyperlink ref="E1045" r:id="rId1947" display="https://www.google.com/maps/@35.369459,-77.853381,450m/data=!3m1!1e3!4m5!3m4!1s0x0:0x0!8m2!3d35.369459!4d-77.853381" xr:uid="{DA28CD2C-F376-48CA-8D24-6A4918708D3B}"/>
    <hyperlink ref="F1045" r:id="rId1948" display="https://www.bing.com/maps?cp=35.369459~-77.853381&amp;style=o&amp;lvl=18&amp;dir=0&amp;sp=point.35.369459_-77.853381_Icarus Solar" xr:uid="{F7F118F1-F483-4D93-8A2C-0E40C10FF359}"/>
    <hyperlink ref="E1046" r:id="rId1949" display="https://www.google.com/maps/@35.941236,-78.216510,450m/data=!3m1!1e3!4m5!3m4!1s0x0:0x0!8m2!3d35.941236!4d-78.216510" xr:uid="{9F2ED78D-712D-4EC9-B75B-17135ACB8F6A}"/>
    <hyperlink ref="F1046" r:id="rId1950" display="https://www.bing.com/maps?cp=35.941236~-78.216510&amp;style=o&amp;lvl=18&amp;dir=0&amp;sp=point.35.941236_-78.216510_Iga Solar" xr:uid="{3902D37A-9F29-49A2-82AC-311F45D29F32}"/>
    <hyperlink ref="E1047" r:id="rId1951" display="https://www.google.com/maps/@35.956326,-77.972385,450m/data=!3m1!1e3!4m5!3m4!1s0x0:0x0!8m2!3d35.956326!4d-77.972385" xr:uid="{165CC18D-F79F-40FF-96BD-88681801138F}"/>
    <hyperlink ref="F1047" r:id="rId1952" display="https://www.bing.com/maps?cp=35.956326~-77.972385&amp;style=o&amp;lvl=18&amp;dir=0&amp;sp=point.35.956326_-77.972385_Clayton Solar" xr:uid="{3373658F-7F65-41FB-9D8D-8A8BA6CF1CD7}"/>
    <hyperlink ref="E1048" r:id="rId1953" display="https://www.google.com/maps/@36.295030,-78.393146,450m/data=!3m1!1e3!4m5!3m4!1s0x0:0x0!8m2!3d36.295030!4d-78.393146" xr:uid="{E53E15ED-CFCA-4D7A-8CF8-3ECA40B43C1F}"/>
    <hyperlink ref="F1048" r:id="rId1954" display="https://www.bing.com/maps?cp=36.295030~-78.393146&amp;style=o&amp;lvl=18&amp;dir=0&amp;sp=point.36.295030_-78.393146_Christina Solar" xr:uid="{5B8C2916-B6DF-44AC-A122-4A87F2BCE857}"/>
    <hyperlink ref="E1049" r:id="rId1955" display="https://www.google.com/maps/@35.431621,-78.240238,450m/data=!3m1!1e3!4m5!3m4!1s0x0:0x0!8m2!3d35.431621!4d-78.240238" xr:uid="{716079CC-AA96-47F0-BB19-11C86995FF7F}"/>
    <hyperlink ref="F1049" r:id="rId1956" display="https://www.bing.com/maps?cp=35.431621~-78.240238&amp;style=o&amp;lvl=18&amp;dir=0&amp;sp=point.35.431621_-78.240238_Longleaf Solar" xr:uid="{0A7490C0-3150-4EC6-93CB-EA156A669464}"/>
    <hyperlink ref="E1050" r:id="rId1957" display="https://www.google.com/maps/@36.099385,-78.229366,450m/data=!3m1!1e3!4m5!3m4!1s0x0:0x0!8m2!3d36.099385!4d-78.229366" xr:uid="{AD00C5D9-FE89-4193-B556-114BC720A994}"/>
    <hyperlink ref="F1050" r:id="rId1958" display="https://www.bing.com/maps?cp=36.099385~-78.229366&amp;style=o&amp;lvl=18&amp;dir=0&amp;sp=point.36.099385_-78.229366_Cardinal Solar" xr:uid="{91A50C3C-B3C3-44F2-8082-7FD006E89BCD}"/>
    <hyperlink ref="E1051" r:id="rId1959" display="https://www.google.com/maps/@36.085901,-78.062162,450m/data=!3m1!1e3!4m5!3m4!1s0x0:0x0!8m2!3d36.085901!4d-78.062162" xr:uid="{72286BC4-DAA7-44CA-BF27-4370A85B2060}"/>
    <hyperlink ref="F1051" r:id="rId1960" display="https://www.bing.com/maps?cp=36.085901~-78.062162&amp;style=o&amp;lvl=18&amp;dir=0&amp;sp=point.36.085901_-78.062162_Bonnie Solar" xr:uid="{61F72B3F-79CB-4E95-8F25-759F2CF2FC5E}"/>
    <hyperlink ref="E1052" r:id="rId1961" display="https://www.google.com/maps/@36.264902,-78.296067,450m/data=!3m1!1e3!4m5!3m4!1s0x0:0x0!8m2!3d36.264902!4d-78.296067" xr:uid="{74A897DB-0196-48CD-9AE0-7F3CE8529B1A}"/>
    <hyperlink ref="F1052" r:id="rId1962" display="https://www.bing.com/maps?cp=36.264902~-78.296067&amp;style=o&amp;lvl=18&amp;dir=0&amp;sp=point.36.264902_-78.296067_Anna Solar" xr:uid="{9646BFFC-14F5-4D30-909F-FCE3CEEF9EBE}"/>
    <hyperlink ref="E1053" r:id="rId1963" display="https://www.google.com/maps/@36.383131,-78.350270,450m/data=!3m1!1e3!4m5!3m4!1s0x0:0x0!8m2!3d36.383131!4d-78.350270" xr:uid="{EE5D5B5B-8D40-4157-B776-E837D21D876C}"/>
    <hyperlink ref="F1053" r:id="rId1964" display="https://www.bing.com/maps?cp=36.383131~-78.350270&amp;style=o&amp;lvl=18&amp;dir=0&amp;sp=point.36.383131_-78.350270_Blue Bird Solar" xr:uid="{8E66419B-9227-4E8A-B18D-05C4B7DF42F2}"/>
    <hyperlink ref="E1054" r:id="rId1965" display="https://www.google.com/maps/@32.241111,-97.071389,450m/data=!3m1!1e3!4m5!3m4!1s0x0:0x0!8m2!3d32.241111!4d-97.071389" xr:uid="{27DAD49C-54A2-4CE7-9D6A-C2A95A2207F7}"/>
    <hyperlink ref="F1054" r:id="rId1966" display="https://www.bing.com/maps?cp=32.241111~-97.071389&amp;style=o&amp;lvl=18&amp;dir=0&amp;sp=point.32.241111_-97.071389_Hill County Generation Facility" xr:uid="{D88A8BD5-74B4-41B6-8588-D2FA8AEFEE08}"/>
    <hyperlink ref="E1055" r:id="rId1967" display="https://www.google.com/maps/@32.241111,-97.071389,450m/data=!3m1!1e3!4m5!3m4!1s0x0:0x0!8m2!3d32.241111!4d-97.071389" xr:uid="{EF2000A1-A6F0-4B3D-B343-9C075BFC508D}"/>
    <hyperlink ref="F1055" r:id="rId1968" display="https://www.bing.com/maps?cp=32.241111~-97.071389&amp;style=o&amp;lvl=18&amp;dir=0&amp;sp=point.32.241111_-97.071389_Hill County Generation Facility" xr:uid="{2DD6697C-C2BC-4BCB-A90D-DF24F4EB2DA9}"/>
    <hyperlink ref="E1056" r:id="rId1969" display="https://www.google.com/maps/@32.241111,-97.071389,450m/data=!3m1!1e3!4m5!3m4!1s0x0:0x0!8m2!3d32.241111!4d-97.071389" xr:uid="{E59D3954-3DBD-4D49-A37A-4B71A1283A38}"/>
    <hyperlink ref="F1056" r:id="rId1970" display="https://www.bing.com/maps?cp=32.241111~-97.071389&amp;style=o&amp;lvl=18&amp;dir=0&amp;sp=point.32.241111_-97.071389_Hill County Generation Facility" xr:uid="{4ADC006F-874E-426C-A0E1-06349BD9582D}"/>
    <hyperlink ref="E1057" r:id="rId1971" display="https://www.google.com/maps/@32.241111,-97.071389,450m/data=!3m1!1e3!4m5!3m4!1s0x0:0x0!8m2!3d32.241111!4d-97.071389" xr:uid="{65ED9BE2-BB3D-4936-B1B5-B48EDEF5EF7C}"/>
    <hyperlink ref="F1057" r:id="rId1972" display="https://www.bing.com/maps?cp=32.241111~-97.071389&amp;style=o&amp;lvl=18&amp;dir=0&amp;sp=point.32.241111_-97.071389_Hill County Generation Facility" xr:uid="{34C1EEDB-1DF0-44BA-9398-8F8CB402108A}"/>
    <hyperlink ref="E1058" r:id="rId1973" display="https://www.google.com/maps/@40.340450,-80.525963,450m/data=!3m1!1e3!4m5!3m4!1s0x0:0x0!8m2!3d40.340450!4d-80.525963" xr:uid="{32F912A2-21C7-4261-BFD0-DADAE3E55358}"/>
    <hyperlink ref="F1058" r:id="rId1974" display="https://www.bing.com/maps?cp=40.340450~-80.525963&amp;style=o&amp;lvl=18&amp;dir=0&amp;sp=point.40.340450_-80.525963_ESC Brooke County Power I" xr:uid="{D1076B29-9D6F-4673-95B5-485B987E9527}"/>
    <hyperlink ref="E1059" r:id="rId1975" display="https://www.google.com/maps/@40.340450,-80.525963,450m/data=!3m1!1e3!4m5!3m4!1s0x0:0x0!8m2!3d40.340450!4d-80.525963" xr:uid="{B48ECD79-6B45-4CCF-9372-9F774A5ECD20}"/>
    <hyperlink ref="F1059" r:id="rId1976" display="https://www.bing.com/maps?cp=40.340450~-80.525963&amp;style=o&amp;lvl=18&amp;dir=0&amp;sp=point.40.340450_-80.525963_ESC Brooke County Power I" xr:uid="{AB6F62B4-B0B8-4EFB-932F-FB325C4F3ED3}"/>
    <hyperlink ref="E1060" r:id="rId1977" display="https://www.google.com/maps/@40.340450,-80.525963,450m/data=!3m1!1e3!4m5!3m4!1s0x0:0x0!8m2!3d40.340450!4d-80.525963" xr:uid="{382C1CA7-031B-4EE0-B327-D358F533089E}"/>
    <hyperlink ref="F1060" r:id="rId1978" display="https://www.bing.com/maps?cp=40.340450~-80.525963&amp;style=o&amp;lvl=18&amp;dir=0&amp;sp=point.40.340450_-80.525963_ESC Brooke County Power I" xr:uid="{FB13A9C4-D17E-4670-ABEF-686FA825475A}"/>
    <hyperlink ref="E1062" r:id="rId1979" display="https://www.google.com/maps/@41.767213,-77.035386,450m/data=!3m1!1e3!4m5!3m4!1s0x0:0x0!8m2!3d41.767213!4d-77.035386" xr:uid="{1C500E80-6BE0-4A31-A59B-7C42856D51C2}"/>
    <hyperlink ref="F1062" r:id="rId1980" display="https://www.bing.com/maps?cp=41.767213~-77.035386&amp;style=o&amp;lvl=18&amp;dir=0&amp;sp=point.41.767213_-77.035386_ESC Tioga County Power" xr:uid="{CEFCCE3E-E566-47B1-BB61-7DFD612CFC58}"/>
    <hyperlink ref="E1063" r:id="rId1981" display="https://www.google.com/maps/@41.767213,-77.035386,450m/data=!3m1!1e3!4m5!3m4!1s0x0:0x0!8m2!3d41.767213!4d-77.035386" xr:uid="{E0A56F2D-D8DF-424F-9520-8AF2FF00A7C8}"/>
    <hyperlink ref="F1063" r:id="rId1982" display="https://www.bing.com/maps?cp=41.767213~-77.035386&amp;style=o&amp;lvl=18&amp;dir=0&amp;sp=point.41.767213_-77.035386_ESC Tioga County Power" xr:uid="{BC1C6A99-2D0F-474B-A173-BD4165C35AEA}"/>
    <hyperlink ref="E1064" r:id="rId1983" display="https://www.google.com/maps/@41.767213,-77.035386,450m/data=!3m1!1e3!4m5!3m4!1s0x0:0x0!8m2!3d41.767213!4d-77.035386" xr:uid="{BA9894FB-2E83-4E94-AA58-74499456FC09}"/>
    <hyperlink ref="F1064" r:id="rId1984" display="https://www.bing.com/maps?cp=41.767213~-77.035386&amp;style=o&amp;lvl=18&amp;dir=0&amp;sp=point.41.767213_-77.035386_ESC Tioga County Power" xr:uid="{C46E0067-939B-467D-ADD7-05316D7E3C75}"/>
    <hyperlink ref="E1065" r:id="rId1985" display="https://www.google.com/maps/@39.688736,-79.337560,450m/data=!3m1!1e3!4m5!3m4!1s0x0:0x0!8m2!3d39.688736!4d-79.337560" xr:uid="{E5E9A55F-5582-477C-904E-A889C0726C99}"/>
    <hyperlink ref="F1065" r:id="rId1986" display="https://www.bing.com/maps?cp=39.688736~-79.337560&amp;style=o&amp;lvl=18&amp;dir=0&amp;sp=point.39.688736_-79.337560_Terrapin Hills Wind Farm" xr:uid="{77928736-08F7-450A-AB5D-F63C63F6B697}"/>
    <hyperlink ref="E1066" r:id="rId1987" display="https://www.google.com/maps/@39.793761,-78.859470,450m/data=!3m1!1e3!4m5!3m4!1s0x0:0x0!8m2!3d39.793761!4d-78.859470" xr:uid="{56E2715C-ED9B-4AF3-88A7-A8470C10DE97}"/>
    <hyperlink ref="F1066" r:id="rId1988" display="https://www.bing.com/maps?cp=39.793761~-78.859470&amp;style=o&amp;lvl=18&amp;dir=0&amp;sp=point.39.793761_-78.859470_Mason Dixon Wind Farm" xr:uid="{D2FA953B-F407-44A5-9492-43C5F5D24FBF}"/>
    <hyperlink ref="E1067" r:id="rId1989" display="https://www.google.com/maps/@39.638034,-77.737083,450m/data=!3m1!1e3!4m5!3m4!1s0x0:0x0!8m2!3d39.638034!4d-77.737083" xr:uid="{F1DA2C7C-4302-4CF1-A465-4736B6F61481}"/>
    <hyperlink ref="F1067" r:id="rId1990" display="https://www.bing.com/maps?cp=39.638034~-77.737083&amp;style=o&amp;lvl=18&amp;dir=0&amp;sp=point.39.638034_-77.737083_ESS Wesel" xr:uid="{A4A7CF03-7C25-4F11-B14D-373220FF0FA3}"/>
    <hyperlink ref="E1068" r:id="rId1991" display="https://www.google.com/maps/@39.646983,-77.704757,450m/data=!3m1!1e3!4m5!3m4!1s0x0:0x0!8m2!3d39.646983!4d-77.704757" xr:uid="{BD12FEEC-8A39-4177-BCB3-26C033F2F9E3}"/>
    <hyperlink ref="F1068" r:id="rId1992" display="https://www.bing.com/maps?cp=39.646983~-77.704757&amp;style=o&amp;lvl=18&amp;dir=0&amp;sp=point.39.646983_-77.704757_ESS Fairgrounds" xr:uid="{C2477681-F7A4-408E-AF9B-D216E39492B1}"/>
    <hyperlink ref="E1069" r:id="rId1993" display="https://www.google.com/maps/@38.771069,-75.137474,450m/data=!3m1!1e3!4m5!3m4!1s0x0:0x0!8m2!3d38.771069!4d-75.137474" xr:uid="{EB5A60B8-6754-482C-B429-A8649E30B57D}"/>
    <hyperlink ref="F1069" r:id="rId1994" display="https://www.bing.com/maps?cp=38.771069~-75.137474&amp;style=o&amp;lvl=18&amp;dir=0&amp;sp=point.38.771069_-75.137474_ESS Lewes" xr:uid="{D7D6C059-DC6B-4121-82DC-C0A77C1BEC6C}"/>
    <hyperlink ref="E1070" r:id="rId1995" display="https://www.google.com/maps/@29.265000,-96.396300,450m/data=!3m1!1e3!4m5!3m4!1s0x0:0x0!8m2!3d29.265000!4d-96.396300" xr:uid="{D9742824-15A2-47D4-AA2D-8543426B3298}"/>
    <hyperlink ref="F1070" r:id="rId1996" display="https://www.bing.com/maps?cp=29.265000~-96.396300&amp;style=o&amp;lvl=18&amp;dir=0&amp;sp=point.29.265000_-96.396300_Halyard Wharton Energy Center" xr:uid="{8EECB446-A238-46DB-B3AF-AB7D501B634E}"/>
    <hyperlink ref="E1071" r:id="rId1997" display="https://www.google.com/maps/@29.265000,-96.396300,450m/data=!3m1!1e3!4m5!3m4!1s0x0:0x0!8m2!3d29.265000!4d-96.396300" xr:uid="{465B702F-E1B6-4930-A656-FDF27875876E}"/>
    <hyperlink ref="F1071" r:id="rId1998" display="https://www.bing.com/maps?cp=29.265000~-96.396300&amp;style=o&amp;lvl=18&amp;dir=0&amp;sp=point.29.265000_-96.396300_Halyard Wharton Energy Center" xr:uid="{DF96D4C5-3907-4006-903D-A63BBCC8ADFF}"/>
    <hyperlink ref="E1072" r:id="rId1999" display="https://www.google.com/maps/@43.490136,-82.733601,450m/data=!3m1!1e3!4m5!3m4!1s0x0:0x0!8m2!3d43.490136!4d-82.733601" xr:uid="{B1C61F0E-B781-4438-AB34-2B8E706DE4BE}"/>
    <hyperlink ref="F1072" r:id="rId2000" display="https://www.bing.com/maps?cp=43.490136~-82.733601&amp;style=o&amp;lvl=18&amp;dir=0&amp;sp=point.43.490136_-82.733601_Michigan Wind 3" xr:uid="{1F23BFD8-3829-4835-BDFC-678B9509DE9F}"/>
    <hyperlink ref="E1073" r:id="rId2001" display="https://www.google.com/maps/@32.070000,-95.683472,450m/data=!3m1!1e3!4m5!3m4!1s0x0:0x0!8m2!3d32.070000!4d-95.683472" xr:uid="{3E38B17F-445C-4BF3-9362-941449F2AE80}"/>
    <hyperlink ref="F1073" r:id="rId2002" display="https://www.bing.com/maps?cp=32.070000~-95.683472&amp;style=o&amp;lvl=18&amp;dir=0&amp;sp=point.32.070000_-95.683472_Halyard Henderson Energy Center" xr:uid="{7F07105D-A6D0-485F-B72E-A808D624097B}"/>
    <hyperlink ref="E1074" r:id="rId2003" display="https://www.google.com/maps/@32.070000,-95.683472,450m/data=!3m1!1e3!4m5!3m4!1s0x0:0x0!8m2!3d32.070000!4d-95.683472" xr:uid="{B522BDBA-BB00-4F40-AFA5-DD67C4A39A3F}"/>
    <hyperlink ref="F1074" r:id="rId2004" display="https://www.bing.com/maps?cp=32.070000~-95.683472&amp;style=o&amp;lvl=18&amp;dir=0&amp;sp=point.32.070000_-95.683472_Halyard Henderson Energy Center" xr:uid="{CB5D5884-D0BB-4584-B12E-2A1B0DD25305}"/>
    <hyperlink ref="E1075" r:id="rId2005" display="https://www.google.com/maps/@34.236066,-103.038691,450m/data=!3m1!1e3!4m5!3m4!1s0x0:0x0!8m2!3d34.236066!4d-103.038691" xr:uid="{68C0D4AE-370E-41AE-B5C7-DC80911438F6}"/>
    <hyperlink ref="F1075" r:id="rId2006" display="https://www.bing.com/maps?cp=34.236066~-103.038691&amp;style=o&amp;lvl=18&amp;dir=0&amp;sp=point.34.236066_-103.038691_Tex-Mex Renewable Energy Project, LLC" xr:uid="{69C7F221-9FFB-4B63-AC50-461BA404DE6D}"/>
    <hyperlink ref="E1076" r:id="rId2007" display="https://www.google.com/maps/@33.713671,-101.433811,450m/data=!3m1!1e3!4m5!3m4!1s0x0:0x0!8m2!3d33.713671!4d-101.433811" xr:uid="{62556AEA-89E1-4BD4-9773-9DEA3EE4D876}"/>
    <hyperlink ref="F1076" r:id="rId2008" display="https://www.bing.com/maps?cp=33.713671~-101.433811&amp;style=o&amp;lvl=18&amp;dir=0&amp;sp=point.33.713671_-101.433811_Crosby County Wind Farm, LLC" xr:uid="{E1EFF659-320A-481D-A8F6-06BC0A4E35D9}"/>
    <hyperlink ref="E1077" r:id="rId2009" display="https://www.google.com/maps/@35.889280,-79.691900,450m/data=!3m1!1e3!4m5!3m4!1s0x0:0x0!8m2!3d35.889280!4d-79.691900" xr:uid="{CA916DF1-456D-4D43-852B-6E5B67D56D22}"/>
    <hyperlink ref="F1077" r:id="rId2010" display="https://www.bing.com/maps?cp=35.889280~-79.691900&amp;style=o&amp;lvl=18&amp;dir=0&amp;sp=point.35.889280_-79.691900_Climax Solar" xr:uid="{E7013314-E9F1-40E6-87E7-21551020667A}"/>
    <hyperlink ref="E1078" r:id="rId2011" display="https://www.google.com/maps/@36.773778,-108.504972,450m/data=!3m1!1e3!4m5!3m4!1s0x0:0x0!8m2!3d36.773778!4d-108.504972" xr:uid="{B4BA76CF-6953-4CD7-9C70-CBF5343598E6}"/>
    <hyperlink ref="F1078" r:id="rId2012" display="https://www.bing.com/maps?cp=36.773778~-108.504972&amp;style=o&amp;lvl=18&amp;dir=0&amp;sp=point.36.773778_-108.504972_Clean Path Energy Center" xr:uid="{37C79135-27EE-4BE9-A766-91CA6AB5EB99}"/>
    <hyperlink ref="E1079" r:id="rId2013" display="https://www.google.com/maps/@36.773778,-108.504972,450m/data=!3m1!1e3!4m5!3m4!1s0x0:0x0!8m2!3d36.773778!4d-108.504972" xr:uid="{14DC6F15-10AE-4309-8D0A-A1A803B1C126}"/>
    <hyperlink ref="F1079" r:id="rId2014" display="https://www.bing.com/maps?cp=36.773778~-108.504972&amp;style=o&amp;lvl=18&amp;dir=0&amp;sp=point.36.773778_-108.504972_Clean Path Energy Center" xr:uid="{8D7A6040-D36F-44E1-8B6E-ACCC9E9066D2}"/>
    <hyperlink ref="E1080" r:id="rId2015" display="https://www.google.com/maps/@34.277430,-78.740100,450m/data=!3m1!1e3!4m5!3m4!1s0x0:0x0!8m2!3d34.277430!4d-78.740100" xr:uid="{08C1B1CD-21BF-4EE2-AD92-54F7C1DEB4FF}"/>
    <hyperlink ref="F1080" r:id="rId2016" display="https://www.bing.com/maps?cp=34.277430~-78.740100&amp;style=o&amp;lvl=18&amp;dir=0&amp;sp=point.34.277430_-78.740100_Whiteville Solar 2" xr:uid="{07336C96-47DB-4575-8D46-DCE4F7FBAFEE}"/>
    <hyperlink ref="E1081" r:id="rId2017" display="https://www.google.com/maps/@35.100910,-79.728010,450m/data=!3m1!1e3!4m5!3m4!1s0x0:0x0!8m2!3d35.100910!4d-79.728010" xr:uid="{EE8C52A5-0575-476D-8E11-12D4ADE9A23A}"/>
    <hyperlink ref="F1081" r:id="rId2018" display="https://www.bing.com/maps?cp=35.100910~-79.728010&amp;style=o&amp;lvl=18&amp;dir=0&amp;sp=point.35.100910_-79.728010_Crawford Solar" xr:uid="{823A9E0B-52F5-4AFE-BE94-F59F6D8E1440}"/>
    <hyperlink ref="E1082" r:id="rId2019" display="https://www.google.com/maps/@34.843246,-77.552241,450m/data=!3m1!1e3!4m5!3m4!1s0x0:0x0!8m2!3d34.843246!4d-77.552241" xr:uid="{4263E537-B993-4B35-AD0E-50DCB51BAAC7}"/>
    <hyperlink ref="F1082" r:id="rId2020" display="https://www.bing.com/maps?cp=34.843246~-77.552241&amp;style=o&amp;lvl=18&amp;dir=0&amp;sp=point.34.843246_-77.552241_Crimson Solar" xr:uid="{BA544510-6739-47BB-AF3B-035CD6E9D1B2}"/>
    <hyperlink ref="E1083" r:id="rId2021" display="https://www.google.com/maps/@35.230900,-81.573050,450m/data=!3m1!1e3!4m5!3m4!1s0x0:0x0!8m2!3d35.230900!4d-81.573050" xr:uid="{D73AF254-E329-469E-9CF9-F7FE428EC24D}"/>
    <hyperlink ref="F1083" r:id="rId2022" display="https://www.bing.com/maps?cp=35.230900~-81.573050&amp;style=o&amp;lvl=18&amp;dir=0&amp;sp=point.35.230900_-81.573050_High Pockets Solar" xr:uid="{6C054FA6-E8ED-4015-BCC6-62EE4C45D6B6}"/>
    <hyperlink ref="E1084" r:id="rId2023" display="https://www.google.com/maps/@34.715330,-118.259080,450m/data=!3m1!1e3!4m5!3m4!1s0x0:0x0!8m2!3d34.715330!4d-118.259080" xr:uid="{BF1FC9DC-45EF-48BB-B384-422361F75EC1}"/>
    <hyperlink ref="F1084" r:id="rId2024" display="https://www.bing.com/maps?cp=34.715330~-118.259080&amp;style=o&amp;lvl=18&amp;dir=0&amp;sp=point.34.715330_-118.259080_Portal Ridge Solar A, LLC" xr:uid="{6E5035D9-4F99-40DE-82A9-7BDB9C9FA0E5}"/>
    <hyperlink ref="E1085" r:id="rId2025" display="https://www.google.com/maps/@43.200421,-95.624313,450m/data=!3m1!1e3!4m5!3m4!1s0x0:0x0!8m2!3d43.200421!4d-95.624313" xr:uid="{62EC6C66-ACE6-4E7E-889F-A47F54C45A15}"/>
    <hyperlink ref="F1085" r:id="rId2026" display="https://www.bing.com/maps?cp=43.200421~-95.624313&amp;style=o&amp;lvl=18&amp;dir=0&amp;sp=point.43.200421_-95.624313_O'Brien Wind" xr:uid="{0851CFF2-CFC4-4506-BE0A-829ADFE6CB34}"/>
    <hyperlink ref="E1086" r:id="rId2027" display="https://www.google.com/maps/@43.200421,-95.624313,450m/data=!3m1!1e3!4m5!3m4!1s0x0:0x0!8m2!3d43.200421!4d-95.624313" xr:uid="{E90175AD-9DF7-43BF-B49E-B5BF9E63C43A}"/>
    <hyperlink ref="F1086" r:id="rId2028" display="https://www.bing.com/maps?cp=43.200421~-95.624313&amp;style=o&amp;lvl=18&amp;dir=0&amp;sp=point.43.200421_-95.624313_O'Brien Wind" xr:uid="{7B33DC10-D1FC-45A6-B3B3-953753918832}"/>
    <hyperlink ref="E1087" r:id="rId2029" display="https://www.google.com/maps/@43.200421,-95.624313,450m/data=!3m1!1e3!4m5!3m4!1s0x0:0x0!8m2!3d43.200421!4d-95.624313" xr:uid="{39F4A6B8-C845-4347-85C5-942CC91D7A3E}"/>
    <hyperlink ref="F1087" r:id="rId2030" display="https://www.bing.com/maps?cp=43.200421~-95.624313&amp;style=o&amp;lvl=18&amp;dir=0&amp;sp=point.43.200421_-95.624313_O'Brien Wind" xr:uid="{9BA0B178-B753-400A-BB79-C6D479D8F30D}"/>
    <hyperlink ref="E1088" r:id="rId2031" display="https://www.google.com/maps/@42.355721,-95.420380,450m/data=!3m1!1e3!4m5!3m4!1s0x0:0x0!8m2!3d42.355721!4d-95.420380" xr:uid="{D8555A43-7E42-4FEF-A57C-B8FD6CB4AB58}"/>
    <hyperlink ref="F1088" r:id="rId2032" display="https://www.bing.com/maps?cp=42.355721~-95.420380&amp;style=o&amp;lvl=18&amp;dir=0&amp;sp=point.42.355721_-95.420380_Ida Grove Wind" xr:uid="{AF2A1D0C-E2DE-48AC-945D-A07F6C34D5F3}"/>
    <hyperlink ref="E1089" r:id="rId2033" display="https://www.google.com/maps/@42.355721,-95.420380,450m/data=!3m1!1e3!4m5!3m4!1s0x0:0x0!8m2!3d42.355721!4d-95.420380" xr:uid="{604039A2-F940-4789-8B34-6323A8ACD392}"/>
    <hyperlink ref="F1089" r:id="rId2034" display="https://www.bing.com/maps?cp=42.355721~-95.420380&amp;style=o&amp;lvl=18&amp;dir=0&amp;sp=point.42.355721_-95.420380_Ida Grove Wind" xr:uid="{034F2041-AAE8-43E5-AFA4-1F22EFF81CB6}"/>
    <hyperlink ref="E1090" r:id="rId2035" display="https://www.google.com/maps/@34.583747,-79.148467,450m/data=!3m1!1e3!4m5!3m4!1s0x0:0x0!8m2!3d34.583747!4d-79.148467" xr:uid="{F6A7B769-837C-4453-9C52-8437DEA56E11}"/>
    <hyperlink ref="F1090" r:id="rId2036" display="https://www.bing.com/maps?cp=34.583747~-79.148467&amp;style=o&amp;lvl=18&amp;dir=0&amp;sp=point.34.583747_-79.148467_Hilly Branch" xr:uid="{10186B6E-002E-47FE-B676-1EE7A306D41D}"/>
    <hyperlink ref="E1091" r:id="rId2037" display="https://www.google.com/maps/@35.824811,-79.503656,450m/data=!3m1!1e3!4m5!3m4!1s0x0:0x0!8m2!3d35.824811!4d-79.503656" xr:uid="{DCF376C9-8C5C-4421-AD9A-400225155A4A}"/>
    <hyperlink ref="F1091" r:id="rId2038" display="https://www.bing.com/maps?cp=35.824811~-79.503656&amp;style=o&amp;lvl=18&amp;dir=0&amp;sp=point.35.824811_-79.503656_Pike Road Solar" xr:uid="{457B61DB-CD15-4BFA-AED8-9EE89A1F70DD}"/>
    <hyperlink ref="E1092" r:id="rId2039" display="https://www.google.com/maps/@26.490000,-97.810000,450m/data=!3m1!1e3!4m5!3m4!1s0x0:0x0!8m2!3d26.490000!4d-97.810000" xr:uid="{EB142CF9-7F80-4F1E-84ED-1FE97F442B96}"/>
    <hyperlink ref="F1092" r:id="rId2040" display="https://www.bing.com/maps?cp=26.490000~-97.810000&amp;style=o&amp;lvl=18&amp;dir=0&amp;sp=point.26.490000_-97.810000_Raymond, LLC" xr:uid="{12E5ACB3-F7B2-4762-9D57-0572003D2F07}"/>
    <hyperlink ref="E1093" r:id="rId2041" display="https://www.google.com/maps/@32.715611,-101.926522,450m/data=!3m1!1e3!4m5!3m4!1s0x0:0x0!8m2!3d32.715611!4d-101.926522" xr:uid="{16E70F9D-C6D0-4A5A-9246-BF66ADDAE3E3}"/>
    <hyperlink ref="F1093" r:id="rId2042" display="https://www.bing.com/maps?cp=32.715611~-101.926522&amp;style=o&amp;lvl=18&amp;dir=0&amp;sp=point.32.715611_-101.926522_Lamesa Solar" xr:uid="{0343589A-C2E4-4D1D-84E0-7DED55C26BD8}"/>
    <hyperlink ref="E1094" r:id="rId2043" display="https://www.google.com/maps/@38.738000,-82.925000,450m/data=!3m1!1e3!4m5!3m4!1s0x0:0x0!8m2!3d38.738000!4d-82.925000" xr:uid="{39587BF7-BFA4-4BF4-812D-050FB7A2BAF2}"/>
    <hyperlink ref="F1094" r:id="rId2044" display="https://www.bing.com/maps?cp=38.738000~-82.925000&amp;style=o&amp;lvl=18&amp;dir=0&amp;sp=point.38.738000_-82.925000_SunCoke Energy South Shore Facility" xr:uid="{E8377743-F772-400D-B556-23284D497C64}"/>
    <hyperlink ref="E1095" r:id="rId2045" display="https://www.google.com/maps/@34.114940,-109.375030,450m/data=!3m1!1e3!4m5!3m4!1s0x0:0x0!8m2!3d34.114940!4d-109.375030" xr:uid="{E33D3D63-0F2E-4EEB-96B3-8D84D749E4D5}"/>
    <hyperlink ref="F1095" r:id="rId2046" display="https://www.bing.com/maps?cp=34.114940~-109.375030&amp;style=o&amp;lvl=18&amp;dir=0&amp;sp=point.34.114940_-109.375030_Concord Blue Eagar, LLC" xr:uid="{F066AC88-2C37-436D-BBDA-2DE250E92F6B}"/>
    <hyperlink ref="E1096" r:id="rId2047" display="https://www.google.com/maps/@34.114940,-109.375030,450m/data=!3m1!1e3!4m5!3m4!1s0x0:0x0!8m2!3d34.114940!4d-109.375030" xr:uid="{17A307D3-8457-4420-8690-CED46649D048}"/>
    <hyperlink ref="F1096" r:id="rId2048" display="https://www.bing.com/maps?cp=34.114940~-109.375030&amp;style=o&amp;lvl=18&amp;dir=0&amp;sp=point.34.114940_-109.375030_Concord Blue Eagar, LLC" xr:uid="{F724624A-DFFD-42D6-BB07-8C76D5E6743F}"/>
    <hyperlink ref="E1097" r:id="rId2049" display="https://www.google.com/maps/@35.869219,-80.564956,450m/data=!3m1!1e3!4m5!3m4!1s0x0:0x0!8m2!3d35.869219!4d-80.564956" xr:uid="{98E6E36A-C893-4512-8FC3-5DF8892B775D}"/>
    <hyperlink ref="F1097" r:id="rId2050" display="https://www.bing.com/maps?cp=35.869219~-80.564956&amp;style=o&amp;lvl=18&amp;dir=0&amp;sp=point.35.869219_-80.564956_Duroc Holdings" xr:uid="{75F660EF-3786-4FC2-92C3-19EB2AED4EB7}"/>
    <hyperlink ref="E1098" r:id="rId2051" display="https://www.google.com/maps/@44.891923,-73.942488,450m/data=!3m1!1e3!4m5!3m4!1s0x0:0x0!8m2!3d44.891923!4d-73.942488" xr:uid="{BD598D32-A054-46BE-8EB7-BFD465BE616B}"/>
    <hyperlink ref="F1098" r:id="rId2052" display="https://www.bing.com/maps?cp=44.891923~-73.942488&amp;style=o&amp;lvl=18&amp;dir=0&amp;sp=point.44.891923_-73.942488_North Slope, LLC" xr:uid="{1A515A92-DAC7-495A-B499-78FEF22EA09B}"/>
    <hyperlink ref="E1099" r:id="rId2053" display="https://www.google.com/maps/@36.077702,-78.260021,450m/data=!3m1!1e3!4m5!3m4!1s0x0:0x0!8m2!3d36.077702!4d-78.260021" xr:uid="{B481054D-BE3C-4E5F-BC5B-D11BE5715838}"/>
    <hyperlink ref="F1099" r:id="rId2054" display="https://www.bing.com/maps?cp=36.077702~-78.260021&amp;style=o&amp;lvl=18&amp;dir=0&amp;sp=point.36.077702_-78.260021_Cabaniss Solar" xr:uid="{B7AE0402-2CCA-49A6-B657-4764E94C219D}"/>
    <hyperlink ref="E1100" r:id="rId2055" display="https://www.google.com/maps/@44.999000,-112.857000,450m/data=!3m1!1e3!4m5!3m4!1s0x0:0x0!8m2!3d44.999000!4d-112.857000" xr:uid="{75F52205-9E1A-4B6F-AC0C-FD95951DFED2}"/>
    <hyperlink ref="F1100" r:id="rId2056" display="https://www.bing.com/maps?cp=44.999000~-112.857000&amp;style=o&amp;lvl=18&amp;dir=0&amp;sp=point.44.999000_-112.857000_Clark Canyon Hydro-Electric Facility" xr:uid="{75AA6D24-194F-4CB2-B32E-418CE2005C2F}"/>
    <hyperlink ref="E1101" r:id="rId2057" display="https://www.google.com/maps/@44.999000,-112.857000,450m/data=!3m1!1e3!4m5!3m4!1s0x0:0x0!8m2!3d44.999000!4d-112.857000" xr:uid="{90DE32EA-ABA7-4485-B1A6-A4502E389AC3}"/>
    <hyperlink ref="F1101" r:id="rId2058" display="https://www.bing.com/maps?cp=44.999000~-112.857000&amp;style=o&amp;lvl=18&amp;dir=0&amp;sp=point.44.999000_-112.857000_Clark Canyon Hydro-Electric Facility" xr:uid="{496B706C-D5ED-4EC5-8701-5254F053BEF4}"/>
    <hyperlink ref="E1102" r:id="rId2059" display="https://www.google.com/maps/@35.389634,-81.499819,450m/data=!3m1!1e3!4m5!3m4!1s0x0:0x0!8m2!3d35.389634!4d-81.499819" xr:uid="{DFBBA9C9-8C88-497D-B7D4-D74EF6A363B5}"/>
    <hyperlink ref="F1102" r:id="rId2060" display="https://www.bing.com/maps?cp=35.389634~-81.499819&amp;style=o&amp;lvl=18&amp;dir=0&amp;sp=point.35.389634_-81.499819_Peanut Solar" xr:uid="{1697E63F-68ED-4D21-9AC7-DFB0097487AF}"/>
    <hyperlink ref="E1103" r:id="rId2061" display="https://www.google.com/maps/@47.911000,-105.498000,450m/data=!3m1!1e3!4m5!3m4!1s0x0:0x0!8m2!3d47.911000!4d-105.498000" xr:uid="{8530C749-D34E-4981-A68D-82742C02E73A}"/>
    <hyperlink ref="F1103" r:id="rId2062" display="https://www.bing.com/maps?cp=47.911000~-105.498000&amp;style=o&amp;lvl=18&amp;dir=0&amp;sp=point.47.911000_-105.498000_Sand Creek Wind Farm" xr:uid="{E01A3893-1F00-42F9-8DC2-C5E63D9012E2}"/>
    <hyperlink ref="E1104" r:id="rId2063" display="https://www.google.com/maps/@41.528352,-72.086121,450m/data=!3m1!1e3!4m5!3m4!1s0x0:0x0!8m2!3d41.528352!4d-72.086121" xr:uid="{26E926C9-534A-4DE3-9FF4-E9F05F2C3EB0}"/>
    <hyperlink ref="F1104" r:id="rId2064" display="https://www.bing.com/maps?cp=41.528352~-72.086121&amp;style=o&amp;lvl=18&amp;dir=0&amp;sp=point.41.528352_-72.086121_CMEEC - Hollyhock Solar" xr:uid="{3F6F93AF-A12F-4232-BF64-8E8665B5D4BE}"/>
    <hyperlink ref="E1105" r:id="rId2065" display="https://www.google.com/maps/@36.342161,-78.173219,450m/data=!3m1!1e3!4m5!3m4!1s0x0:0x0!8m2!3d36.342161!4d-78.173219" xr:uid="{7A38BBA6-7988-45AA-9772-4E2C35BFEB99}"/>
    <hyperlink ref="F1105" r:id="rId2066" display="https://www.bing.com/maps?cp=36.342161~-78.173219&amp;style=o&amp;lvl=18&amp;dir=0&amp;sp=point.36.342161_-78.173219_BRE NC Solar 2" xr:uid="{488E84D2-BAB6-42E6-BA8F-72F1AD6D87E1}"/>
    <hyperlink ref="E1106" r:id="rId2067" display="https://www.google.com/maps/@36.351759,-78.149852,450m/data=!3m1!1e3!4m5!3m4!1s0x0:0x0!8m2!3d36.351759!4d-78.149852" xr:uid="{1DE0A266-3FEB-4145-B9C3-E65A20E07E79}"/>
    <hyperlink ref="F1106" r:id="rId2068" display="https://www.bing.com/maps?cp=36.351759~-78.149852&amp;style=o&amp;lvl=18&amp;dir=0&amp;sp=point.36.351759_-78.149852_BRE NC Solar 4" xr:uid="{3BB4E966-9E59-4869-9A18-8AE8FE489A57}"/>
    <hyperlink ref="E1107" r:id="rId2069" display="https://www.google.com/maps/@34.813083,-78.950052,450m/data=!3m1!1e3!4m5!3m4!1s0x0:0x0!8m2!3d34.813083!4d-78.950052" xr:uid="{1A82F3FE-A171-40D8-AD3A-FA019C19E568}"/>
    <hyperlink ref="F1107" r:id="rId2070" display="https://www.bing.com/maps?cp=34.813083~-78.950052&amp;style=o&amp;lvl=18&amp;dir=0&amp;sp=point.34.813083_-78.950052_Howardtown Farm" xr:uid="{4220704D-DBC4-4AF1-A1E7-D69BACD74749}"/>
    <hyperlink ref="E1108" r:id="rId2071" display="https://www.google.com/maps/@36.702036,-119.883003,450m/data=!3m1!1e3!4m5!3m4!1s0x0:0x0!8m2!3d36.702036!4d-119.883003" xr:uid="{B28A7A4D-74A1-46A7-AE15-52154BBB14B7}"/>
    <hyperlink ref="F1108" r:id="rId2072" display="https://www.bing.com/maps?cp=36.702036~-119.883003&amp;style=o&amp;lvl=18&amp;dir=0&amp;sp=point.36.702036_-119.883003_Energy Nuevo Storage Farm" xr:uid="{CF21E09D-114F-44E3-9B29-265A2CFF2CC9}"/>
    <hyperlink ref="E1109" r:id="rId2073" display="https://www.google.com/maps/@34.308730,-119.106700,450m/data=!3m1!1e3!4m5!3m4!1s0x0:0x0!8m2!3d34.308730!4d-119.106700" xr:uid="{4CD97213-63EC-4BFD-818B-5B007B435C67}"/>
    <hyperlink ref="F1109" r:id="rId2074" display="https://www.bing.com/maps?cp=34.308730~-119.106700&amp;style=o&amp;lvl=18&amp;dir=0&amp;sp=point.34.308730_-119.106700_Mission Rock Energy Center Hybrid" xr:uid="{71C55845-FC7C-4F03-B439-8C1400AA4D9C}"/>
    <hyperlink ref="E1110" r:id="rId2075" display="https://www.google.com/maps/@34.308730,-119.106700,450m/data=!3m1!1e3!4m5!3m4!1s0x0:0x0!8m2!3d34.308730!4d-119.106700" xr:uid="{A8275477-AE26-42CE-8906-50B6B4FBD1C6}"/>
    <hyperlink ref="F1110" r:id="rId2076" display="https://www.bing.com/maps?cp=34.308730~-119.106700&amp;style=o&amp;lvl=18&amp;dir=0&amp;sp=point.34.308730_-119.106700_Mission Rock Energy Center Hybrid" xr:uid="{9342442E-9E5E-4F1F-BFEB-D468ABDD7237}"/>
    <hyperlink ref="E1111" r:id="rId2077" display="https://www.google.com/maps/@44.240851,-87.573281,450m/data=!3m1!1e3!4m5!3m4!1s0x0:0x0!8m2!3d44.240851!4d-87.573281" xr:uid="{7997FCF5-1FF1-40A5-9C44-26D463B1730F}"/>
    <hyperlink ref="F1111" r:id="rId2078" display="https://www.bing.com/maps?cp=44.240851~-87.573281&amp;style=o&amp;lvl=18&amp;dir=0&amp;sp=point.44.240851_-87.573281_Tisch Mills Wind" xr:uid="{C0075AA5-8498-4A06-ACC8-0718FC138B25}"/>
    <hyperlink ref="E1112" r:id="rId2079" display="https://www.google.com/maps/@41.682420,-83.467500,450m/data=!3m1!1e3!4m5!3m4!1s0x0:0x0!8m2!3d41.682420!4d-83.467500" xr:uid="{5655A4D4-F572-4C9D-9516-3CAF4EAA0D82}"/>
    <hyperlink ref="F1112" r:id="rId2080" display="https://www.bing.com/maps?cp=41.682420~-83.467500&amp;style=o&amp;lvl=18&amp;dir=0&amp;sp=point.41.682420_-83.467500_FDS Co-Generation Facility" xr:uid="{91005F56-9D80-430E-8135-1FC80094F7B1}"/>
    <hyperlink ref="E1113" r:id="rId2081" display="https://www.google.com/maps/@32.628531,-103.057236,450m/data=!3m1!1e3!4m5!3m4!1s0x0:0x0!8m2!3d32.628531!4d-103.057236" xr:uid="{22FE571C-5841-4FBB-B153-ADA3B33F9BED}"/>
    <hyperlink ref="F1113" r:id="rId2082" display="https://www.bing.com/maps?cp=32.628531~-103.057236&amp;style=o&amp;lvl=18&amp;dir=0&amp;sp=point.32.628531_-103.057236_Gaines County" xr:uid="{04D6CE70-830C-4E7A-B685-F79521400DFE}"/>
    <hyperlink ref="E1114" r:id="rId2083" display="https://www.google.com/maps/@46.494000,-110.264000,450m/data=!3m1!1e3!4m5!3m4!1s0x0:0x0!8m2!3d46.494000!4d-110.264000" xr:uid="{F64C753D-BD94-44F3-B2C6-DC4D2A6D29EF}"/>
    <hyperlink ref="F1114" r:id="rId2084" display="https://www.bing.com/maps?cp=46.494000~-110.264000&amp;style=o&amp;lvl=18&amp;dir=0&amp;sp=point.46.494000_-110.264000_New Colony Wind Project" xr:uid="{AD5314C4-2FB2-45EA-BBBF-2446719D2118}"/>
    <hyperlink ref="E1115" r:id="rId2085" display="https://www.google.com/maps/@35.611000,-80.530000,450m/data=!3m1!1e3!4m5!3m4!1s0x0:0x0!8m2!3d35.611000!4d-80.530000" xr:uid="{3B56E690-6BB7-4776-B994-A5ED0B8706A0}"/>
    <hyperlink ref="F1115" r:id="rId2086" display="https://www.bing.com/maps?cp=35.611000~-80.530000&amp;style=o&amp;lvl=18&amp;dir=0&amp;sp=point.35.611000_-80.530000_Rowan Solar NC LLC" xr:uid="{E678C9C1-D450-4526-A9D8-AB6DB2656C63}"/>
    <hyperlink ref="E1116" r:id="rId2087" display="https://www.google.com/maps/@41.328333,-77.756667,450m/data=!3m1!1e3!4m5!3m4!1s0x0:0x0!8m2!3d41.328333!4d-77.756667" xr:uid="{D3A6B06A-F09B-485E-9B1C-FCBE5461E821}"/>
    <hyperlink ref="F1116" r:id="rId2088" display="https://www.bing.com/maps?cp=41.328333~-77.756667&amp;style=o&amp;lvl=18&amp;dir=0&amp;sp=point.41.328333_-77.756667_Renovo Energy Center" xr:uid="{248DB8AD-4376-4250-8650-5DBC8CCB0F3D}"/>
    <hyperlink ref="E1117" r:id="rId2089" display="https://www.google.com/maps/@41.328333,-77.756667,450m/data=!3m1!1e3!4m5!3m4!1s0x0:0x0!8m2!3d41.328333!4d-77.756667" xr:uid="{0E3CDAEC-5B98-476A-900A-D5703C5728A7}"/>
    <hyperlink ref="F1117" r:id="rId2090" display="https://www.bing.com/maps?cp=41.328333~-77.756667&amp;style=o&amp;lvl=18&amp;dir=0&amp;sp=point.41.328333_-77.756667_Renovo Energy Center" xr:uid="{01E214B4-C8B6-41A0-B200-D5B406DC69BF}"/>
    <hyperlink ref="E1118" r:id="rId2091" display="https://www.google.com/maps/@37.957231,-99.755513,450m/data=!3m1!1e3!4m5!3m4!1s0x0:0x0!8m2!3d37.957231!4d-99.755513" xr:uid="{CC69C0F7-0A5A-414C-9F58-3861A1D8AD44}"/>
    <hyperlink ref="F1118" r:id="rId2092" display="https://www.bing.com/maps?cp=37.957231~-99.755513&amp;style=o&amp;lvl=18&amp;dir=0&amp;sp=point.37.957231_-99.755513_Salt Springs Wind Farm" xr:uid="{0A134A56-AF83-455C-823A-D7DA01712EA8}"/>
    <hyperlink ref="E1119" r:id="rId2093" display="https://www.google.com/maps/@63.210689,-143.247156,450m/data=!3m1!1e3!4m5!3m4!1s0x0:0x0!8m2!3d63.210689!4d-143.247156" xr:uid="{1CF26954-D24D-4738-8553-E27B34E68849}"/>
    <hyperlink ref="F1119" r:id="rId2094" display="https://www.bing.com/maps?cp=63.210689~-143.247156&amp;style=o&amp;lvl=18&amp;dir=0&amp;sp=point.63.210689_-143.247156_7-Mile Ridge Wind Project" xr:uid="{1F5771AA-68AA-48D8-B582-0794F497DB2F}"/>
    <hyperlink ref="E1120" r:id="rId2095" display="https://www.google.com/maps/@34.812791,-118.601170,450m/data=!3m1!1e3!4m5!3m4!1s0x0:0x0!8m2!3d34.812791!4d-118.601170" xr:uid="{4D0929AF-7891-4BED-AA98-DB0FC461B447}"/>
    <hyperlink ref="F1120" r:id="rId2096" display="https://www.bing.com/maps?cp=34.812791~-118.601170&amp;style=o&amp;lvl=18&amp;dir=0&amp;sp=point.34.812791_-118.601170_Neenach Solar Center" xr:uid="{D116FAA6-628F-42E0-B83D-A814968D9F16}"/>
    <hyperlink ref="E1121" r:id="rId2097" display="https://www.google.com/maps/@36.189000,-79.532000,450m/data=!3m1!1e3!4m5!3m4!1s0x0:0x0!8m2!3d36.189000!4d-79.532000" xr:uid="{320E3595-D232-4D4B-9B9C-929F60CCE94E}"/>
    <hyperlink ref="F1121" r:id="rId2098" display="https://www.bing.com/maps?cp=36.189000~-79.532000&amp;style=o&amp;lvl=18&amp;dir=0&amp;sp=point.36.189000_-79.532000_Osceola Solar, LLC" xr:uid="{124515A9-F1A7-4D0A-8E4E-886BD5D09197}"/>
    <hyperlink ref="E1122" r:id="rId2099" display="https://www.google.com/maps/@34.620938,-78.591689,450m/data=!3m1!1e3!4m5!3m4!1s0x0:0x0!8m2!3d34.620938!4d-78.591689" xr:uid="{8C9D86CC-C731-4324-AAF9-533DD525559A}"/>
    <hyperlink ref="F1122" r:id="rId2100" display="https://www.bing.com/maps?cp=34.620938~-78.591689&amp;style=o&amp;lvl=18&amp;dir=0&amp;sp=point.34.620938_-78.591689_Eastway Solar, LLC" xr:uid="{D386675E-C956-4F9F-8F0C-E057EB3B5A85}"/>
    <hyperlink ref="E1123" r:id="rId2101" display="https://www.google.com/maps/@33.268906,-100.626917,450m/data=!3m1!1e3!4m5!3m4!1s0x0:0x0!8m2!3d33.268906!4d-100.626917" xr:uid="{65EF6164-13C8-4691-8D48-56B800C4F742}"/>
    <hyperlink ref="F1123" r:id="rId2102" display="https://www.bing.com/maps?cp=33.268906~-100.626917&amp;style=o&amp;lvl=18&amp;dir=0&amp;sp=point.33.268906_-100.626917_Williams Solar, LLC" xr:uid="{FFB1E1A6-6678-4F2F-973C-16D85552ED02}"/>
    <hyperlink ref="E1124" r:id="rId2103" display="https://www.google.com/maps/@39.905383,-89.998997,450m/data=!3m1!1e3!4m5!3m4!1s0x0:0x0!8m2!3d39.905383!4d-89.998997" xr:uid="{2C5252F2-7C22-4612-81B4-AE62C9078030}"/>
    <hyperlink ref="F1124" r:id="rId2104" display="https://www.bing.com/maps?cp=39.905383~-89.998997&amp;style=o&amp;lvl=18&amp;dir=0&amp;sp=point.39.905383_-89.998997_Homestead Wind LLC" xr:uid="{3638ACC3-9F66-414F-9698-3E62F09744BC}"/>
    <hyperlink ref="E1125" r:id="rId2105" display="https://www.google.com/maps/@33.595176,-117.226490,450m/data=!3m1!1e3!4m5!3m4!1s0x0:0x0!8m2!3d33.595176!4d-117.226490" xr:uid="{BCA75929-978F-4DE6-8DE1-1ED19F898DF4}"/>
    <hyperlink ref="F1125" r:id="rId2106" display="https://www.bing.com/maps?cp=33.595176~-117.226490&amp;style=o&amp;lvl=18&amp;dir=0&amp;sp=point.33.595176_-117.226490_Wildomar Solar" xr:uid="{98D31275-7C54-4F87-837F-C7472CCE27BA}"/>
    <hyperlink ref="E1126" r:id="rId2107" display="https://www.google.com/maps/@36.345000,-77.630000,450m/data=!3m1!1e3!4m5!3m4!1s0x0:0x0!8m2!3d36.345000!4d-77.630000" xr:uid="{E70D51FB-FFDF-4DA3-80ED-DBFA51FB0418}"/>
    <hyperlink ref="F1126" r:id="rId2108" display="https://www.bing.com/maps?cp=36.345000~-77.630000&amp;style=o&amp;lvl=18&amp;dir=0&amp;sp=point.36.345000_-77.630000_Halifax Solar LLC" xr:uid="{F1DC60FC-21E0-4BEF-A5F6-DBFCC92D2D71}"/>
    <hyperlink ref="E1127" r:id="rId2109" display="https://www.google.com/maps/@42.206000,-114.646000,450m/data=!3m1!1e3!4m5!3m4!1s0x0:0x0!8m2!3d42.206000!4d-114.646000" xr:uid="{3F808C52-05AA-46EF-9E5E-C7D3E8ADC194}"/>
    <hyperlink ref="F1127" r:id="rId2110" display="https://www.bing.com/maps?cp=42.206000~-114.646000&amp;style=o&amp;lvl=18&amp;dir=0&amp;sp=point.42.206000_-114.646000_Carter Solar One, LLC" xr:uid="{DFAD476E-5871-4A26-BC97-3B05EA1FCB72}"/>
    <hyperlink ref="E1128" r:id="rId2111" display="https://www.google.com/maps/@42.206000,-114.646000,450m/data=!3m1!1e3!4m5!3m4!1s0x0:0x0!8m2!3d42.206000!4d-114.646000" xr:uid="{144D91CA-D278-4C19-BCBB-2DA3E935E614}"/>
    <hyperlink ref="F1128" r:id="rId2112" display="https://www.bing.com/maps?cp=42.206000~-114.646000&amp;style=o&amp;lvl=18&amp;dir=0&amp;sp=point.42.206000_-114.646000_Jackpot Solar North, LLC" xr:uid="{55593295-24CA-48B2-8A5D-184417F1AD2E}"/>
    <hyperlink ref="E1129" r:id="rId2113" display="https://www.google.com/maps/@42.206000,-114.646000,450m/data=!3m1!1e3!4m5!3m4!1s0x0:0x0!8m2!3d42.206000!4d-114.646000" xr:uid="{968E3F5C-FBC5-40EC-A2B1-B66AD09229AC}"/>
    <hyperlink ref="F1129" r:id="rId2114" display="https://www.bing.com/maps?cp=42.206000~-114.646000&amp;style=o&amp;lvl=18&amp;dir=0&amp;sp=point.42.206000_-114.646000_Jackpot Solar South, LLC" xr:uid="{64589CB8-AC61-4204-9661-FB1BE1CA86A5}"/>
    <hyperlink ref="E1130" r:id="rId2115" display="https://www.google.com/maps/@42.206000,-114.646000,450m/data=!3m1!1e3!4m5!3m4!1s0x0:0x0!8m2!3d42.206000!4d-114.646000" xr:uid="{928BA309-A567-4364-B6A9-A1461122E42A}"/>
    <hyperlink ref="F1130" r:id="rId2116" display="https://www.bing.com/maps?cp=42.206000~-114.646000&amp;style=o&amp;lvl=18&amp;dir=0&amp;sp=point.42.206000_-114.646000_Jackpot Solar East, LLC" xr:uid="{51C4B2F0-6E6C-42D3-A999-915E74823E34}"/>
    <hyperlink ref="E1131" r:id="rId2117" display="https://www.google.com/maps/@42.206000,-114.646000,450m/data=!3m1!1e3!4m5!3m4!1s0x0:0x0!8m2!3d42.206000!4d-114.646000" xr:uid="{FBDF817B-267D-4F6C-A3BA-FF1B53BF7EF4}"/>
    <hyperlink ref="F1131" r:id="rId2118" display="https://www.bing.com/maps?cp=42.206000~-114.646000&amp;style=o&amp;lvl=18&amp;dir=0&amp;sp=point.42.206000_-114.646000_Jackpot Solar West, LLC" xr:uid="{02964441-D195-4DFE-BEEC-453CA47B43B9}"/>
    <hyperlink ref="E1132" r:id="rId2119" display="https://www.google.com/maps/@40.006433,-85.400611,450m/data=!3m1!1e3!4m5!3m4!1s0x0:0x0!8m2!3d40.006433!4d-85.400611" xr:uid="{0CD0925F-9294-418A-B9EC-2A422997F3CE}"/>
    <hyperlink ref="F1132" r:id="rId2120" display="https://www.bing.com/maps?cp=40.006433~-85.400611&amp;style=o&amp;lvl=18&amp;dir=0&amp;sp=point.40.006433_-85.400611_Big Blue River Wind Farm" xr:uid="{B864C3D5-CF06-459B-906B-D9AFDB52831F}"/>
    <hyperlink ref="E1133" r:id="rId2121" display="https://www.google.com/maps/@44.278900,-92.938000,450m/data=!3m1!1e3!4m5!3m4!1s0x0:0x0!8m2!3d44.278900!4d-92.938000" xr:uid="{4E86C63E-AE45-4ECA-9CFA-6E795775687F}"/>
    <hyperlink ref="F1133" r:id="rId2122" display="https://www.bing.com/maps?cp=44.278900~-92.938000&amp;style=o&amp;lvl=18&amp;dir=0&amp;sp=point.44.278900_-92.938000_Goodhue Solar" xr:uid="{1ED5DF8C-8AC4-4060-9D2E-549CCD80E8CD}"/>
    <hyperlink ref="E1134" r:id="rId2123" display="https://www.google.com/maps/@44.278900,-92.938000,450m/data=!3m1!1e3!4m5!3m4!1s0x0:0x0!8m2!3d44.278900!4d-92.938000" xr:uid="{8BB745BC-6D5E-4384-B961-39C981F5BCFD}"/>
    <hyperlink ref="F1134" r:id="rId2124" display="https://www.bing.com/maps?cp=44.278900~-92.938000&amp;style=o&amp;lvl=18&amp;dir=0&amp;sp=point.44.278900_-92.938000_Goodhue Solar" xr:uid="{66D8A6BE-5324-44D0-839C-C3D356C8BCEF}"/>
    <hyperlink ref="E1135" r:id="rId2125" display="https://www.google.com/maps/@34.346825,-119.055014,450m/data=!3m1!1e3!4m5!3m4!1s0x0:0x0!8m2!3d34.346825!4d-119.055014" xr:uid="{77D1EEC9-1B61-49D1-892E-A56751B12A6E}"/>
    <hyperlink ref="F1135" r:id="rId2126" display="https://www.bing.com/maps?cp=34.346825~-119.055014&amp;style=o&amp;lvl=18&amp;dir=0&amp;sp=point.34.346825_-119.055014_Santa Paula Energy Storage" xr:uid="{9FC6D394-DFA0-4A78-8C26-C31F014D61D5}"/>
    <hyperlink ref="E1136" r:id="rId2127" display="https://www.google.com/maps/@36.273004,-79.792474,450m/data=!3m1!1e3!4m5!3m4!1s0x0:0x0!8m2!3d36.273004!4d-79.792474" xr:uid="{A3A31679-3E13-4027-9267-EAE4A6343427}"/>
    <hyperlink ref="F1136" r:id="rId2128" display="https://www.bing.com/maps?cp=36.273004~-79.792474&amp;style=o&amp;lvl=18&amp;dir=0&amp;sp=point.36.273004_-79.792474_Adams Solar" xr:uid="{2E240070-C3A9-44DB-962D-E3802F343A3D}"/>
    <hyperlink ref="E1137" r:id="rId2129" display="https://www.google.com/maps/@35.212231,-82.043370,450m/data=!3m1!1e3!4m5!3m4!1s0x0:0x0!8m2!3d35.212231!4d-82.043370" xr:uid="{0A7E4C11-E58C-4EDB-AEA3-6FA0B0E0F410}"/>
    <hyperlink ref="F1137" r:id="rId2130" display="https://www.bing.com/maps?cp=35.212231~-82.043370&amp;style=o&amp;lvl=18&amp;dir=0&amp;sp=point.35.212231_-82.043370_Mountain Lion Solar" xr:uid="{089A0F10-0A1C-4C67-99C3-C8102471D932}"/>
    <hyperlink ref="E1138" r:id="rId2131" display="https://www.google.com/maps/@36.081841,-78.065691,450m/data=!3m1!1e3!4m5!3m4!1s0x0:0x0!8m2!3d36.081841!4d-78.065691" xr:uid="{47211D2D-C102-4E51-8895-8CB5B39E6A08}"/>
    <hyperlink ref="F1138" r:id="rId2132" display="https://www.bing.com/maps?cp=36.081841~-78.065691&amp;style=o&amp;lvl=18&amp;dir=0&amp;sp=point.36.081841_-78.065691_Eisenhower Solar" xr:uid="{F687CB30-F22F-4B36-97D6-1DFBB4F3204C}"/>
    <hyperlink ref="E1139" r:id="rId2133" display="https://www.google.com/maps/@35.340738,-79.390233,450m/data=!3m1!1e3!4m5!3m4!1s0x0:0x0!8m2!3d35.340738!4d-79.390233" xr:uid="{AD23A636-888D-4DC4-BB6B-A5AD9378AA5B}"/>
    <hyperlink ref="F1139" r:id="rId2134" display="https://www.bing.com/maps?cp=35.340738~-79.390233&amp;style=o&amp;lvl=18&amp;dir=0&amp;sp=point.35.340738_-79.390233_River Otter Solar" xr:uid="{ED9EC149-47D3-4F30-927F-D59BA4DC7BD9}"/>
    <hyperlink ref="E1140" r:id="rId2135" display="https://www.google.com/maps/@36.285223,-78.609611,450m/data=!3m1!1e3!4m5!3m4!1s0x0:0x0!8m2!3d36.285223!4d-78.609611" xr:uid="{CAAEEE65-E60B-4051-B901-0B74036C250B}"/>
    <hyperlink ref="F1140" r:id="rId2136" display="https://www.bing.com/maps?cp=36.285223~-78.609611&amp;style=o&amp;lvl=18&amp;dir=0&amp;sp=point.36.285223_-78.609611_Tyler Solar" xr:uid="{82BBE97B-814B-4DAA-8E03-CE5FB83301B2}"/>
    <hyperlink ref="E1141" r:id="rId2137" display="https://www.google.com/maps/@33.834600,-117.130900,450m/data=!3m1!1e3!4m5!3m4!1s0x0:0x0!8m2!3d33.834600!4d-117.130900" xr:uid="{63D99ABE-3215-454F-85DE-1F8E4EB8F937}"/>
    <hyperlink ref="F1141" r:id="rId2138" display="https://www.bing.com/maps?cp=33.834600~-117.130900&amp;style=o&amp;lvl=18&amp;dir=0&amp;sp=point.33.834600_-117.130900_San Jacinto Solar" xr:uid="{7748A376-2AC7-47D7-BA34-FCF25DEE5D16}"/>
    <hyperlink ref="E1142" r:id="rId2139" display="https://www.google.com/maps/@33.836100,-117.129700,450m/data=!3m1!1e3!4m5!3m4!1s0x0:0x0!8m2!3d33.836100!4d-117.129700" xr:uid="{86AB201B-F91D-497E-929A-183367AEE092}"/>
    <hyperlink ref="F1142" r:id="rId2140" display="https://www.bing.com/maps?cp=33.836100~-117.129700&amp;style=o&amp;lvl=18&amp;dir=0&amp;sp=point.33.836100_-117.129700_Lake Perris Solar" xr:uid="{D51D5C23-4B0C-4B55-83D4-2F4CDE6D3415}"/>
    <hyperlink ref="E1143" r:id="rId2141" display="https://www.google.com/maps/@44.823500,-93.035200,450m/data=!3m1!1e3!4m5!3m4!1s0x0:0x0!8m2!3d44.823500!4d-93.035200" xr:uid="{BE814F8C-3E85-4E61-A323-A051EBEF630E}"/>
    <hyperlink ref="F1143" r:id="rId2142" display="https://www.bing.com/maps?cp=44.823500~-93.035200&amp;style=o&amp;lvl=18&amp;dir=0&amp;sp=point.44.823500_-93.035200_Dakota Solar" xr:uid="{113E26B3-1C79-4469-9DAA-0718FBB7EAD1}"/>
    <hyperlink ref="E1144" r:id="rId2143" display="https://www.google.com/maps/@44.823500,-93.035200,450m/data=!3m1!1e3!4m5!3m4!1s0x0:0x0!8m2!3d44.823500!4d-93.035200" xr:uid="{3B366B6B-4DC6-4938-9E96-1FAE20F11D90}"/>
    <hyperlink ref="F1144" r:id="rId2144" display="https://www.bing.com/maps?cp=44.823500~-93.035200&amp;style=o&amp;lvl=18&amp;dir=0&amp;sp=point.44.823500_-93.035200_Dakota Solar" xr:uid="{B7AC9F94-E526-45E5-B9F3-F88ED72BE9A2}"/>
    <hyperlink ref="E1145" r:id="rId2145" display="https://www.google.com/maps/@44.823500,-93.035200,450m/data=!3m1!1e3!4m5!3m4!1s0x0:0x0!8m2!3d44.823500!4d-93.035200" xr:uid="{5E96DDBE-0B43-432A-BE60-2EBF95FB00A8}"/>
    <hyperlink ref="F1145" r:id="rId2146" display="https://www.bing.com/maps?cp=44.823500~-93.035200&amp;style=o&amp;lvl=18&amp;dir=0&amp;sp=point.44.823500_-93.035200_Dakota Solar" xr:uid="{D5A4F0C3-7494-4BB4-AB84-4A1CD4A1F8B7}"/>
    <hyperlink ref="E1146" r:id="rId2147" display="https://www.google.com/maps/@39.223028,-120.991080,450m/data=!3m1!1e3!4m5!3m4!1s0x0:0x0!8m2!3d39.223028!4d-120.991080" xr:uid="{1076D348-674F-4BD2-A71C-FD9CD35B3A23}"/>
    <hyperlink ref="F1146" r:id="rId2148" display="https://www.bing.com/maps?cp=39.223028~-120.991080&amp;style=o&amp;lvl=18&amp;dir=0&amp;sp=point.39.223028_-120.991080_Loma Rica Hydroelectric Powerhouse" xr:uid="{C2345466-497E-4E7A-A9AD-51C4C8B3E5D2}"/>
    <hyperlink ref="E1147" r:id="rId2149" display="https://www.google.com/maps/@40.234100,-97.520300,450m/data=!3m1!1e3!4m5!3m4!1s0x0:0x0!8m2!3d40.234100!4d-97.520300" xr:uid="{5EF2ED55-7EFD-4BF9-A5CD-6E608D2D3D93}"/>
    <hyperlink ref="F1147" r:id="rId2150" display="https://www.bing.com/maps?cp=40.234100~-97.520300&amp;style=o&amp;lvl=18&amp;dir=0&amp;sp=point.40.234100_-97.520300_Monument Road" xr:uid="{245BCB95-EFBF-4434-B3C9-2FDB1C69F06E}"/>
    <hyperlink ref="E1148" r:id="rId2151" display="https://www.google.com/maps/@44.074000,-73.229300,450m/data=!3m1!1e3!4m5!3m4!1s0x0:0x0!8m2!3d44.074000!4d-73.229300" xr:uid="{0565FF9E-604C-4069-B0FA-6A8921C96AAE}"/>
    <hyperlink ref="F1148" r:id="rId2152" display="https://www.bing.com/maps?cp=44.074000~-73.229300&amp;style=o&amp;lvl=18&amp;dir=0&amp;sp=point.44.074000_-73.229300_Weybridge 1 Solar" xr:uid="{A7D0BECF-2A2D-47F6-886E-A304B4083D53}"/>
    <hyperlink ref="E1149" r:id="rId2153" display="https://www.google.com/maps/@45.888000,-120.355000,450m/data=!3m1!1e3!4m5!3m4!1s0x0:0x0!8m2!3d45.888000!4d-120.355000" xr:uid="{C13C26D0-96A9-4247-88C5-B3413E017B36}"/>
    <hyperlink ref="F1149" r:id="rId2154" display="https://www.bing.com/maps?cp=45.888000~-120.355000&amp;style=o&amp;lvl=18&amp;dir=0&amp;sp=point.45.888000_-120.355000_Lund Hill" xr:uid="{679215D0-0178-4E9C-9045-8D13845AC271}"/>
    <hyperlink ref="E1150" r:id="rId2155" display="https://www.google.com/maps/@31.146483,-102.268447,450m/data=!3m1!1e3!4m5!3m4!1s0x0:0x0!8m2!3d31.146483!4d-102.268447" xr:uid="{087E3EC5-5E07-4960-9AEE-AE7B795AC9A0}"/>
    <hyperlink ref="F1150" r:id="rId2156" display="https://www.bing.com/maps?cp=31.146483~-102.268447&amp;style=o&amp;lvl=18&amp;dir=0&amp;sp=point.31.146483_-102.268447_Morada del Sol, LLC" xr:uid="{1D4046D9-E6F7-4893-A0BC-D75D88D17366}"/>
    <hyperlink ref="E1151" r:id="rId2157" display="https://www.google.com/maps/@41.624000,-91.261000,450m/data=!3m1!1e3!4m5!3m4!1s0x0:0x0!8m2!3d41.624000!4d-91.261000" xr:uid="{CC7FB56F-F976-4233-9FDD-09A80A5162CA}"/>
    <hyperlink ref="F1151" r:id="rId2158" display="https://www.bing.com/maps?cp=41.624000~-91.261000&amp;style=o&amp;lvl=18&amp;dir=0&amp;sp=point.41.624000_-91.261000_West Liberty Wind Farm" xr:uid="{D3B15EDE-935C-436B-A914-5B4FFC026921}"/>
    <hyperlink ref="E1152" r:id="rId2159" display="https://www.google.com/maps/@41.624000,-91.261000,450m/data=!3m1!1e3!4m5!3m4!1s0x0:0x0!8m2!3d41.624000!4d-91.261000" xr:uid="{76B9F89E-970B-4D07-ADBB-580FDA27795E}"/>
    <hyperlink ref="F1152" r:id="rId2160" display="https://www.bing.com/maps?cp=41.624000~-91.261000&amp;style=o&amp;lvl=18&amp;dir=0&amp;sp=point.41.624000_-91.261000_West Liberty Wind Farm" xr:uid="{2754B78E-0D8D-42F6-AEB4-B42ADC2E360F}"/>
    <hyperlink ref="E1153" r:id="rId2161" display="https://www.google.com/maps/@48.601000,-109.943000,450m/data=!3m1!1e3!4m5!3m4!1s0x0:0x0!8m2!3d48.601000!4d-109.943000" xr:uid="{F0250424-AAD9-49F3-9C54-AA678BC2010F}"/>
    <hyperlink ref="F1153" r:id="rId2162" display="https://www.bing.com/maps?cp=48.601000~-109.943000&amp;style=o&amp;lvl=18&amp;dir=0&amp;sp=point.48.601000_-109.943000_Fresno Dam Site Water Power Project" xr:uid="{9D36B9F6-FF7B-4E2A-BB60-2A9A21CFEE6D}"/>
    <hyperlink ref="E1154" r:id="rId2163" display="https://www.google.com/maps/@48.601000,-109.943000,450m/data=!3m1!1e3!4m5!3m4!1s0x0:0x0!8m2!3d48.601000!4d-109.943000" xr:uid="{F48B5C3D-7569-4C7D-93B9-C5F5E6A471A6}"/>
    <hyperlink ref="F1154" r:id="rId2164" display="https://www.bing.com/maps?cp=48.601000~-109.943000&amp;style=o&amp;lvl=18&amp;dir=0&amp;sp=point.48.601000_-109.943000_Fresno Dam Site Water Power Project" xr:uid="{B2F88B68-F033-453A-84D3-91CE9B68155E}"/>
    <hyperlink ref="E1155" r:id="rId2165" display="https://www.google.com/maps/@48.601000,-109.943000,450m/data=!3m1!1e3!4m5!3m4!1s0x0:0x0!8m2!3d48.601000!4d-109.943000" xr:uid="{FB2E9762-D3FD-4D03-9D02-94B44AD5706A}"/>
    <hyperlink ref="F1155" r:id="rId2166" display="https://www.bing.com/maps?cp=48.601000~-109.943000&amp;style=o&amp;lvl=18&amp;dir=0&amp;sp=point.48.601000_-109.943000_Fresno Dam Site Water Power Project" xr:uid="{9FD37ED8-C46A-4551-8EA3-91378BBA1BDD}"/>
    <hyperlink ref="E1156" r:id="rId2167" display="https://www.google.com/maps/@42.356203,-92.387794,450m/data=!3m1!1e3!4m5!3m4!1s0x0:0x0!8m2!3d42.356203!4d-92.387794" xr:uid="{D64AD3ED-AE0A-42D0-960E-E30FE85FB9AE}"/>
    <hyperlink ref="F1156" r:id="rId2168" display="https://www.bing.com/maps?cp=42.356203~-92.387794&amp;style=o&amp;lvl=18&amp;dir=0&amp;sp=point.42.356203_-92.387794_Washburn Wind Farm" xr:uid="{93357BB5-51E2-407E-BDC2-7EA9F69EE604}"/>
    <hyperlink ref="E1157" r:id="rId2169" display="https://www.google.com/maps/@43.519585,-112.046184,450m/data=!3m1!1e3!4m5!3m4!1s0x0:0x0!8m2!3d43.519585!4d-112.046184" xr:uid="{DEF440E5-C027-44C7-A917-1F8B41B565FA}"/>
    <hyperlink ref="F1157" r:id="rId2170" display="https://www.bing.com/maps?cp=43.519585~-112.046184&amp;style=o&amp;lvl=18&amp;dir=0&amp;sp=point.43.519585_-112.046184_UAMPS Carbon Free Power Plant" xr:uid="{8D6F7CA2-A968-4031-B579-F9BCCA35B109}"/>
    <hyperlink ref="E1158" r:id="rId2171" display="https://www.google.com/maps/@43.519585,-112.046184,450m/data=!3m1!1e3!4m5!3m4!1s0x0:0x0!8m2!3d43.519585!4d-112.046184" xr:uid="{ECBB1824-A10D-439B-8F6B-790E2855C764}"/>
    <hyperlink ref="F1158" r:id="rId2172" display="https://www.bing.com/maps?cp=43.519585~-112.046184&amp;style=o&amp;lvl=18&amp;dir=0&amp;sp=point.43.519585_-112.046184_UAMPS Carbon Free Power Plant" xr:uid="{E5F0CA18-B7AB-41BB-8897-10A90C94F21E}"/>
    <hyperlink ref="E1159" r:id="rId2173" display="https://www.google.com/maps/@43.519585,-112.046184,450m/data=!3m1!1e3!4m5!3m4!1s0x0:0x0!8m2!3d43.519585!4d-112.046184" xr:uid="{08595258-835D-4044-A910-B0EC77EC3C03}"/>
    <hyperlink ref="F1159" r:id="rId2174" display="https://www.bing.com/maps?cp=43.519585~-112.046184&amp;style=o&amp;lvl=18&amp;dir=0&amp;sp=point.43.519585_-112.046184_UAMPS Carbon Free Power Plant" xr:uid="{7E73A6B0-3B0C-4BEF-8029-F395E1D8990E}"/>
    <hyperlink ref="E1160" r:id="rId2175" display="https://www.google.com/maps/@43.519585,-112.046184,450m/data=!3m1!1e3!4m5!3m4!1s0x0:0x0!8m2!3d43.519585!4d-112.046184" xr:uid="{8E476DC3-68A0-446F-9415-0B3DB4906275}"/>
    <hyperlink ref="F1160" r:id="rId2176" display="https://www.bing.com/maps?cp=43.519585~-112.046184&amp;style=o&amp;lvl=18&amp;dir=0&amp;sp=point.43.519585_-112.046184_UAMPS Carbon Free Power Plant" xr:uid="{E45D6102-0F5E-4DAA-A884-5CBF6FD4511E}"/>
    <hyperlink ref="E1161" r:id="rId2177" display="https://www.google.com/maps/@43.519585,-112.046184,450m/data=!3m1!1e3!4m5!3m4!1s0x0:0x0!8m2!3d43.519585!4d-112.046184" xr:uid="{E6201567-3180-4BB2-BC6E-F3617D54DF02}"/>
    <hyperlink ref="F1161" r:id="rId2178" display="https://www.bing.com/maps?cp=43.519585~-112.046184&amp;style=o&amp;lvl=18&amp;dir=0&amp;sp=point.43.519585_-112.046184_UAMPS Carbon Free Power Plant" xr:uid="{4D19E1F1-0B3C-4E2E-BC32-DF8B2CC3AE87}"/>
    <hyperlink ref="E1162" r:id="rId2179" display="https://www.google.com/maps/@43.519585,-112.046184,450m/data=!3m1!1e3!4m5!3m4!1s0x0:0x0!8m2!3d43.519585!4d-112.046184" xr:uid="{BB2CBAE8-BE44-4864-A85A-E47534E42EB6}"/>
    <hyperlink ref="F1162" r:id="rId2180" display="https://www.bing.com/maps?cp=43.519585~-112.046184&amp;style=o&amp;lvl=18&amp;dir=0&amp;sp=point.43.519585_-112.046184_UAMPS Carbon Free Power Plant" xr:uid="{51260632-19C0-4DE7-AEC2-42273C45A1AD}"/>
    <hyperlink ref="E1163" r:id="rId2181" display="https://www.google.com/maps/@43.519585,-112.046184,450m/data=!3m1!1e3!4m5!3m4!1s0x0:0x0!8m2!3d43.519585!4d-112.046184" xr:uid="{DC05FA3C-6184-4AE9-A555-132BA0643F6C}"/>
    <hyperlink ref="F1163" r:id="rId2182" display="https://www.bing.com/maps?cp=43.519585~-112.046184&amp;style=o&amp;lvl=18&amp;dir=0&amp;sp=point.43.519585_-112.046184_UAMPS Carbon Free Power Plant" xr:uid="{6D5AE907-CF75-4628-B01A-BD482AE93E0B}"/>
    <hyperlink ref="E1164" r:id="rId2183" display="https://www.google.com/maps/@43.519585,-112.046184,450m/data=!3m1!1e3!4m5!3m4!1s0x0:0x0!8m2!3d43.519585!4d-112.046184" xr:uid="{CC5B5257-3121-4EE2-88B6-19433184E58E}"/>
    <hyperlink ref="F1164" r:id="rId2184" display="https://www.bing.com/maps?cp=43.519585~-112.046184&amp;style=o&amp;lvl=18&amp;dir=0&amp;sp=point.43.519585_-112.046184_UAMPS Carbon Free Power Plant" xr:uid="{C21AF1BC-2B60-49AD-A627-DDA341037CD0}"/>
    <hyperlink ref="E1165" r:id="rId2185" display="https://www.google.com/maps/@43.519585,-112.046184,450m/data=!3m1!1e3!4m5!3m4!1s0x0:0x0!8m2!3d43.519585!4d-112.046184" xr:uid="{7C7F2BCB-D5E5-43D6-98F0-37BECE3F2495}"/>
    <hyperlink ref="F1165" r:id="rId2186" display="https://www.bing.com/maps?cp=43.519585~-112.046184&amp;style=o&amp;lvl=18&amp;dir=0&amp;sp=point.43.519585_-112.046184_UAMPS Carbon Free Power Plant" xr:uid="{C044E744-1F5D-461F-AFBF-AD8C053C1F80}"/>
    <hyperlink ref="E1166" r:id="rId2187" display="https://www.google.com/maps/@43.519585,-112.046184,450m/data=!3m1!1e3!4m5!3m4!1s0x0:0x0!8m2!3d43.519585!4d-112.046184" xr:uid="{54893A8D-0A71-4BE1-B75F-71B00EB7110A}"/>
    <hyperlink ref="F1166" r:id="rId2188" display="https://www.bing.com/maps?cp=43.519585~-112.046184&amp;style=o&amp;lvl=18&amp;dir=0&amp;sp=point.43.519585_-112.046184_UAMPS Carbon Free Power Plant" xr:uid="{A6B2B7BC-90B2-4DF4-85EC-20C18F8FC36D}"/>
    <hyperlink ref="E1167" r:id="rId2189" display="https://www.google.com/maps/@43.519585,-112.046184,450m/data=!3m1!1e3!4m5!3m4!1s0x0:0x0!8m2!3d43.519585!4d-112.046184" xr:uid="{6BF85198-DE6B-4828-99A9-9B422786106D}"/>
    <hyperlink ref="F1167" r:id="rId2190" display="https://www.bing.com/maps?cp=43.519585~-112.046184&amp;style=o&amp;lvl=18&amp;dir=0&amp;sp=point.43.519585_-112.046184_UAMPS Carbon Free Power Plant" xr:uid="{C4E18B63-81C3-471A-81AF-C21FBF1DC988}"/>
    <hyperlink ref="E1168" r:id="rId2191" display="https://www.google.com/maps/@43.519585,-112.046184,450m/data=!3m1!1e3!4m5!3m4!1s0x0:0x0!8m2!3d43.519585!4d-112.046184" xr:uid="{1040B06F-C8FF-4BBF-BB4B-E56F8EC2F88D}"/>
    <hyperlink ref="F1168" r:id="rId2192" display="https://www.bing.com/maps?cp=43.519585~-112.046184&amp;style=o&amp;lvl=18&amp;dir=0&amp;sp=point.43.519585_-112.046184_UAMPS Carbon Free Power Plant" xr:uid="{4C81E370-8AA8-4FEA-B51C-B4820FC80976}"/>
    <hyperlink ref="E1169" r:id="rId2193" display="https://www.google.com/maps/@43.169003,-94.061614,450m/data=!3m1!1e3!4m5!3m4!1s0x0:0x0!8m2!3d43.169003!4d-94.061614" xr:uid="{D22B1265-7B36-4174-902C-74621C1839F5}"/>
    <hyperlink ref="F1169" r:id="rId2194" display="https://www.bing.com/maps?cp=43.169003~-94.061614&amp;style=o&amp;lvl=18&amp;dir=0&amp;sp=point.43.169003_-94.061614_Plum Creek Wind" xr:uid="{201E4F99-1A92-4287-BF41-268A33F52ABA}"/>
    <hyperlink ref="E1170" r:id="rId2195" display="https://www.google.com/maps/@43.051067,-75.409560,450m/data=!3m1!1e3!4m5!3m4!1s0x0:0x0!8m2!3d43.051067!4d-75.409560" xr:uid="{75CE911A-BE97-4288-B8D6-A1A844E11E07}"/>
    <hyperlink ref="F1170" r:id="rId2196" display="https://www.bing.com/maps?cp=43.051067~-75.409560&amp;style=o&amp;lvl=18&amp;dir=0&amp;sp=point.43.051067_-75.409560_Hamilton College" xr:uid="{6EA296DF-7A5B-4858-91E6-02EA14AE4E2C}"/>
    <hyperlink ref="E1171" r:id="rId2197" display="https://www.google.com/maps/@46.504479,-110.219870,450m/data=!3m1!1e3!4m5!3m4!1s0x0:0x0!8m2!3d46.504479!4d-110.219870" xr:uid="{19A0F570-96F9-4C37-9EA5-F057AD58D466}"/>
    <hyperlink ref="F1171" r:id="rId2198" display="https://www.bing.com/maps?cp=46.504479~-110.219870&amp;style=o&amp;lvl=18&amp;dir=0&amp;sp=point.46.504479_-110.219870_Martinsdale Wind Farm" xr:uid="{070093A1-EB97-4399-9673-5D697109A46A}"/>
    <hyperlink ref="E1172" r:id="rId2199" display="https://www.google.com/maps/@36.836583,-80.875222,450m/data=!3m1!1e3!4m5!3m4!1s0x0:0x0!8m2!3d36.836583!4d-80.875222" xr:uid="{8DC1B5E1-ED67-4BFE-A730-B2ABDF0848D3}"/>
    <hyperlink ref="F1172" r:id="rId2200" display="https://www.bing.com/maps?cp=36.836583~-80.875222&amp;style=o&amp;lvl=18&amp;dir=0&amp;sp=point.36.836583_-80.875222_Poplar Camp Wind Farm" xr:uid="{C5FCA4F9-4C43-439A-804E-6A04E4FB59E5}"/>
    <hyperlink ref="E1173" r:id="rId2201" display="https://www.google.com/maps/@38.254417,-122.444153,450m/data=!3m1!1e3!4m5!3m4!1s0x0:0x0!8m2!3d38.254417!4d-122.444153" xr:uid="{67435E4D-E488-44DE-B2C1-C56E4356173E}"/>
    <hyperlink ref="F1173" r:id="rId2202" display="https://www.bing.com/maps?cp=38.254417~-122.444153&amp;style=o&amp;lvl=18&amp;dir=0&amp;sp=point.38.254417_-122.444153_SCWA R5 Pond Solar" xr:uid="{A4928C75-039D-4CF9-83A5-28A5137EE04A}"/>
    <hyperlink ref="E1174" r:id="rId2203" display="https://www.google.com/maps/@35.670497,-80.684681,450m/data=!3m1!1e3!4m5!3m4!1s0x0:0x0!8m2!3d35.670497!4d-80.684681" xr:uid="{9B28B03F-0C77-4611-A597-59AF246C0CCD}"/>
    <hyperlink ref="F1174" r:id="rId2204" display="https://www.bing.com/maps?cp=35.670497~-80.684681&amp;style=o&amp;lvl=18&amp;dir=0&amp;sp=point.35.670497_-80.684681_Bear Poplar Solar" xr:uid="{64151905-F29E-4F0C-A13C-A7486AB4B511}"/>
    <hyperlink ref="E1175" r:id="rId2205" display="https://www.google.com/maps/@40.500672,-97.198089,450m/data=!3m1!1e3!4m5!3m4!1s0x0:0x0!8m2!3d40.500672!4d-97.198089" xr:uid="{540630DB-2910-48FA-87A3-A71437554CF9}"/>
    <hyperlink ref="F1175" r:id="rId2206" display="https://www.bing.com/maps?cp=40.500672~-97.198089&amp;style=o&amp;lvl=18&amp;dir=0&amp;sp=point.40.500672_-97.198089_Milligan III Wind Farm" xr:uid="{77113015-38F6-401E-8112-4539BEEC5F78}"/>
    <hyperlink ref="E1176" r:id="rId2207" display="https://www.google.com/maps/@36.372000,-76.937000,450m/data=!3m1!1e3!4m5!3m4!1s0x0:0x0!8m2!3d36.372000!4d-76.937000" xr:uid="{91FA2E99-44E3-4A95-8ADB-2EA13245939D}"/>
    <hyperlink ref="F1176" r:id="rId2208" display="https://www.bing.com/maps?cp=36.372000~-76.937000&amp;style=o&amp;lvl=18&amp;dir=0&amp;sp=point.36.372000_-76.937000_Winton Solar 2" xr:uid="{9E6654D0-E5B7-43CB-AEEA-2B2AF9C1D66E}"/>
    <hyperlink ref="E1177" r:id="rId2209" display="https://www.google.com/maps/@39.730179,-85.267717,450m/data=!3m1!1e3!4m5!3m4!1s0x0:0x0!8m2!3d39.730179!4d-85.267717" xr:uid="{3F526C69-E186-4485-BCD5-E70C2D8E67AD}"/>
    <hyperlink ref="F1177" r:id="rId2210" display="https://www.bing.com/maps?cp=39.730179~-85.267717&amp;style=o&amp;lvl=18&amp;dir=0&amp;sp=point.39.730179_-85.267717_West Fork Wind" xr:uid="{C5018C04-05A6-45AB-A445-975360F37023}"/>
    <hyperlink ref="E1178" r:id="rId2211" display="https://www.google.com/maps/@41.863732,-71.916835,450m/data=!3m1!1e3!4m5!3m4!1s0x0:0x0!8m2!3d41.863732!4d-71.916835" xr:uid="{6F0EC8FB-67D6-4F4A-B578-0435C4BB397B}"/>
    <hyperlink ref="F1178" r:id="rId2212" display="https://www.bing.com/maps?cp=41.863732~-71.916835&amp;style=o&amp;lvl=18&amp;dir=0&amp;sp=point.41.863732_-71.916835_Killingly Energy Center" xr:uid="{AFBF4FF2-85D3-4A72-A992-F02FFD101907}"/>
    <hyperlink ref="E1179" r:id="rId2213" display="https://www.google.com/maps/@41.863732,-71.916835,450m/data=!3m1!1e3!4m5!3m4!1s0x0:0x0!8m2!3d41.863732!4d-71.916835" xr:uid="{3DB9EEA2-358E-41BB-AC29-6430C7380A68}"/>
    <hyperlink ref="F1179" r:id="rId2214" display="https://www.bing.com/maps?cp=41.863732~-71.916835&amp;style=o&amp;lvl=18&amp;dir=0&amp;sp=point.41.863732_-71.916835_Killingly Energy Center" xr:uid="{41279464-A807-4FCF-A164-2981DAE30E22}"/>
    <hyperlink ref="E1180" r:id="rId2215" display="https://www.google.com/maps/@36.334261,-79.832151,450m/data=!3m1!1e3!4m5!3m4!1s0x0:0x0!8m2!3d36.334261!4d-79.832151" xr:uid="{0220838F-3FD0-495F-B1B3-6881954AF07F}"/>
    <hyperlink ref="F1180" r:id="rId2216" display="https://www.bing.com/maps?cp=36.334261~-79.832151&amp;style=o&amp;lvl=18&amp;dir=0&amp;sp=point.36.334261_-79.832151_Reidsville Energy Center" xr:uid="{0114A679-DD44-4049-A78A-DE12906688EE}"/>
    <hyperlink ref="E1181" r:id="rId2217" display="https://www.google.com/maps/@36.334261,-79.832151,450m/data=!3m1!1e3!4m5!3m4!1s0x0:0x0!8m2!3d36.334261!4d-79.832151" xr:uid="{748F189A-2422-408F-B821-D3B63CA3F668}"/>
    <hyperlink ref="F1181" r:id="rId2218" display="https://www.bing.com/maps?cp=36.334261~-79.832151&amp;style=o&amp;lvl=18&amp;dir=0&amp;sp=point.36.334261_-79.832151_Reidsville Energy Center" xr:uid="{8E6C7C91-41F4-463B-B088-73F1FDC7CA7C}"/>
    <hyperlink ref="E1182" r:id="rId2219" display="https://www.google.com/maps/@36.803269,-121.618971,450m/data=!3m1!1e3!4m5!3m4!1s0x0:0x0!8m2!3d36.803269!4d-121.618971" xr:uid="{524F7005-BFE8-4616-80FD-6188D7CC8E0A}"/>
    <hyperlink ref="F1182" r:id="rId2220" display="https://www.bing.com/maps?cp=36.803269~-121.618971&amp;style=o&amp;lvl=18&amp;dir=0&amp;sp=point.36.803269_-121.618971_Crazy Horse Solar Project" xr:uid="{78F5365A-2E4E-47A6-BE5A-F566F7C772F4}"/>
    <hyperlink ref="E1183" r:id="rId2221" display="https://www.google.com/maps/@41.810375,-77.280586,450m/data=!3m1!1e3!4m5!3m4!1s0x0:0x0!8m2!3d41.810375!4d-77.280586" xr:uid="{0396F802-CE52-4E73-8F29-BC90B6DC2A67}"/>
    <hyperlink ref="F1183" r:id="rId2222" display="https://www.bing.com/maps?cp=41.810375~-77.280586&amp;style=o&amp;lvl=18&amp;dir=0&amp;sp=point.41.810375_-77.280586_Niles Valley Energy LLC" xr:uid="{C8A21F98-9E13-4422-BDA7-D723C32AD705}"/>
    <hyperlink ref="E1184" r:id="rId2223" display="https://www.google.com/maps/@41.810375,-77.280586,450m/data=!3m1!1e3!4m5!3m4!1s0x0:0x0!8m2!3d41.810375!4d-77.280586" xr:uid="{81E57B78-5223-45DB-995A-F3F52858BC68}"/>
    <hyperlink ref="F1184" r:id="rId2224" display="https://www.bing.com/maps?cp=41.810375~-77.280586&amp;style=o&amp;lvl=18&amp;dir=0&amp;sp=point.41.810375_-77.280586_Niles Valley Energy LLC" xr:uid="{E86DFC23-EB05-4E2E-B968-1278F2D92D59}"/>
    <hyperlink ref="E1185" r:id="rId2225" display="https://www.google.com/maps/@41.810375,-77.280586,450m/data=!3m1!1e3!4m5!3m4!1s0x0:0x0!8m2!3d41.810375!4d-77.280586" xr:uid="{8467D9E0-CAC3-4D49-82EB-7A556E5953A7}"/>
    <hyperlink ref="F1185" r:id="rId2226" display="https://www.bing.com/maps?cp=41.810375~-77.280586&amp;style=o&amp;lvl=18&amp;dir=0&amp;sp=point.41.810375_-77.280586_Niles Valley Energy LLC" xr:uid="{2069E5C8-94AC-47FB-96DE-CE6FDDB70CD2}"/>
    <hyperlink ref="E1186" r:id="rId2227" display="https://www.google.com/maps/@41.810375,-77.280586,450m/data=!3m1!1e3!4m5!3m4!1s0x0:0x0!8m2!3d41.810375!4d-77.280586" xr:uid="{6EFDAA9B-29B5-4485-B92E-9FE8CE2CFF49}"/>
    <hyperlink ref="F1186" r:id="rId2228" display="https://www.bing.com/maps?cp=41.810375~-77.280586&amp;style=o&amp;lvl=18&amp;dir=0&amp;sp=point.41.810375_-77.280586_Niles Valley Energy LLC" xr:uid="{EB9570E7-CC2F-44D1-9B15-BCB70D5E24D5}"/>
    <hyperlink ref="E1187" r:id="rId2229" display="https://www.google.com/maps/@41.810375,-77.280586,450m/data=!3m1!1e3!4m5!3m4!1s0x0:0x0!8m2!3d41.810375!4d-77.280586" xr:uid="{0A328C16-5FBF-4F49-8C0C-549C0E8BD093}"/>
    <hyperlink ref="F1187" r:id="rId2230" display="https://www.bing.com/maps?cp=41.810375~-77.280586&amp;style=o&amp;lvl=18&amp;dir=0&amp;sp=point.41.810375_-77.280586_Niles Valley Energy LLC" xr:uid="{13AD5BA1-145A-414F-AE15-A369AA27FA8D}"/>
    <hyperlink ref="E1188" r:id="rId2231" display="https://www.google.com/maps/@41.975740,-75.651614,450m/data=!3m1!1e3!4m5!3m4!1s0x0:0x0!8m2!3d41.975740!4d-75.651614" xr:uid="{F3999D71-28A5-491B-B67E-0ABC3A846D3C}"/>
    <hyperlink ref="F1188" r:id="rId2232" display="https://www.bing.com/maps?cp=41.975740~-75.651614&amp;style=o&amp;lvl=18&amp;dir=0&amp;sp=point.41.975740_-75.651614_Mineral Point Energy" xr:uid="{242C146E-0CC0-4CAA-879F-36FAACF3F4A4}"/>
    <hyperlink ref="E1189" r:id="rId2233" display="https://www.google.com/maps/@41.975740,-75.651614,450m/data=!3m1!1e3!4m5!3m4!1s0x0:0x0!8m2!3d41.975740!4d-75.651614" xr:uid="{5392469E-6EF8-440A-817A-2D15991A2828}"/>
    <hyperlink ref="F1189" r:id="rId2234" display="https://www.bing.com/maps?cp=41.975740~-75.651614&amp;style=o&amp;lvl=18&amp;dir=0&amp;sp=point.41.975740_-75.651614_Mineral Point Energy" xr:uid="{5E57992B-E071-44D9-9F9F-10434C40CF83}"/>
    <hyperlink ref="E1190" r:id="rId2235" display="https://www.google.com/maps/@41.975740,-75.651614,450m/data=!3m1!1e3!4m5!3m4!1s0x0:0x0!8m2!3d41.975740!4d-75.651614" xr:uid="{E8CD4FB5-BF8F-4C48-93F5-105108130084}"/>
    <hyperlink ref="F1190" r:id="rId2236" display="https://www.bing.com/maps?cp=41.975740~-75.651614&amp;style=o&amp;lvl=18&amp;dir=0&amp;sp=point.41.975740_-75.651614_Mineral Point Energy" xr:uid="{75C909C9-531D-4AEB-AC0F-278185055991}"/>
    <hyperlink ref="E1191" r:id="rId2237" display="https://www.google.com/maps/@41.975740,-75.651614,450m/data=!3m1!1e3!4m5!3m4!1s0x0:0x0!8m2!3d41.975740!4d-75.651614" xr:uid="{6CDEC180-8131-4859-9C2B-EF765B23FF0B}"/>
    <hyperlink ref="F1191" r:id="rId2238" display="https://www.bing.com/maps?cp=41.975740~-75.651614&amp;style=o&amp;lvl=18&amp;dir=0&amp;sp=point.41.975740_-75.651614_Mineral Point Energy" xr:uid="{37996B1B-4E86-43CA-8B2C-CCF1C5FD0099}"/>
    <hyperlink ref="E1192" r:id="rId2239" display="https://www.google.com/maps/@41.975740,-75.651614,450m/data=!3m1!1e3!4m5!3m4!1s0x0:0x0!8m2!3d41.975740!4d-75.651614" xr:uid="{105C327E-EA63-4786-813B-3D6109C67B46}"/>
    <hyperlink ref="F1192" r:id="rId2240" display="https://www.bing.com/maps?cp=41.975740~-75.651614&amp;style=o&amp;lvl=18&amp;dir=0&amp;sp=point.41.975740_-75.651614_Mineral Point Energy" xr:uid="{6DCBB194-54D4-4069-98DA-2FB700099379}"/>
    <hyperlink ref="E1193" r:id="rId2241" display="https://www.google.com/maps/@41.560833,-75.185700,450m/data=!3m1!1e3!4m5!3m4!1s0x0:0x0!8m2!3d41.560833!4d-75.185700" xr:uid="{E2B64010-A22C-4BB1-8BC6-820719759199}"/>
    <hyperlink ref="F1193" r:id="rId2242" display="https://www.bing.com/maps?cp=41.560833~-75.185700&amp;style=o&amp;lvl=18&amp;dir=0&amp;sp=point.41.560833_-75.185700_Stourbridge Energy" xr:uid="{CF6804C6-A1EE-45B2-AEFB-4EDFD283795C}"/>
    <hyperlink ref="E1194" r:id="rId2243" display="https://www.google.com/maps/@41.560833,-75.185700,450m/data=!3m1!1e3!4m5!3m4!1s0x0:0x0!8m2!3d41.560833!4d-75.185700" xr:uid="{A6FF9A8D-58C1-4687-B700-B13CBF06DCAB}"/>
    <hyperlink ref="F1194" r:id="rId2244" display="https://www.bing.com/maps?cp=41.560833~-75.185700&amp;style=o&amp;lvl=18&amp;dir=0&amp;sp=point.41.560833_-75.185700_Stourbridge Energy" xr:uid="{224E7B8F-8F23-450F-A7E9-879C04698F5E}"/>
    <hyperlink ref="E1195" r:id="rId2245" display="https://www.google.com/maps/@41.560833,-75.185700,450m/data=!3m1!1e3!4m5!3m4!1s0x0:0x0!8m2!3d41.560833!4d-75.185700" xr:uid="{03F26B83-A95E-4C74-BB7B-2C5D710A2669}"/>
    <hyperlink ref="F1195" r:id="rId2246" display="https://www.bing.com/maps?cp=41.560833~-75.185700&amp;style=o&amp;lvl=18&amp;dir=0&amp;sp=point.41.560833_-75.185700_Stourbridge Energy" xr:uid="{0EB0C463-7EF5-40F6-A612-C69E65507F8A}"/>
    <hyperlink ref="E1196" r:id="rId2247" display="https://www.google.com/maps/@41.560833,-75.185700,450m/data=!3m1!1e3!4m5!3m4!1s0x0:0x0!8m2!3d41.560833!4d-75.185700" xr:uid="{84531FCD-40FF-4D79-8382-899924E0C137}"/>
    <hyperlink ref="F1196" r:id="rId2248" display="https://www.bing.com/maps?cp=41.560833~-75.185700&amp;style=o&amp;lvl=18&amp;dir=0&amp;sp=point.41.560833_-75.185700_Stourbridge Energy" xr:uid="{E9F7B768-A5DC-419A-82BA-09445F756F1A}"/>
    <hyperlink ref="E1197" r:id="rId2249" display="https://www.google.com/maps/@41.560833,-75.185700,450m/data=!3m1!1e3!4m5!3m4!1s0x0:0x0!8m2!3d41.560833!4d-75.185700" xr:uid="{5BA0C098-93D3-41CE-8F46-0755F1F05408}"/>
    <hyperlink ref="F1197" r:id="rId2250" display="https://www.bing.com/maps?cp=41.560833~-75.185700&amp;style=o&amp;lvl=18&amp;dir=0&amp;sp=point.41.560833_-75.185700_Stourbridge Energy" xr:uid="{0D410B67-38CA-460B-B10C-9AFCA9EE1103}"/>
    <hyperlink ref="E1198" r:id="rId2251" display="https://www.google.com/maps/@41.881056,-75.556142,450m/data=!3m1!1e3!4m5!3m4!1s0x0:0x0!8m2!3d41.881056!4d-75.556142" xr:uid="{0901572E-2A61-401D-9E98-288A7005BF49}"/>
    <hyperlink ref="F1198" r:id="rId2252" display="https://www.bing.com/maps?cp=41.881056~-75.556142&amp;style=o&amp;lvl=18&amp;dir=0&amp;sp=point.41.881056_-75.556142_Wrighter Energy" xr:uid="{CF1409B4-F399-4B57-82EA-289E6CB2C1C4}"/>
    <hyperlink ref="E1199" r:id="rId2253" display="https://www.google.com/maps/@41.881056,-75.556142,450m/data=!3m1!1e3!4m5!3m4!1s0x0:0x0!8m2!3d41.881056!4d-75.556142" xr:uid="{D84B6A63-9DDC-40B1-A742-ED579CDA9543}"/>
    <hyperlink ref="F1199" r:id="rId2254" display="https://www.bing.com/maps?cp=41.881056~-75.556142&amp;style=o&amp;lvl=18&amp;dir=0&amp;sp=point.41.881056_-75.556142_Wrighter Energy" xr:uid="{05539386-9104-4715-B1EC-7936C4783518}"/>
    <hyperlink ref="E1200" r:id="rId2255" display="https://www.google.com/maps/@41.881056,-75.556142,450m/data=!3m1!1e3!4m5!3m4!1s0x0:0x0!8m2!3d41.881056!4d-75.556142" xr:uid="{8780FC68-F8EA-4456-909C-DF12978DB177}"/>
    <hyperlink ref="F1200" r:id="rId2256" display="https://www.bing.com/maps?cp=41.881056~-75.556142&amp;style=o&amp;lvl=18&amp;dir=0&amp;sp=point.41.881056_-75.556142_Wrighter Energy" xr:uid="{73718272-4F61-40B5-8C04-5E18230A496C}"/>
    <hyperlink ref="E1201" r:id="rId2257" display="https://www.google.com/maps/@41.881056,-75.556142,450m/data=!3m1!1e3!4m5!3m4!1s0x0:0x0!8m2!3d41.881056!4d-75.556142" xr:uid="{2071813D-67DC-4C62-9172-9DD1E003CE8D}"/>
    <hyperlink ref="F1201" r:id="rId2258" display="https://www.bing.com/maps?cp=41.881056~-75.556142&amp;style=o&amp;lvl=18&amp;dir=0&amp;sp=point.41.881056_-75.556142_Wrighter Energy" xr:uid="{CC77971B-3AB9-4123-AF1D-039381B84F25}"/>
    <hyperlink ref="E1202" r:id="rId2259" display="https://www.google.com/maps/@41.881056,-75.556142,450m/data=!3m1!1e3!4m5!3m4!1s0x0:0x0!8m2!3d41.881056!4d-75.556142" xr:uid="{42C63A96-DAC9-482B-99CE-B7E1F3B2E773}"/>
    <hyperlink ref="F1202" r:id="rId2260" display="https://www.bing.com/maps?cp=41.881056~-75.556142&amp;style=o&amp;lvl=18&amp;dir=0&amp;sp=point.41.881056_-75.556142_Wrighter Energy" xr:uid="{C4EB8BD8-3BC6-4FE0-867D-45A0EA965833}"/>
    <hyperlink ref="E1203" r:id="rId2261" display="https://www.google.com/maps/@41.841631,-78.046692,450m/data=!3m1!1e3!4m5!3m4!1s0x0:0x0!8m2!3d41.841631!4d-78.046692" xr:uid="{5EEEDA7D-D08B-4F78-B6F6-9B4441119D51}"/>
    <hyperlink ref="F1203" r:id="rId2262" display="https://www.bing.com/maps?cp=41.841631~-78.046692&amp;style=o&amp;lvl=18&amp;dir=0&amp;sp=point.41.841631_-78.046692_Anchor Energy" xr:uid="{3F0738FC-2F1B-4637-B3BC-77297983C1A9}"/>
    <hyperlink ref="E1204" r:id="rId2263" display="https://www.google.com/maps/@41.841631,-78.046692,450m/data=!3m1!1e3!4m5!3m4!1s0x0:0x0!8m2!3d41.841631!4d-78.046692" xr:uid="{146B60D6-79A3-4B71-BA28-2AC4FA5BCF8D}"/>
    <hyperlink ref="F1204" r:id="rId2264" display="https://www.bing.com/maps?cp=41.841631~-78.046692&amp;style=o&amp;lvl=18&amp;dir=0&amp;sp=point.41.841631_-78.046692_Anchor Energy" xr:uid="{BD40A084-BFF7-439A-BCF1-140E45A66697}"/>
    <hyperlink ref="E1205" r:id="rId2265" display="https://www.google.com/maps/@41.841631,-78.046692,450m/data=!3m1!1e3!4m5!3m4!1s0x0:0x0!8m2!3d41.841631!4d-78.046692" xr:uid="{B82E8D64-928D-41C9-82ED-53E510F7E855}"/>
    <hyperlink ref="F1205" r:id="rId2266" display="https://www.bing.com/maps?cp=41.841631~-78.046692&amp;style=o&amp;lvl=18&amp;dir=0&amp;sp=point.41.841631_-78.046692_Anchor Energy" xr:uid="{57C49DC4-BC82-416E-924E-AF91B8B0C71F}"/>
    <hyperlink ref="E1206" r:id="rId2267" display="https://www.google.com/maps/@41.841631,-78.046692,450m/data=!3m1!1e3!4m5!3m4!1s0x0:0x0!8m2!3d41.841631!4d-78.046692" xr:uid="{7A602EBF-D751-4832-841E-779ABBDAAEE1}"/>
    <hyperlink ref="F1206" r:id="rId2268" display="https://www.bing.com/maps?cp=41.841631~-78.046692&amp;style=o&amp;lvl=18&amp;dir=0&amp;sp=point.41.841631_-78.046692_Anchor Energy" xr:uid="{A63E0B89-A1BE-4288-B05F-601F5405A3D1}"/>
    <hyperlink ref="E1207" r:id="rId2269" display="https://www.google.com/maps/@41.841631,-78.046692,450m/data=!3m1!1e3!4m5!3m4!1s0x0:0x0!8m2!3d41.841631!4d-78.046692" xr:uid="{3CE030E2-0549-4A66-8FFA-B65C022DAAD5}"/>
    <hyperlink ref="F1207" r:id="rId2270" display="https://www.bing.com/maps?cp=41.841631~-78.046692&amp;style=o&amp;lvl=18&amp;dir=0&amp;sp=point.41.841631_-78.046692_Anchor Energy" xr:uid="{4FC7E9AC-E152-44B5-B725-223B315D30E2}"/>
    <hyperlink ref="E1208" r:id="rId2271" display="https://www.google.com/maps/@41.560967,-75.185812,450m/data=!3m1!1e3!4m5!3m4!1s0x0:0x0!8m2!3d41.560967!4d-75.185812" xr:uid="{FA217249-5DF2-420D-8910-11BA86FC10CD}"/>
    <hyperlink ref="F1208" r:id="rId2272" display="https://www.bing.com/maps?cp=41.560967~-75.185812&amp;style=o&amp;lvl=18&amp;dir=0&amp;sp=point.41.560967_-75.185812_Holdridge Energy" xr:uid="{2872E671-5245-4FAA-922D-7FD2F05DE8E2}"/>
    <hyperlink ref="E1209" r:id="rId2273" display="https://www.google.com/maps/@41.560967,-75.185812,450m/data=!3m1!1e3!4m5!3m4!1s0x0:0x0!8m2!3d41.560967!4d-75.185812" xr:uid="{A7845058-44DC-4F32-86E9-6EF300430D5E}"/>
    <hyperlink ref="F1209" r:id="rId2274" display="https://www.bing.com/maps?cp=41.560967~-75.185812&amp;style=o&amp;lvl=18&amp;dir=0&amp;sp=point.41.560967_-75.185812_Holdridge Energy" xr:uid="{962AF0B8-04AC-44EE-9CAD-934E4F7C7E91}"/>
    <hyperlink ref="E1210" r:id="rId2275" display="https://www.google.com/maps/@41.560967,-75.185812,450m/data=!3m1!1e3!4m5!3m4!1s0x0:0x0!8m2!3d41.560967!4d-75.185812" xr:uid="{F815357A-FF6E-4EBA-84FF-C69233EC8423}"/>
    <hyperlink ref="F1210" r:id="rId2276" display="https://www.bing.com/maps?cp=41.560967~-75.185812&amp;style=o&amp;lvl=18&amp;dir=0&amp;sp=point.41.560967_-75.185812_Holdridge Energy" xr:uid="{F0A9A756-B98F-4B6C-8659-4D6B129D4998}"/>
    <hyperlink ref="E1211" r:id="rId2277" display="https://www.google.com/maps/@41.560967,-75.185812,450m/data=!3m1!1e3!4m5!3m4!1s0x0:0x0!8m2!3d41.560967!4d-75.185812" xr:uid="{CD66B997-2396-4983-92D1-F396B1CC6C0F}"/>
    <hyperlink ref="F1211" r:id="rId2278" display="https://www.bing.com/maps?cp=41.560967~-75.185812&amp;style=o&amp;lvl=18&amp;dir=0&amp;sp=point.41.560967_-75.185812_Holdridge Energy" xr:uid="{F6C46707-9925-49A7-AB62-F2BC2ECB9042}"/>
    <hyperlink ref="E1212" r:id="rId2279" display="https://www.google.com/maps/@41.560967,-75.185812,450m/data=!3m1!1e3!4m5!3m4!1s0x0:0x0!8m2!3d41.560967!4d-75.185812" xr:uid="{07BEB9B4-C245-415B-A404-4F84C16D18CC}"/>
    <hyperlink ref="F1212" r:id="rId2280" display="https://www.bing.com/maps?cp=41.560967~-75.185812&amp;style=o&amp;lvl=18&amp;dir=0&amp;sp=point.41.560967_-75.185812_Holdridge Energy" xr:uid="{34F396AC-FDB4-48B4-9088-A47F6D8F1C79}"/>
    <hyperlink ref="E1213" r:id="rId2281" display="https://www.google.com/maps/@40.265000,-80.225000,450m/data=!3m1!1e3!4m5!3m4!1s0x0:0x0!8m2!3d40.265000!4d-80.225000" xr:uid="{5A3C0643-0CFC-47D6-BFA1-DF7FACCD62DD}"/>
    <hyperlink ref="F1213" r:id="rId2282" display="https://www.bing.com/maps?cp=40.265000~-80.225000&amp;style=o&amp;lvl=18&amp;dir=0&amp;sp=point.40.265000_-80.225000_Red Glen Energy" xr:uid="{A5F1EF5E-3588-45D8-A3B5-743465B9598C}"/>
    <hyperlink ref="E1214" r:id="rId2283" display="https://www.google.com/maps/@40.265000,-80.225000,450m/data=!3m1!1e3!4m5!3m4!1s0x0:0x0!8m2!3d40.265000!4d-80.225000" xr:uid="{0A46865C-4941-480A-803F-C23314AE73A8}"/>
    <hyperlink ref="F1214" r:id="rId2284" display="https://www.bing.com/maps?cp=40.265000~-80.225000&amp;style=o&amp;lvl=18&amp;dir=0&amp;sp=point.40.265000_-80.225000_Red Glen Energy" xr:uid="{BB36981F-D375-4A0E-9930-58C13E47E1B2}"/>
    <hyperlink ref="E1215" r:id="rId2285" display="https://www.google.com/maps/@40.265000,-80.225000,450m/data=!3m1!1e3!4m5!3m4!1s0x0:0x0!8m2!3d40.265000!4d-80.225000" xr:uid="{A951A700-2DD0-4D51-8497-03F4A3FC8A68}"/>
    <hyperlink ref="F1215" r:id="rId2286" display="https://www.bing.com/maps?cp=40.265000~-80.225000&amp;style=o&amp;lvl=18&amp;dir=0&amp;sp=point.40.265000_-80.225000_Red Glen Energy" xr:uid="{006A0EFF-7A8C-4661-8539-BA3F0A21420F}"/>
    <hyperlink ref="E1216" r:id="rId2287" display="https://www.google.com/maps/@40.265000,-80.225000,450m/data=!3m1!1e3!4m5!3m4!1s0x0:0x0!8m2!3d40.265000!4d-80.225000" xr:uid="{D990D39D-C49C-4998-B00F-CF9327D9418D}"/>
    <hyperlink ref="F1216" r:id="rId2288" display="https://www.bing.com/maps?cp=40.265000~-80.225000&amp;style=o&amp;lvl=18&amp;dir=0&amp;sp=point.40.265000_-80.225000_Red Glen Energy" xr:uid="{0B44C55C-DBF0-4753-B3FB-263840AB95E5}"/>
    <hyperlink ref="E1217" r:id="rId2289" display="https://www.google.com/maps/@40.265000,-80.225000,450m/data=!3m1!1e3!4m5!3m4!1s0x0:0x0!8m2!3d40.265000!4d-80.225000" xr:uid="{D96CEF11-7674-4CE2-A511-22CC4F1D2116}"/>
    <hyperlink ref="F1217" r:id="rId2290" display="https://www.bing.com/maps?cp=40.265000~-80.225000&amp;style=o&amp;lvl=18&amp;dir=0&amp;sp=point.40.265000_-80.225000_Red Glen Energy" xr:uid="{07A6EE72-44D5-4A3C-825F-5D9A550AD2B7}"/>
    <hyperlink ref="E1218" r:id="rId2291" display="https://www.google.com/maps/@40.742500,-73.413600,450m/data=!3m1!1e3!4m5!3m4!1s0x0:0x0!8m2!3d40.742500!4d-73.413600" xr:uid="{82B6C5F6-63CF-4B7F-9A0C-CD423B1F6AAE}"/>
    <hyperlink ref="F1218" r:id="rId2292" display="https://www.bing.com/maps?cp=40.742500~-73.413600&amp;style=o&amp;lvl=18&amp;dir=0&amp;sp=point.40.742500_-73.413600_Farmingdale Fuel Cell" xr:uid="{C93001E0-85C9-4BB4-B6D8-F370B593CF71}"/>
    <hyperlink ref="E1219" r:id="rId2293" display="https://www.google.com/maps/@39.106656,-75.971996,450m/data=!3m1!1e3!4m5!3m4!1s0x0:0x0!8m2!3d39.106656!4d-75.971996" xr:uid="{C714A387-5080-4B2E-9AAC-C41F0802FF1A}"/>
    <hyperlink ref="F1219" r:id="rId2294" display="https://www.bing.com/maps?cp=39.106656~-75.971996&amp;style=o&amp;lvl=18&amp;dir=0&amp;sp=point.39.106656_-75.971996_Casper Solar Center" xr:uid="{80DB033D-7D6F-48DE-868C-F68737346978}"/>
    <hyperlink ref="E1220" r:id="rId2295" display="https://www.google.com/maps/@40.706500,-73.970200,450m/data=!3m1!1e3!4m5!3m4!1s0x0:0x0!8m2!3d40.706500!4d-73.970200" xr:uid="{72C9FDA5-F8F9-4CD8-9369-C63041C6EF89}"/>
    <hyperlink ref="F1220" r:id="rId2296" display="https://www.bing.com/maps?cp=40.706500~-73.970200&amp;style=o&amp;lvl=18&amp;dir=0&amp;sp=point.40.706500_-73.970200_NISA Electric Generation Project" xr:uid="{5B7AD68E-102A-4F27-A76A-E659AAAEBE13}"/>
    <hyperlink ref="E1221" r:id="rId2297" display="https://www.google.com/maps/@40.706500,-73.970200,450m/data=!3m1!1e3!4m5!3m4!1s0x0:0x0!8m2!3d40.706500!4d-73.970200" xr:uid="{7FF9BF35-FCD0-48FF-9F83-94C906392CDF}"/>
    <hyperlink ref="F1221" r:id="rId2298" display="https://www.bing.com/maps?cp=40.706500~-73.970200&amp;style=o&amp;lvl=18&amp;dir=0&amp;sp=point.40.706500_-73.970200_NISA Electric Generation Project" xr:uid="{20865E9B-B4C0-43A9-A142-A05BBDFBFC8E}"/>
    <hyperlink ref="E1222" r:id="rId2299" display="https://www.google.com/maps/@30.976638,-102.257753,450m/data=!3m1!1e3!4m5!3m4!1s0x0:0x0!8m2!3d30.976638!4d-102.257753" xr:uid="{09F6F786-5BEB-48E0-B7E4-B54E3C036EF7}"/>
    <hyperlink ref="F1222" r:id="rId2300" display="https://www.bing.com/maps?cp=30.976638~-102.257753&amp;style=o&amp;lvl=18&amp;dir=0&amp;sp=point.30.976638_-102.257753_RE Maplewood" xr:uid="{4A08BEC2-A720-4390-9BA9-B1583EE25067}"/>
    <hyperlink ref="E1223" r:id="rId2301" display="https://www.google.com/maps/@30.976638,-102.257753,450m/data=!3m1!1e3!4m5!3m4!1s0x0:0x0!8m2!3d30.976638!4d-102.257753" xr:uid="{1F4586CC-BAF7-42AB-9E22-C85005C341EF}"/>
    <hyperlink ref="F1223" r:id="rId2302" display="https://www.bing.com/maps?cp=30.976638~-102.257753&amp;style=o&amp;lvl=18&amp;dir=0&amp;sp=point.30.976638_-102.257753_RE Maplewood" xr:uid="{DFFA5E2A-72E5-4928-86BA-5E60234FDEAD}"/>
    <hyperlink ref="E1224" r:id="rId2303" display="https://www.google.com/maps/@30.976638,-102.257753,450m/data=!3m1!1e3!4m5!3m4!1s0x0:0x0!8m2!3d30.976638!4d-102.257753" xr:uid="{7A967F05-6EE9-484E-A626-A05D1C6DB193}"/>
    <hyperlink ref="F1224" r:id="rId2304" display="https://www.bing.com/maps?cp=30.976638~-102.257753&amp;style=o&amp;lvl=18&amp;dir=0&amp;sp=point.30.976638_-102.257753_RE Maplewood" xr:uid="{0F63DF9B-EEDF-4D2A-A6AC-631D9F4E91D8}"/>
    <hyperlink ref="E1225" r:id="rId2305" display="https://www.google.com/maps/@40.208945,-82.428080,450m/data=!3m1!1e3!4m5!3m4!1s0x0:0x0!8m2!3d40.208945!4d-82.428080" xr:uid="{F19BE37E-1FDA-42F0-9CAA-36E41B19550E}"/>
    <hyperlink ref="F1225" r:id="rId2306" display="https://www.bing.com/maps?cp=40.208945~-82.428080&amp;style=o&amp;lvl=18&amp;dir=0&amp;sp=point.40.208945_-82.428080_Utica Aero Solar Max PV" xr:uid="{7E714DE8-7A20-4481-A822-79104B708A85}"/>
    <hyperlink ref="E1226" r:id="rId2307" display="https://www.google.com/maps/@34.558411,-116.935434,450m/data=!3m1!1e3!4m5!3m4!1s0x0:0x0!8m2!3d34.558411!4d-116.935434" xr:uid="{6F4C1EC6-2631-40D6-8C83-265788130480}"/>
    <hyperlink ref="F1226" r:id="rId2308" display="https://www.bing.com/maps?cp=34.558411~-116.935434&amp;style=o&amp;lvl=18&amp;dir=0&amp;sp=point.34.558411_-116.935434_Ord Mountain Solar" xr:uid="{299B8233-D103-4998-A4F4-2944706D1869}"/>
    <hyperlink ref="E1227" r:id="rId2309" display="https://www.google.com/maps/@32.940000,-117.040000,450m/data=!3m1!1e3!4m5!3m4!1s0x0:0x0!8m2!3d32.940000!4d-117.040000" xr:uid="{B54A5F20-2287-4D33-9000-29E6F35C004B}"/>
    <hyperlink ref="F1227" r:id="rId2310" display="https://www.bing.com/maps?cp=32.940000~-117.040000&amp;style=o&amp;lvl=18&amp;dir=0&amp;sp=point.32.940000_-117.040000_Pomerado Energy Storage, LLC" xr:uid="{9FCB897C-AA0E-46E8-AA15-CC2FEB52D5F9}"/>
    <hyperlink ref="E1228" r:id="rId2311" display="https://www.google.com/maps/@41.919000,-105.869000,450m/data=!3m1!1e3!4m5!3m4!1s0x0:0x0!8m2!3d41.919000!4d-105.869000" xr:uid="{F7234648-4D68-4AD8-B251-91122F77CCBB}"/>
    <hyperlink ref="F1228" r:id="rId2312" display="https://www.bing.com/maps?cp=41.919000~-105.869000&amp;style=o&amp;lvl=18&amp;dir=0&amp;sp=point.41.919000_-105.869000_Boswell Wind I" xr:uid="{62F2A50F-C771-41B5-A38B-211AB143BACB}"/>
    <hyperlink ref="E1229" r:id="rId2313" display="https://www.google.com/maps/@41.869000,-105.832000,450m/data=!3m1!1e3!4m5!3m4!1s0x0:0x0!8m2!3d41.869000!4d-105.832000" xr:uid="{434E4D99-9D58-49A7-9204-3CB129B461C9}"/>
    <hyperlink ref="F1229" r:id="rId2314" display="https://www.bing.com/maps?cp=41.869000~-105.832000&amp;style=o&amp;lvl=18&amp;dir=0&amp;sp=point.41.869000_-105.832000_Boswell Wind II" xr:uid="{C8BFA93A-0777-4929-B65C-AB76F0DD41CD}"/>
    <hyperlink ref="E1230" r:id="rId2315" display="https://www.google.com/maps/@41.923000,-105.792000,450m/data=!3m1!1e3!4m5!3m4!1s0x0:0x0!8m2!3d41.923000!4d-105.792000" xr:uid="{B87722D5-5F73-4410-B8B1-537E998805C7}"/>
    <hyperlink ref="F1230" r:id="rId2316" display="https://www.bing.com/maps?cp=41.923000~-105.792000&amp;style=o&amp;lvl=18&amp;dir=0&amp;sp=point.41.923000_-105.792000_Boswell Wind III" xr:uid="{EE668C8D-82B9-491C-8B1A-E000CCD48DEC}"/>
    <hyperlink ref="E1231" r:id="rId2317" display="https://www.google.com/maps/@41.912000,-105.752000,450m/data=!3m1!1e3!4m5!3m4!1s0x0:0x0!8m2!3d41.912000!4d-105.752000" xr:uid="{1CE164E7-6E2B-495F-8322-7B6DE071E469}"/>
    <hyperlink ref="F1231" r:id="rId2318" display="https://www.bing.com/maps?cp=41.912000~-105.752000&amp;style=o&amp;lvl=18&amp;dir=0&amp;sp=point.41.912000_-105.752000_Boswell Wind IV" xr:uid="{0FB424B9-B2F3-4328-A92E-60B84EEE01FD}"/>
    <hyperlink ref="E1232" r:id="rId2319" display="https://www.google.com/maps/@33.685828,-98.272605,450m/data=!3m1!1e3!4m5!3m4!1s0x0:0x0!8m2!3d33.685828!4d-98.272605" xr:uid="{F5C5A592-1BA9-4365-BBA9-113074B1EBB8}"/>
    <hyperlink ref="F1232" r:id="rId2320" display="https://www.bing.com/maps?cp=33.685828~-98.272605&amp;style=o&amp;lvl=18&amp;dir=0&amp;sp=point.33.685828_-98.272605_Bluegrove Wind" xr:uid="{5927E13C-196E-417C-ACEF-0D7AE3FFC4FD}"/>
    <hyperlink ref="E1233" r:id="rId2321" display="https://www.google.com/maps/@33.976807,-98.205209,450m/data=!3m1!1e3!4m5!3m4!1s0x0:0x0!8m2!3d33.976807!4d-98.205209" xr:uid="{BA5742B8-C5A7-4B95-B9AA-20C3D534111D}"/>
    <hyperlink ref="F1233" r:id="rId2322" display="https://www.bing.com/maps?cp=33.976807~-98.205209&amp;style=o&amp;lvl=18&amp;dir=0&amp;sp=point.33.976807_-98.205209_Byers Wind" xr:uid="{1C282AFD-7AA7-43AF-B51A-AB165A4BA0F9}"/>
    <hyperlink ref="E1234" r:id="rId2323" display="https://www.google.com/maps/@41.572500,-73.453889,450m/data=!3m1!1e3!4m5!3m4!1s0x0:0x0!8m2!3d41.572500!4d-73.453889" xr:uid="{E8A2834E-1E0E-4DF2-B538-AFF892012576}"/>
    <hyperlink ref="F1234" r:id="rId2324" display="https://www.bing.com/maps?cp=41.572500~-73.453889&amp;style=o&amp;lvl=18&amp;dir=0&amp;sp=point.41.572500_-73.453889_Candlewood Solar" xr:uid="{B07D23CE-9536-4F34-89DC-4A1B10B47536}"/>
    <hyperlink ref="E1235" r:id="rId2325" display="https://www.google.com/maps/@34.751178,-79.211568,450m/data=!3m1!1e3!4m5!3m4!1s0x0:0x0!8m2!3d34.751178!4d-79.211568" xr:uid="{01A2E4DD-7014-462B-A433-9FE9C42623B4}"/>
    <hyperlink ref="F1235" r:id="rId2326" display="https://www.bing.com/maps?cp=34.751178~-79.211568&amp;style=o&amp;lvl=18&amp;dir=0&amp;sp=point.34.751178_-79.211568_Island Grove Solar" xr:uid="{1D804BA9-0F92-43F0-A9FE-14C9A1BCE5ED}"/>
    <hyperlink ref="E1236" r:id="rId2327" display="https://www.google.com/maps/@33.617480,-96.628400,450m/data=!3m1!1e3!4m5!3m4!1s0x0:0x0!8m2!3d33.617480!4d-96.628400" xr:uid="{6BBF2AB0-FFC0-4DFA-9016-DAF1F3E95DBE}"/>
    <hyperlink ref="F1236" r:id="rId2328" display="https://www.bing.com/maps?cp=33.617480~-96.628400&amp;style=o&amp;lvl=18&amp;dir=0&amp;sp=point.33.617480_-96.628400_West Moore Solar" xr:uid="{19915DF4-F74B-4C86-ACB3-AE3E3396B5E8}"/>
    <hyperlink ref="E1237" r:id="rId2329" display="https://www.google.com/maps/@44.424936,-93.215897,450m/data=!3m1!1e3!4m5!3m4!1s0x0:0x0!8m2!3d44.424936!4d-93.215897" xr:uid="{795C90C0-B136-4CEB-BD53-A8D7F001DD15}"/>
    <hyperlink ref="F1237" r:id="rId2330" display="https://www.bing.com/maps?cp=44.424936~-93.215897&amp;style=o&amp;lvl=18&amp;dir=0&amp;sp=point.44.424936_-93.215897_Hydra Community Solar" xr:uid="{D627661A-42E8-44DF-BB85-9E85C379D90E}"/>
    <hyperlink ref="E1238" r:id="rId2331" display="https://www.google.com/maps/@33.210892,-88.289611,450m/data=!3m1!1e3!4m5!3m4!1s0x0:0x0!8m2!3d33.210892!4d-88.289611" xr:uid="{204CB53A-0C55-4D3F-ACE8-ED0B41E40DA1}"/>
    <hyperlink ref="F1238" r:id="rId2332" display="https://www.bing.com/maps?cp=33.210892~-88.289611&amp;style=o&amp;lvl=18&amp;dir=0&amp;sp=point.33.210892_-88.289611_Tom Bevill Lock and Dam Hydroelectric" xr:uid="{A99512F2-69FA-4786-B936-F6DA64236647}"/>
    <hyperlink ref="E1239" r:id="rId2333" display="https://www.google.com/maps/@33.210892,-88.289611,450m/data=!3m1!1e3!4m5!3m4!1s0x0:0x0!8m2!3d33.210892!4d-88.289611" xr:uid="{C8D90A36-62F1-462A-90CA-0E6305F1F5EB}"/>
    <hyperlink ref="F1239" r:id="rId2334" display="https://www.bing.com/maps?cp=33.210892~-88.289611&amp;style=o&amp;lvl=18&amp;dir=0&amp;sp=point.33.210892_-88.289611_Tom Bevill Lock and Dam Hydroelectric" xr:uid="{2B29599B-0849-4E67-9E25-0157C2529754}"/>
    <hyperlink ref="E1240" r:id="rId2335" display="https://www.google.com/maps/@33.210892,-88.289611,450m/data=!3m1!1e3!4m5!3m4!1s0x0:0x0!8m2!3d33.210892!4d-88.289611" xr:uid="{6B6C9C62-B923-49C8-AB29-444719B30655}"/>
    <hyperlink ref="F1240" r:id="rId2336" display="https://www.bing.com/maps?cp=33.210892~-88.289611&amp;style=o&amp;lvl=18&amp;dir=0&amp;sp=point.33.210892_-88.289611_Tom Bevill Lock and Dam Hydroelectric" xr:uid="{FBA03976-9BA6-471E-8E6B-0C4E37DB8E1F}"/>
    <hyperlink ref="E1241" r:id="rId2337" display="https://www.google.com/maps/@37.447097,-77.167304,450m/data=!3m1!1e3!4m5!3m4!1s0x0:0x0!8m2!3d37.447097!4d-77.167304" xr:uid="{CE70BF87-1E28-4D21-9A01-DB79FA3D77BE}"/>
    <hyperlink ref="F1241" r:id="rId2338" display="https://www.bing.com/maps?cp=37.447097~-77.167304&amp;style=o&amp;lvl=18&amp;dir=0&amp;sp=point.37.447097_-77.167304_C4GT" xr:uid="{8466534A-5100-48B8-BEB8-E458661EE9DB}"/>
    <hyperlink ref="E1242" r:id="rId2339" display="https://www.google.com/maps/@32.251203,-106.735629,450m/data=!3m1!1e3!4m5!3m4!1s0x0:0x0!8m2!3d32.251203!4d-106.735629" xr:uid="{39FD9B28-74D5-4E19-85FC-47CAB820ACBE}"/>
    <hyperlink ref="F1242" r:id="rId2340" display="https://www.bing.com/maps?cp=32.251203~-106.735629&amp;style=o&amp;lvl=18&amp;dir=0&amp;sp=point.32.251203_-106.735629_New Mexico Community Solar Facility" xr:uid="{0A90A25E-AB04-424D-B8F5-E971EFCF7857}"/>
    <hyperlink ref="E1243" r:id="rId2341" display="https://www.google.com/maps/@39.716798,-77.749422,450m/data=!3m1!1e3!4m5!3m4!1s0x0:0x0!8m2!3d39.716798!4d-77.749422" xr:uid="{557EC8BA-CCE0-49D0-ACFA-A310BFEE128A}"/>
    <hyperlink ref="F1243" r:id="rId2342" display="https://www.bing.com/maps?cp=39.716798~-77.749422&amp;style=o&amp;lvl=18&amp;dir=0&amp;sp=point.39.716798_-77.749422_Mason Dixon Solar Center" xr:uid="{A8E3C62A-009F-489E-ABD1-2883D68B80BA}"/>
    <hyperlink ref="E1244" r:id="rId2343" display="https://www.google.com/maps/@36.921570,-119.987066,450m/data=!3m1!1e3!4m5!3m4!1s0x0:0x0!8m2!3d36.921570!4d-119.987066" xr:uid="{61296377-C5E1-4DB1-9AF2-203CE4483226}"/>
    <hyperlink ref="F1244" r:id="rId2344" display="https://www.bing.com/maps?cp=36.921570~-119.987066&amp;style=o&amp;lvl=18&amp;dir=0&amp;sp=point.36.921570_-119.987066_Kingston Energy Storage, LLC" xr:uid="{642C4368-333D-4D0B-A253-7BDAE9803BA2}"/>
    <hyperlink ref="E1245" r:id="rId2345" display="https://www.google.com/maps/@46.748678,-88.174453,450m/data=!3m1!1e3!4m5!3m4!1s0x0:0x0!8m2!3d46.748678!4d-88.174453" xr:uid="{248D85A9-76F4-4297-A0BA-D0DB28FF2004}"/>
    <hyperlink ref="F1245" r:id="rId2346" display="https://www.bing.com/maps?cp=46.748678~-88.174453&amp;style=o&amp;lvl=18&amp;dir=0&amp;sp=point.46.748678_-88.174453_Summit Lake Wind Energy Project" xr:uid="{85C4BAD5-99E9-4C1A-8D02-0D30B00AFED8}"/>
    <hyperlink ref="E1246" r:id="rId2347" display="https://www.google.com/maps/@40.874903,-86.516069,450m/data=!3m1!1e3!4m5!3m4!1s0x0:0x0!8m2!3d40.874903!4d-86.516069" xr:uid="{065DB550-0A32-418D-B5D1-05CCF665DCCD}"/>
    <hyperlink ref="F1246" r:id="rId2348" display="https://www.bing.com/maps?cp=40.874903~-86.516069&amp;style=o&amp;lvl=18&amp;dir=0&amp;sp=point.40.874903_-86.516069_Harvest Wind Energy Project" xr:uid="{38BC763E-B868-4790-AF06-8433D9A14F09}"/>
    <hyperlink ref="E1247" r:id="rId2349" display="https://www.google.com/maps/@35.477561,-98.445412,450m/data=!3m1!1e3!4m5!3m4!1s0x0:0x0!8m2!3d35.477561!4d-98.445412" xr:uid="{2D8DD1AE-869F-4A2B-840B-7DF26E239397}"/>
    <hyperlink ref="F1247" r:id="rId2350" display="https://www.bing.com/maps?cp=35.477561~-98.445412&amp;style=o&amp;lvl=18&amp;dir=0&amp;sp=point.35.477561_-98.445412_Minco Wind V, LLC" xr:uid="{8F6D3A65-EDE6-4423-AA4D-C7ABDC20600A}"/>
    <hyperlink ref="E1248" r:id="rId2351" display="https://www.google.com/maps/@41.749600,-71.553500,450m/data=!3m1!1e3!4m5!3m4!1s0x0:0x0!8m2!3d41.749600!4d-71.553500" xr:uid="{F9C3CD68-D7FC-4BCF-96E0-1355884F548A}"/>
    <hyperlink ref="F1248" r:id="rId2352" display="https://www.bing.com/maps?cp=41.749600~-71.553500&amp;style=o&amp;lvl=18&amp;dir=0&amp;sp=point.41.749600_-71.553500_Scituate RI Solar, LLC" xr:uid="{09A4DA15-0E4E-48AB-A191-61635CB352F6}"/>
    <hyperlink ref="E1249" r:id="rId2353" display="https://www.google.com/maps/@35.355114,-118.928146,450m/data=!3m1!1e3!4m5!3m4!1s0x0:0x0!8m2!3d35.355114!4d-118.928146" xr:uid="{298A803C-7C10-4375-8C8C-EAD90CA20717}"/>
    <hyperlink ref="F1249" r:id="rId2354" display="https://www.bing.com/maps?cp=35.355114~-118.928146&amp;style=o&amp;lvl=18&amp;dir=0&amp;sp=point.35.355114_-118.928146_Bolthouse Farms Fuel Cell" xr:uid="{DE02CE2C-51BF-49CE-AC3B-8239334C31CB}"/>
    <hyperlink ref="E1250" r:id="rId2355" display="https://www.google.com/maps/@35.355114,-118.928146,450m/data=!3m1!1e3!4m5!3m4!1s0x0:0x0!8m2!3d35.355114!4d-118.928146" xr:uid="{152CCB33-60DB-4A85-BDDB-A60FAF90276A}"/>
    <hyperlink ref="F1250" r:id="rId2356" display="https://www.bing.com/maps?cp=35.355114~-118.928146&amp;style=o&amp;lvl=18&amp;dir=0&amp;sp=point.35.355114_-118.928146_Bolthouse Farms Fuel Cell" xr:uid="{632BE3CD-514B-463D-8C13-D8B021A18FD2}"/>
    <hyperlink ref="E1251" r:id="rId2357" display="https://www.google.com/maps/@45.772000,-110.206000,450m/data=!3m1!1e3!4m5!3m4!1s0x0:0x0!8m2!3d45.772000!4d-110.206000" xr:uid="{0CB326D4-3709-4D0D-8FF2-B59A2D0A333E}"/>
    <hyperlink ref="F1251" r:id="rId2358" display="https://www.bing.com/maps?cp=45.772000~-110.206000&amp;style=o&amp;lvl=18&amp;dir=0&amp;sp=point.45.772000_-110.206000_Crazy Mountain Wind LLC" xr:uid="{EEEDD4A8-C259-4330-9344-8388F83530F3}"/>
    <hyperlink ref="E1252" r:id="rId2359" display="https://www.google.com/maps/@47.026000,-120.627000,450m/data=!3m1!1e3!4m5!3m4!1s0x0:0x0!8m2!3d47.026000!4d-120.627000" xr:uid="{2927044D-3E21-4239-9849-3B1DBBC1746A}"/>
    <hyperlink ref="F1252" r:id="rId2360" display="https://www.bing.com/maps?cp=47.026000~-120.627000&amp;style=o&amp;lvl=18&amp;dir=0&amp;sp=point.47.026000_-120.627000_Typha Solar Project" xr:uid="{AAD5A1A5-3509-479E-A364-C14C36B8B561}"/>
    <hyperlink ref="E1253" r:id="rId2361" display="https://www.google.com/maps/@47.061000,-120.584000,450m/data=!3m1!1e3!4m5!3m4!1s0x0:0x0!8m2!3d47.061000!4d-120.584000" xr:uid="{240E1A13-8C95-4707-8A38-9D90EACE7092}"/>
    <hyperlink ref="F1253" r:id="rId2362" display="https://www.bing.com/maps?cp=47.061000~-120.584000&amp;style=o&amp;lvl=18&amp;dir=0&amp;sp=point.47.061000_-120.584000_Fumaria Solar Project" xr:uid="{1A823AF7-98C6-49EF-B9E1-7943AEAB6B94}"/>
    <hyperlink ref="E1254" r:id="rId2363" display="https://www.google.com/maps/@40.251120,-81.014638,450m/data=!3m1!1e3!4m5!3m4!1s0x0:0x0!8m2!3d40.251120!4d-81.014638" xr:uid="{8CD57329-C6DD-4FED-BD55-7E51DB23F42D}"/>
    <hyperlink ref="F1254" r:id="rId2364" display="https://www.bing.com/maps?cp=40.251120~-81.014638&amp;style=o&amp;lvl=18&amp;dir=0&amp;sp=point.40.251120_-81.014638_Cadiz Power Plant" xr:uid="{268FC66B-5BCB-41DB-ABAB-617C44FB53D0}"/>
    <hyperlink ref="E1255" r:id="rId2365" display="https://www.google.com/maps/@40.251120,-81.014638,450m/data=!3m1!1e3!4m5!3m4!1s0x0:0x0!8m2!3d40.251120!4d-81.014638" xr:uid="{6FEB4A0F-00C4-4978-8452-6EFE71390B68}"/>
    <hyperlink ref="F1255" r:id="rId2366" display="https://www.bing.com/maps?cp=40.251120~-81.014638&amp;style=o&amp;lvl=18&amp;dir=0&amp;sp=point.40.251120_-81.014638_Cadiz Power Plant" xr:uid="{7B50CDEC-8B3A-4EC4-AE2B-E9A257E11AB3}"/>
    <hyperlink ref="E1256" r:id="rId2367" display="https://www.google.com/maps/@34.399694,-79.361369,450m/data=!3m1!1e3!4m5!3m4!1s0x0:0x0!8m2!3d34.399694!4d-79.361369" xr:uid="{872CE73C-20F5-45E2-BBDD-F6D77999EEBE}"/>
    <hyperlink ref="F1256" r:id="rId2368" display="https://www.bing.com/maps?cp=34.399694~-79.361369&amp;style=o&amp;lvl=18&amp;dir=0&amp;sp=point.34.399694_-79.361369_Atlantic Solar" xr:uid="{9C3692CB-1517-4F76-82EC-08E0FAA06BF1}"/>
    <hyperlink ref="E1257" r:id="rId2369" display="https://www.google.com/maps/@34.215392,-79.104168,450m/data=!3m1!1e3!4m5!3m4!1s0x0:0x0!8m2!3d34.215392!4d-79.104168" xr:uid="{932CCC89-0506-4F60-9269-F05761425B3D}"/>
    <hyperlink ref="F1257" r:id="rId2370" display="https://www.bing.com/maps?cp=34.215392~-79.104168&amp;style=o&amp;lvl=18&amp;dir=0&amp;sp=point.34.215392_-79.104168_Battle Solar" xr:uid="{8755C405-C2A4-49F6-940D-49E6C93C1969}"/>
    <hyperlink ref="E1258" r:id="rId2371" display="https://www.google.com/maps/@34.275511,-79.878078,450m/data=!3m1!1e3!4m5!3m4!1s0x0:0x0!8m2!3d34.275511!4d-79.878078" xr:uid="{1EFD7BFC-A6DC-47B2-A4AE-E3491BC48068}"/>
    <hyperlink ref="F1258" r:id="rId2372" display="https://www.bing.com/maps?cp=34.275511~-79.878078&amp;style=o&amp;lvl=18&amp;dir=0&amp;sp=point.34.275511_-79.878078_Bell Solar" xr:uid="{7509D603-CE8E-4AD2-AE2E-D1157B82F1D2}"/>
    <hyperlink ref="E1259" r:id="rId2373" display="https://www.google.com/maps/@34.478483,-79.411272,450m/data=!3m1!1e3!4m5!3m4!1s0x0:0x0!8m2!3d34.478483!4d-79.411272" xr:uid="{F9988CF2-186C-4ECF-9191-C9569D044EB6}"/>
    <hyperlink ref="F1259" r:id="rId2374" display="https://www.bing.com/maps?cp=34.478483~-79.411272&amp;style=o&amp;lvl=18&amp;dir=0&amp;sp=point.34.478483_-79.411272_Clark Solar" xr:uid="{2B329BFD-937E-4916-AD82-BEE51D2FB176}"/>
    <hyperlink ref="E1260" r:id="rId2375" display="https://www.google.com/maps/@33.123794,-80.842475,450m/data=!3m1!1e3!4m5!3m4!1s0x0:0x0!8m2!3d33.123794!4d-80.842475" xr:uid="{268423CB-61F1-4FEB-A590-13633026F910}"/>
    <hyperlink ref="F1260" r:id="rId2376" display="https://www.bing.com/maps?cp=33.123794~-80.842475&amp;style=o&amp;lvl=18&amp;dir=0&amp;sp=point.33.123794_-80.842475_Colleton Solar" xr:uid="{8F15291B-4261-49A0-9B3A-BF9656E2F0B7}"/>
    <hyperlink ref="E1261" r:id="rId2377" display="https://www.google.com/maps/@33.191697,-81.175231,450m/data=!3m1!1e3!4m5!3m4!1s0x0:0x0!8m2!3d33.191697!4d-81.175231" xr:uid="{DC8BF3CE-C8E6-4A52-8B9F-684D1CD28BE9}"/>
    <hyperlink ref="F1261" r:id="rId2378" display="https://www.bing.com/maps?cp=33.191697~-81.175231&amp;style=o&amp;lvl=18&amp;dir=0&amp;sp=point.33.191697_-81.175231_Collins Farm Solar" xr:uid="{BE064380-DB8D-46A2-8F2E-41B485C15537}"/>
    <hyperlink ref="E1262" r:id="rId2379" display="https://www.google.com/maps/@33.368886,-81.364969,450m/data=!3m1!1e3!4m5!3m4!1s0x0:0x0!8m2!3d33.368886!4d-81.364969" xr:uid="{6D0AB1D3-7EB8-4EDB-AD3A-2A2177D1F372}"/>
    <hyperlink ref="F1262" r:id="rId2380" display="https://www.bing.com/maps?cp=33.368886~-81.364969&amp;style=o&amp;lvl=18&amp;dir=0&amp;sp=point.33.368886_-81.364969_Crossroads Solar" xr:uid="{98BEE5BF-D979-40EC-816A-E59503BFE7C8}"/>
    <hyperlink ref="E1263" r:id="rId2381" display="https://www.google.com/maps/@34.407625,-80.180217,450m/data=!3m1!1e3!4m5!3m4!1s0x0:0x0!8m2!3d34.407625!4d-80.180217" xr:uid="{B1CFB2AB-8C51-41A6-9585-1EB7415C9A88}"/>
    <hyperlink ref="F1263" r:id="rId2382" display="https://www.bing.com/maps?cp=34.407625~-80.180217&amp;style=o&amp;lvl=18&amp;dir=0&amp;sp=point.34.407625_-80.180217_Fairfield Solar" xr:uid="{E69473E9-F86F-42E9-8CC1-4E7C4ACC58A9}"/>
    <hyperlink ref="E1264" r:id="rId2383" display="https://www.google.com/maps/@34.412708,-80.185031,450m/data=!3m1!1e3!4m5!3m4!1s0x0:0x0!8m2!3d34.412708!4d-80.185031" xr:uid="{C346E471-021A-4A2C-BA40-5810D78D7DB9}"/>
    <hyperlink ref="F1264" r:id="rId2384" display="https://www.bing.com/maps?cp=34.412708~-80.185031&amp;style=o&amp;lvl=18&amp;dir=0&amp;sp=point.34.412708_-80.185031_Fishwater Solar" xr:uid="{53A40A7D-11CE-4970-AD9C-B790D15DF46D}"/>
    <hyperlink ref="E1265" r:id="rId2385" display="https://www.google.com/maps/@34.168983,-81.925358,450m/data=!3m1!1e3!4m5!3m4!1s0x0:0x0!8m2!3d34.168983!4d-81.925358" xr:uid="{02BDD112-0F8C-4330-8F98-305D18080D7D}"/>
    <hyperlink ref="F1265" r:id="rId2386" display="https://www.bing.com/maps?cp=34.168983~-81.925358&amp;style=o&amp;lvl=18&amp;dir=0&amp;sp=point.34.168983_-81.925358_Flip Solar" xr:uid="{0D6EA38E-0E1A-4BCA-93CD-AB83BD3349EF}"/>
    <hyperlink ref="E1266" r:id="rId2387" display="https://www.google.com/maps/@33.408547,-81.853803,450m/data=!3m1!1e3!4m5!3m4!1s0x0:0x0!8m2!3d33.408547!4d-81.853803" xr:uid="{20B38F03-C217-41AB-A620-AFA47CBDBD84}"/>
    <hyperlink ref="F1266" r:id="rId2388" display="https://www.bing.com/maps?cp=33.408547~-81.853803&amp;style=o&amp;lvl=18&amp;dir=0&amp;sp=point.33.408547_-81.853803_Foreman Solar" xr:uid="{C7223FC7-315B-4F6C-B340-87AFEFFE836A}"/>
    <hyperlink ref="E1267" r:id="rId2389" display="https://www.google.com/maps/@34.619242,-82.385589,450m/data=!3m1!1e3!4m5!3m4!1s0x0:0x0!8m2!3d34.619242!4d-82.385589" xr:uid="{FF364E82-CA7B-4619-8447-AB2C59E8D2F2}"/>
    <hyperlink ref="F1267" r:id="rId2390" display="https://www.bing.com/maps?cp=34.619242~-82.385589&amp;style=o&amp;lvl=18&amp;dir=0&amp;sp=point.34.619242_-82.385589_Gedosch Solar II" xr:uid="{01EBD944-3824-4E3F-923A-AEF936447D75}"/>
    <hyperlink ref="E1268" r:id="rId2391" display="https://www.google.com/maps/@34.381325,-80.136819,450m/data=!3m1!1e3!4m5!3m4!1s0x0:0x0!8m2!3d34.381325!4d-80.136819" xr:uid="{F3513C46-1B2D-4EC9-A162-79D1B2A1ED80}"/>
    <hyperlink ref="F1268" r:id="rId2392" display="https://www.bing.com/maps?cp=34.381325~-80.136819&amp;style=o&amp;lvl=18&amp;dir=0&amp;sp=point.34.381325_-80.136819_Dadswell Solar" xr:uid="{19C58C9C-4A4A-49F6-A9BD-3406C5B51899}"/>
    <hyperlink ref="E1269" r:id="rId2393" display="https://www.google.com/maps/@34.467872,-82.532847,450m/data=!3m1!1e3!4m5!3m4!1s0x0:0x0!8m2!3d34.467872!4d-82.532847" xr:uid="{832E2666-1A85-4DC6-9B2F-E7D2AB87FB8F}"/>
    <hyperlink ref="F1269" r:id="rId2394" display="https://www.bing.com/maps?cp=34.467872~-82.532847&amp;style=o&amp;lvl=18&amp;dir=0&amp;sp=point.34.467872_-82.532847_Indigo Solar" xr:uid="{37B1289A-6BC8-4BFD-82E2-AEE19C2CEFCB}"/>
    <hyperlink ref="E1270" r:id="rId2395" display="https://www.google.com/maps/@33.324494,-81.110469,450m/data=!3m1!1e3!4m5!3m4!1s0x0:0x0!8m2!3d33.324494!4d-81.110469" xr:uid="{D820F6A5-E953-4983-850A-845C98D7AD53}"/>
    <hyperlink ref="F1270" r:id="rId2396" display="https://www.bing.com/maps?cp=33.324494~-81.110469&amp;style=o&amp;lvl=18&amp;dir=0&amp;sp=point.33.324494_-81.110469_Ion Solar" xr:uid="{52EEC95F-DCDA-4581-A921-0CE9E3728A6C}"/>
    <hyperlink ref="E1271" r:id="rId2397" display="https://www.google.com/maps/@33.350453,-81.797683,450m/data=!3m1!1e3!4m5!3m4!1s0x0:0x0!8m2!3d33.350453!4d-81.797683" xr:uid="{A722F564-66A8-45BE-B583-29EDDC745397}"/>
    <hyperlink ref="F1271" r:id="rId2398" display="https://www.bing.com/maps?cp=33.350453~-81.797683&amp;style=o&amp;lvl=18&amp;dir=0&amp;sp=point.33.350453_-81.797683_Jackson Solar" xr:uid="{9A87A89E-2401-4A9C-B704-BE0A020A17C7}"/>
    <hyperlink ref="E1272" r:id="rId2399" display="https://www.google.com/maps/@34.327764,-80.089047,450m/data=!3m1!1e3!4m5!3m4!1s0x0:0x0!8m2!3d34.327764!4d-80.089047" xr:uid="{19FF7F41-E007-4623-971E-C05456C37C29}"/>
    <hyperlink ref="F1272" r:id="rId2400" display="https://www.bing.com/maps?cp=34.327764~-80.089047&amp;style=o&amp;lvl=18&amp;dir=0&amp;sp=point.34.327764_-80.089047_Madison Solar" xr:uid="{8F7DA4EB-2D42-45CE-AEAD-59A0E8EAF3C5}"/>
    <hyperlink ref="E1273" r:id="rId2401" display="https://www.google.com/maps/@43.074275,-78.351991,450m/data=!3m1!1e3!4m5!3m4!1s0x0:0x0!8m2!3d43.074275!4d-78.351991" xr:uid="{8703CBB8-5D45-49C1-B64B-6E4D341F57DC}"/>
    <hyperlink ref="F1273" r:id="rId2402" display="https://www.bing.com/maps?cp=43.074275~-78.351991&amp;style=o&amp;lvl=18&amp;dir=0&amp;sp=point.43.074275_-78.351991_Alabama Ledge Wind Farm LLC" xr:uid="{E2FEA552-EEF0-4D8B-92A7-0ECC21236DAA}"/>
    <hyperlink ref="E1274" r:id="rId2403" display="https://www.google.com/maps/@34.229747,-79.284278,450m/data=!3m1!1e3!4m5!3m4!1s0x0:0x0!8m2!3d34.229747!4d-79.284278" xr:uid="{9A36FB86-C128-4337-B2C6-18C64C239E45}"/>
    <hyperlink ref="F1274" r:id="rId2404" display="https://www.bing.com/maps?cp=34.229747~-79.284278&amp;style=o&amp;lvl=18&amp;dir=0&amp;sp=point.34.229747_-79.284278_Martin East Solar" xr:uid="{0A26C5A4-AF1A-431A-8739-5FA48DB2FEDE}"/>
    <hyperlink ref="E1275" r:id="rId2405" display="https://www.google.com/maps/@34.228458,-79.292253,450m/data=!3m1!1e3!4m5!3m4!1s0x0:0x0!8m2!3d34.228458!4d-79.292253" xr:uid="{9461C43C-FFBF-4252-9347-159F6C97F7CB}"/>
    <hyperlink ref="F1275" r:id="rId2406" display="https://www.bing.com/maps?cp=34.228458~-79.292253&amp;style=o&amp;lvl=18&amp;dir=0&amp;sp=point.34.228458_-79.292253_Martin West Solar" xr:uid="{9ADCC25B-834B-4069-8F33-1A9D4C6F4854}"/>
    <hyperlink ref="E1276" r:id="rId2407" display="https://www.google.com/maps/@33.618542,-81.226306,450m/data=!3m1!1e3!4m5!3m4!1s0x0:0x0!8m2!3d33.618542!4d-81.226306" xr:uid="{9F3AD9BA-2786-4AE2-96AD-C6989E30BBF5}"/>
    <hyperlink ref="F1276" r:id="rId2408" display="https://www.bing.com/maps?cp=33.618542~-81.226306&amp;style=o&amp;lvl=18&amp;dir=0&amp;sp=point.33.618542_-81.226306_McClain Solar" xr:uid="{78BF6C54-0E68-4B7F-8C68-68DA905BCF7F}"/>
    <hyperlink ref="E1277" r:id="rId2409" display="https://www.google.com/maps/@34.235539,-79.703967,450m/data=!3m1!1e3!4m5!3m4!1s0x0:0x0!8m2!3d34.235539!4d-79.703967" xr:uid="{F88E65F5-F3F3-4A5D-AA2A-297967D21B77}"/>
    <hyperlink ref="F1277" r:id="rId2410" display="https://www.bing.com/maps?cp=34.235539~-79.703967&amp;style=o&amp;lvl=18&amp;dir=0&amp;sp=point.34.235539_-79.703967_McCormick Solar" xr:uid="{34E22AB8-26C5-4EAD-8687-A0A4F3CBF5C4}"/>
    <hyperlink ref="E1278" r:id="rId2411" display="https://www.google.com/maps/@34.336522,-80.078408,450m/data=!3m1!1e3!4m5!3m4!1s0x0:0x0!8m2!3d34.336522!4d-80.078408" xr:uid="{3997BBB2-849B-4B93-A9D5-9D5DF8F8547E}"/>
    <hyperlink ref="F1278" r:id="rId2412" display="https://www.bing.com/maps?cp=34.336522~-80.078408&amp;style=o&amp;lvl=18&amp;dir=0&amp;sp=point.34.336522_-80.078408_Middleton Solar" xr:uid="{89D41792-E6BD-471D-BB63-EE991E8331CC}"/>
    <hyperlink ref="E1279" r:id="rId2413" display="https://www.google.com/maps/@34.399694,-79.361369,450m/data=!3m1!1e3!4m5!3m4!1s0x0:0x0!8m2!3d34.399694!4d-79.361369" xr:uid="{5CB3C4CE-60FD-4143-B0CE-CE3D3DE74BA6}"/>
    <hyperlink ref="F1279" r:id="rId2414" display="https://www.bing.com/maps?cp=34.399694~-79.361369&amp;style=o&amp;lvl=18&amp;dir=0&amp;sp=point.34.399694_-79.361369_Pee Dee Solar I" xr:uid="{9F4522E4-7E3D-42CA-8A48-140E6A854749}"/>
    <hyperlink ref="E1280" r:id="rId2415" display="https://www.google.com/maps/@34.476553,-79.324333,450m/data=!3m1!1e3!4m5!3m4!1s0x0:0x0!8m2!3d34.476553!4d-79.324333" xr:uid="{E72267EF-E4D8-48EE-ADCF-6DD0B2A37A42}"/>
    <hyperlink ref="F1280" r:id="rId2416" display="https://www.bing.com/maps?cp=34.476553~-79.324333&amp;style=o&amp;lvl=18&amp;dir=0&amp;sp=point.34.476553_-79.324333_Pee Dee Solar II" xr:uid="{9421BD9E-A7E7-4EC0-B9C3-4D7CC83CB60D}"/>
    <hyperlink ref="E1281" r:id="rId2417" display="https://www.google.com/maps/@33.245233,-81.389200,450m/data=!3m1!1e3!4m5!3m4!1s0x0:0x0!8m2!3d33.245233!4d-81.389200" xr:uid="{975C9886-0745-4CF0-BA32-979F2332344B}"/>
    <hyperlink ref="F1281" r:id="rId2418" display="https://www.bing.com/maps?cp=33.245233~-81.389200&amp;style=o&amp;lvl=18&amp;dir=0&amp;sp=point.33.245233_-81.389200_Power Solar" xr:uid="{D5F806E7-3EDF-4985-B947-3492D31F3895}"/>
    <hyperlink ref="E1282" r:id="rId2419" display="https://www.google.com/maps/@34.229219,-79.286853,450m/data=!3m1!1e3!4m5!3m4!1s0x0:0x0!8m2!3d34.229219!4d-79.286853" xr:uid="{E00DE79A-2593-4A58-887B-D17BDA407ADA}"/>
    <hyperlink ref="F1282" r:id="rId2420" display="https://www.bing.com/maps?cp=34.229219~-79.286853&amp;style=o&amp;lvl=18&amp;dir=0&amp;sp=point.34.229219_-79.286853_Martin Central Solar" xr:uid="{2910FBF3-22D4-4362-904F-B795B7C9A0FD}"/>
    <hyperlink ref="E1283" r:id="rId2421" display="https://www.google.com/maps/@34.200536,-79.297272,450m/data=!3m1!1e3!4m5!3m4!1s0x0:0x0!8m2!3d34.200536!4d-79.297272" xr:uid="{D92CC3E4-094F-4803-9654-DE015CFDEDB8}"/>
    <hyperlink ref="F1283" r:id="rId2422" display="https://www.bing.com/maps?cp=34.200536~-79.297272&amp;style=o&amp;lvl=18&amp;dir=0&amp;sp=point.34.200536_-79.297272_Pruger Solar I" xr:uid="{99B62556-668C-4E1A-ABD2-F41698CCCE45}"/>
    <hyperlink ref="E1284" r:id="rId2423" display="https://www.google.com/maps/@34.196506,-79.304150,450m/data=!3m1!1e3!4m5!3m4!1s0x0:0x0!8m2!3d34.196506!4d-79.304150" xr:uid="{6D171422-67F5-4C15-B549-FF64DECBFA76}"/>
    <hyperlink ref="F1284" r:id="rId2424" display="https://www.bing.com/maps?cp=34.196506~-79.304150&amp;style=o&amp;lvl=18&amp;dir=0&amp;sp=point.34.196506_-79.304150_Pruger Solar III" xr:uid="{0CE4A51F-6FC1-414F-AD06-A27E8881C624}"/>
    <hyperlink ref="E1285" r:id="rId2425" display="https://www.google.com/maps/@33.916361,-79.960403,450m/data=!3m1!1e3!4m5!3m4!1s0x0:0x0!8m2!3d33.916361!4d-79.960403" xr:uid="{0FF582CE-9846-4329-ABBA-8CF15307E619}"/>
    <hyperlink ref="F1285" r:id="rId2426" display="https://www.bing.com/maps?cp=33.916361~-79.960403&amp;style=o&amp;lvl=18&amp;dir=0&amp;sp=point.33.916361_-79.960403_Rutledge Solar" xr:uid="{145B2217-4404-42B6-ABF4-A9F852293429}"/>
    <hyperlink ref="E1286" r:id="rId2427" display="https://www.google.com/maps/@34.393561,-79.359869,450m/data=!3m1!1e3!4m5!3m4!1s0x0:0x0!8m2!3d34.393561!4d-79.359869" xr:uid="{B8080B5D-2BC2-47A2-BB2A-96C2D2904F43}"/>
    <hyperlink ref="F1286" r:id="rId2428" display="https://www.bing.com/maps?cp=34.393561~-79.359869&amp;style=o&amp;lvl=18&amp;dir=0&amp;sp=point.34.393561_-79.359869_Sandifer Solar" xr:uid="{3620819F-7B14-4D1E-93F0-127F7803305A}"/>
    <hyperlink ref="E1287" r:id="rId2429" display="https://www.google.com/maps/@32.976531,-81.226808,450m/data=!3m1!1e3!4m5!3m4!1s0x0:0x0!8m2!3d32.976531!4d-81.226808" xr:uid="{ABA18780-EDC3-4F18-A08C-7223774F7CB5}"/>
    <hyperlink ref="F1287" r:id="rId2430" display="https://www.bing.com/maps?cp=32.976531~-81.226808&amp;style=o&amp;lvl=18&amp;dir=0&amp;sp=point.32.976531_-81.226808_Quest Solar" xr:uid="{FE09D445-6AAA-440A-BCEE-347AA6B9457F}"/>
    <hyperlink ref="E1288" r:id="rId2431" display="https://www.google.com/maps/@34.280586,-79.878764,450m/data=!3m1!1e3!4m5!3m4!1s0x0:0x0!8m2!3d34.280586!4d-79.878764" xr:uid="{42FD9EC1-532E-49B9-BB81-E9DC425E45E2}"/>
    <hyperlink ref="F1288" r:id="rId2432" display="https://www.bing.com/maps?cp=34.280586~-79.878764&amp;style=o&amp;lvl=18&amp;dir=0&amp;sp=point.34.280586_-79.878764_Scarlet Solar" xr:uid="{243014E8-DC0A-4631-9231-1AB5DAE60EAC}"/>
    <hyperlink ref="E1289" r:id="rId2433" display="https://www.google.com/maps/@34.757347,-80.648572,450m/data=!3m1!1e3!4m5!3m4!1s0x0:0x0!8m2!3d34.757347!4d-80.648572" xr:uid="{BFAE3F51-12AA-4A24-BB78-065097FEDBD5}"/>
    <hyperlink ref="F1289" r:id="rId2434" display="https://www.bing.com/maps?cp=34.757347~-80.648572&amp;style=o&amp;lvl=18&amp;dir=0&amp;sp=point.34.757347_-80.648572_Shem Solar" xr:uid="{9338D757-873B-488B-B7E8-086DA5365EA9}"/>
    <hyperlink ref="E1290" r:id="rId2435" display="https://www.google.com/maps/@34.520281,-82.738819,450m/data=!3m1!1e3!4m5!3m4!1s0x0:0x0!8m2!3d34.520281!4d-82.738819" xr:uid="{7746CE5A-DBEB-4DD5-8BC0-CA92B5043BA5}"/>
    <hyperlink ref="F1290" r:id="rId2436" display="https://www.bing.com/maps?cp=34.520281~-82.738819&amp;style=o&amp;lvl=18&amp;dir=0&amp;sp=point.34.520281_-82.738819_Snoopy Solar" xr:uid="{C99B1EC8-4C71-47C6-A3EC-AE5DDF4EA715}"/>
    <hyperlink ref="E1291" r:id="rId2437" display="https://www.google.com/maps/@32.967744,-80.649019,450m/data=!3m1!1e3!4m5!3m4!1s0x0:0x0!8m2!3d32.967744!4d-80.649019" xr:uid="{0E936266-66C7-47DA-98FC-787F08D83243}"/>
    <hyperlink ref="F1291" r:id="rId2438" display="https://www.bing.com/maps?cp=32.967744~-80.649019&amp;style=o&amp;lvl=18&amp;dir=0&amp;sp=point.32.967744_-80.649019_Southard Solar" xr:uid="{2A0F4DCF-DCFD-497E-AD26-29AF9F037E72}"/>
    <hyperlink ref="E1292" r:id="rId2439" display="https://www.google.com/maps/@34.588481,-82.778522,450m/data=!3m1!1e3!4m5!3m4!1s0x0:0x0!8m2!3d34.588481!4d-82.778522" xr:uid="{AFC9224B-9B74-4B62-9FFF-F807D4B97D18}"/>
    <hyperlink ref="F1292" r:id="rId2440" display="https://www.bing.com/maps?cp=34.588481~-82.778522&amp;style=o&amp;lvl=18&amp;dir=0&amp;sp=point.34.588481_-82.778522_Tarpon Solar I" xr:uid="{A96CEB93-C386-4FC4-8BF9-8D63730D1C47}"/>
    <hyperlink ref="E1293" r:id="rId2441" display="https://www.google.com/maps/@34.227800,-81.885158,450m/data=!3m1!1e3!4m5!3m4!1s0x0:0x0!8m2!3d34.227800!4d-81.885158" xr:uid="{3E085170-69BA-42B7-859F-3D4805B1F403}"/>
    <hyperlink ref="F1293" r:id="rId2442" display="https://www.bing.com/maps?cp=34.227800~-81.885158&amp;style=o&amp;lvl=18&amp;dir=0&amp;sp=point.34.227800_-81.885158_Ten Governors Solar" xr:uid="{A8A6C17E-78A7-494F-87B0-1D668520B1AA}"/>
    <hyperlink ref="E1294" r:id="rId2443" display="https://www.google.com/maps/@34.750300,-79.434783,450m/data=!3m1!1e3!4m5!3m4!1s0x0:0x0!8m2!3d34.750300!4d-79.434783" xr:uid="{B0596E49-B561-4462-AF0F-F7F316B32452}"/>
    <hyperlink ref="F1294" r:id="rId2444" display="https://www.bing.com/maps?cp=34.750300~-79.434783&amp;style=o&amp;lvl=18&amp;dir=0&amp;sp=point.34.750300_-79.434783_Collard Holdings Solar" xr:uid="{B797E746-B964-4830-A577-24E12D56DE58}"/>
    <hyperlink ref="E1295" r:id="rId2445" display="https://www.google.com/maps/@34.882939,-81.780903,450m/data=!3m1!1e3!4m5!3m4!1s0x0:0x0!8m2!3d34.882939!4d-81.780903" xr:uid="{E6E54835-21EB-4802-976B-B1D0CDBAEFBA}"/>
    <hyperlink ref="F1295" r:id="rId2446" display="https://www.bing.com/maps?cp=34.882939~-81.780903&amp;style=o&amp;lvl=18&amp;dir=0&amp;sp=point.34.882939_-81.780903_Turkey Hill Solar I" xr:uid="{A905C670-F69D-41EA-9672-ED7E34D39C2A}"/>
    <hyperlink ref="E1296" r:id="rId2447" display="https://www.google.com/maps/@33.516450,-80.572678,450m/data=!3m1!1e3!4m5!3m4!1s0x0:0x0!8m2!3d33.516450!4d-80.572678" xr:uid="{FFBF7889-405D-4C29-A6C3-DD8080611A3C}"/>
    <hyperlink ref="F1296" r:id="rId2448" display="https://www.bing.com/maps?cp=33.516450~-80.572678&amp;style=o&amp;lvl=18&amp;dir=0&amp;sp=point.33.516450_-80.572678_Ulmer Solar" xr:uid="{516F8497-181A-48E5-B4EB-85C3CFE66F40}"/>
    <hyperlink ref="E1297" r:id="rId2449" display="https://www.google.com/maps/@34.215417,-79.103353,450m/data=!3m1!1e3!4m5!3m4!1s0x0:0x0!8m2!3d34.215417!4d-79.103353" xr:uid="{73E9B109-297D-400B-A6C0-52FEC1826B66}"/>
    <hyperlink ref="F1297" r:id="rId2450" display="https://www.bing.com/maps?cp=34.215417~-79.103353&amp;style=o&amp;lvl=18&amp;dir=0&amp;sp=point.34.215417_-79.103353_Wayfair Solar" xr:uid="{61DE1BE9-C957-4E20-978B-3FEE4BC0B431}"/>
    <hyperlink ref="E1298" r:id="rId2451" display="https://www.google.com/maps/@34.731278,-82.538561,450m/data=!3m1!1e3!4m5!3m4!1s0x0:0x0!8m2!3d34.731278!4d-82.538561" xr:uid="{A9F62F0D-B42A-4CE3-BBA2-EA3A10566758}"/>
    <hyperlink ref="F1298" r:id="rId2452" display="https://www.bing.com/maps?cp=34.731278~-82.538561&amp;style=o&amp;lvl=18&amp;dir=0&amp;sp=point.34.731278_-82.538561_Webster Solar" xr:uid="{C2752486-50B6-4CCE-BE1D-EBD2154B0A5C}"/>
    <hyperlink ref="E1299" r:id="rId2453" display="https://www.google.com/maps/@34.409661,-79.391117,450m/data=!3m1!1e3!4m5!3m4!1s0x0:0x0!8m2!3d34.409661!4d-79.391117" xr:uid="{8EFDD453-5190-4B1F-95DB-2A718C864194}"/>
    <hyperlink ref="F1299" r:id="rId2454" display="https://www.bing.com/maps?cp=34.409661~-79.391117&amp;style=o&amp;lvl=18&amp;dir=0&amp;sp=point.34.409661_-79.391117_Topaz Solar (SC)" xr:uid="{CF855002-BACE-4858-8488-43D0AF8D7340}"/>
    <hyperlink ref="E1300" r:id="rId2455" display="https://www.google.com/maps/@33.665986,-80.861375,450m/data=!3m1!1e3!4m5!3m4!1s0x0:0x0!8m2!3d33.665986!4d-80.861375" xr:uid="{8B2CFC15-2A0E-4FCD-AB21-E358E41B6F21}"/>
    <hyperlink ref="F1300" r:id="rId2456" display="https://www.bing.com/maps?cp=33.665986~-80.861375&amp;style=o&amp;lvl=18&amp;dir=0&amp;sp=point.33.665986_-80.861375_WSW Solar" xr:uid="{6F69F215-E4B6-4CAB-9966-5E933CA7D67D}"/>
    <hyperlink ref="E1301" r:id="rId2457" display="https://www.google.com/maps/@34.277131,-79.268833,450m/data=!3m1!1e3!4m5!3m4!1s0x0:0x0!8m2!3d34.277131!4d-79.268833" xr:uid="{F29284C0-3D68-4643-819D-3F1970686A9E}"/>
    <hyperlink ref="F1301" r:id="rId2458" display="https://www.bing.com/maps?cp=34.277131~-79.268833&amp;style=o&amp;lvl=18&amp;dir=0&amp;sp=point.34.277131_-79.268833_Wysong Solar" xr:uid="{2237F04D-11D0-48BA-95B0-EAEB040B2156}"/>
    <hyperlink ref="E1302" r:id="rId2459" display="https://www.google.com/maps/@34.503269,-82.252081,450m/data=!3m1!1e3!4m5!3m4!1s0x0:0x0!8m2!3d34.503269!4d-82.252081" xr:uid="{AC179BCA-7A91-40BE-81F9-925B53997FE3}"/>
    <hyperlink ref="F1302" r:id="rId2460" display="https://www.bing.com/maps?cp=34.503269~-82.252081&amp;style=o&amp;lvl=18&amp;dir=0&amp;sp=point.34.503269_-82.252081_York Solar" xr:uid="{11851C6E-6A2B-48D2-B53F-6F7DF211B047}"/>
    <hyperlink ref="E1303" r:id="rId2461" display="https://www.google.com/maps/@40.652478,-80.386872,450m/data=!3m1!1e3!4m5!3m4!1s0x0:0x0!8m2!3d40.652478!4d-80.386872" xr:uid="{8DA7E70B-22EF-4C67-85E5-B5C61AC45893}"/>
    <hyperlink ref="F1303" r:id="rId2462" display="https://www.bing.com/maps?cp=40.652478~-80.386872&amp;style=o&amp;lvl=18&amp;dir=0&amp;sp=point.40.652478_-80.386872_Montgomery L&amp;D Hydroelectric Project" xr:uid="{67A550CF-A5E1-4632-982F-C66840561AF2}"/>
    <hyperlink ref="E1304" r:id="rId2463" display="https://www.google.com/maps/@39.555073,-81.646517,450m/data=!3m1!1e3!4m5!3m4!1s0x0:0x0!8m2!3d39.555073!4d-81.646517" xr:uid="{977C18E3-2376-4B53-B51B-D459444C2758}"/>
    <hyperlink ref="F1304" r:id="rId2464" display="https://www.bing.com/maps?cp=39.555073~-81.646517&amp;style=o&amp;lvl=18&amp;dir=0&amp;sp=point.39.555073_-81.646517_Beverly L&amp;D Hydroelectric Project" xr:uid="{8D0DC4EA-01F9-4772-9B60-A86F63111736}"/>
    <hyperlink ref="E1305" r:id="rId2465" display="https://www.google.com/maps/@39.555073,-81.646517,450m/data=!3m1!1e3!4m5!3m4!1s0x0:0x0!8m2!3d39.555073!4d-81.646517" xr:uid="{8C766E12-3A68-439B-A8FE-0B6A30F3881E}"/>
    <hyperlink ref="F1305" r:id="rId2466" display="https://www.bing.com/maps?cp=39.555073~-81.646517&amp;style=o&amp;lvl=18&amp;dir=0&amp;sp=point.39.555073_-81.646517_Beverly L&amp;D Hydroelectric Project" xr:uid="{401F35DF-846C-4B13-81A7-BA5478342A66}"/>
    <hyperlink ref="E1306" r:id="rId2467" display="https://www.google.com/maps/@39.731999,-81.909300,450m/data=!3m1!1e3!4m5!3m4!1s0x0:0x0!8m2!3d39.731999!4d-81.909300" xr:uid="{E5CEB0AE-EE46-401D-A4A4-7D5384A5E07A}"/>
    <hyperlink ref="F1306" r:id="rId2468" display="https://www.bing.com/maps?cp=39.731999~-81.909300&amp;style=o&amp;lvl=18&amp;dir=0&amp;sp=point.39.731999_-81.909300_Rokeby L&amp;D Hydroelectric Project" xr:uid="{8172A0F2-2E7C-414C-A594-5E5C30B7B900}"/>
    <hyperlink ref="E1307" r:id="rId2469" display="https://www.google.com/maps/@39.731999,-81.909300,450m/data=!3m1!1e3!4m5!3m4!1s0x0:0x0!8m2!3d39.731999!4d-81.909300" xr:uid="{08CF2AB4-A12D-478B-A1BB-A0F881EDCE5A}"/>
    <hyperlink ref="F1307" r:id="rId2470" display="https://www.bing.com/maps?cp=39.731999~-81.909300&amp;style=o&amp;lvl=18&amp;dir=0&amp;sp=point.39.731999_-81.909300_Rokeby L&amp;D Hydroelectric Project" xr:uid="{F662FC3A-1FE0-47C7-B339-41C9FEB56EB6}"/>
    <hyperlink ref="E1308" r:id="rId2471" display="https://www.google.com/maps/@39.870343,-81.909770,450m/data=!3m1!1e3!4m5!3m4!1s0x0:0x0!8m2!3d39.870343!4d-81.909770" xr:uid="{C757AED8-CEEA-466D-8A84-ADFBF04D3E86}"/>
    <hyperlink ref="F1308" r:id="rId2472" display="https://www.bing.com/maps?cp=39.870343~-81.909770&amp;style=o&amp;lvl=18&amp;dir=0&amp;sp=point.39.870343_-81.909770_Philo L&amp;D Hydroelectric Project" xr:uid="{091608CB-AC0D-4F33-9A33-1E74A2E99737}"/>
    <hyperlink ref="E1309" r:id="rId2473" display="https://www.google.com/maps/@39.870343,-81.909770,450m/data=!3m1!1e3!4m5!3m4!1s0x0:0x0!8m2!3d39.870343!4d-81.909770" xr:uid="{8DF9F2E7-12D5-457D-A845-7ECF11F5612B}"/>
    <hyperlink ref="F1309" r:id="rId2474" display="https://www.bing.com/maps?cp=39.870343~-81.909770&amp;style=o&amp;lvl=18&amp;dir=0&amp;sp=point.39.870343_-81.909770_Philo L&amp;D Hydroelectric Project" xr:uid="{E570D41F-114D-41D1-BDF9-6131D50B8AEE}"/>
    <hyperlink ref="E1310" r:id="rId2475" display="https://www.google.com/maps/@39.643477,-81.850517,450m/data=!3m1!1e3!4m5!3m4!1s0x0:0x0!8m2!3d39.643477!4d-81.850517" xr:uid="{C1ABE52F-B7D2-42D4-BA89-2FA407319B9E}"/>
    <hyperlink ref="F1310" r:id="rId2476" display="https://www.bing.com/maps?cp=39.643477~-81.850517&amp;style=o&amp;lvl=18&amp;dir=0&amp;sp=point.39.643477_-81.850517_Malta L&amp;D Hydroelectric Project" xr:uid="{8D9D15F0-34B7-4DD3-B9A1-7DB1D3F21A3A}"/>
    <hyperlink ref="E1311" r:id="rId2477" display="https://www.google.com/maps/@39.643477,-81.850517,450m/data=!3m1!1e3!4m5!3m4!1s0x0:0x0!8m2!3d39.643477!4d-81.850517" xr:uid="{51F4463D-9194-4C46-B4B1-644ACBC25C3B}"/>
    <hyperlink ref="F1311" r:id="rId2478" display="https://www.bing.com/maps?cp=39.643477~-81.850517&amp;style=o&amp;lvl=18&amp;dir=0&amp;sp=point.39.643477_-81.850517_Malta L&amp;D Hydroelectric Project" xr:uid="{8E08D046-0023-4388-BFB8-39CEBD0362C1}"/>
    <hyperlink ref="E1312" r:id="rId2479" display="https://www.google.com/maps/@39.528315,-81.517046,450m/data=!3m1!1e3!4m5!3m4!1s0x0:0x0!8m2!3d39.528315!4d-81.517046" xr:uid="{1C4FBCDA-3591-4789-A9AF-B34621E6CBF6}"/>
    <hyperlink ref="F1312" r:id="rId2480" display="https://www.bing.com/maps?cp=39.528315~-81.517046&amp;style=o&amp;lvl=18&amp;dir=0&amp;sp=point.39.528315_-81.517046_Lowell L&amp;D Hydroelectric Project" xr:uid="{F75149D4-900A-45F2-925E-9B40E099861E}"/>
    <hyperlink ref="E1313" r:id="rId2481" display="https://www.google.com/maps/@39.528315,-81.517046,450m/data=!3m1!1e3!4m5!3m4!1s0x0:0x0!8m2!3d39.528315!4d-81.517046" xr:uid="{1FAC4933-C4E7-4934-BFBD-0C6990876458}"/>
    <hyperlink ref="F1313" r:id="rId2482" display="https://www.bing.com/maps?cp=39.528315~-81.517046&amp;style=o&amp;lvl=18&amp;dir=0&amp;sp=point.39.528315_-81.517046_Lowell L&amp;D Hydroelectric Project" xr:uid="{7D8585C9-E40E-40C0-8AEF-349650D41751}"/>
    <hyperlink ref="E1314" r:id="rId2483" display="https://www.google.com/maps/@39.469041,-81.491982,450m/data=!3m1!1e3!4m5!3m4!1s0x0:0x0!8m2!3d39.469041!4d-81.491982" xr:uid="{5AE10B3A-D2ED-4F93-A8DE-070AC0578AA6}"/>
    <hyperlink ref="F1314" r:id="rId2484" display="https://www.bing.com/maps?cp=39.469041~-81.491982&amp;style=o&amp;lvl=18&amp;dir=0&amp;sp=point.39.469041_-81.491982_Devola L&amp;D Hydroelectric Project" xr:uid="{A63495C4-375C-452E-A5D2-3D87B282D889}"/>
    <hyperlink ref="E1315" r:id="rId2485" display="https://www.google.com/maps/@39.469041,-81.491982,450m/data=!3m1!1e3!4m5!3m4!1s0x0:0x0!8m2!3d39.469041!4d-81.491982" xr:uid="{0D56252D-C7C5-4C0B-B910-C56704002348}"/>
    <hyperlink ref="F1315" r:id="rId2486" display="https://www.bing.com/maps?cp=39.469041~-81.491982&amp;style=o&amp;lvl=18&amp;dir=0&amp;sp=point.39.469041_-81.491982_Devola L&amp;D Hydroelectric Project" xr:uid="{737C49D3-5AA1-4B0F-8DD7-EBA6CE11DA2C}"/>
    <hyperlink ref="E1316" r:id="rId2487" display="https://www.google.com/maps/@32.474158,-95.954962,450m/data=!3m1!1e3!4m5!3m4!1s0x0:0x0!8m2!3d32.474158!4d-95.954962" xr:uid="{8EACA205-D926-4C60-9425-24C9A7598F8F}"/>
    <hyperlink ref="F1316" r:id="rId2488" display="https://www.bing.com/maps?cp=32.474158~-95.954962&amp;style=o&amp;lvl=18&amp;dir=0&amp;sp=point.32.474158_-95.954962_Old Jackson Solar LLC" xr:uid="{B746BDF5-930C-4964-AAAA-EDE26C8B34F2}"/>
    <hyperlink ref="E1317" r:id="rId2489" display="https://www.google.com/maps/@33.511644,-117.661225,450m/data=!3m1!1e3!4m5!3m4!1s0x0:0x0!8m2!3d33.511644!4d-117.661225" xr:uid="{4D61CA45-7A94-40FD-9122-B8F08FC12127}"/>
    <hyperlink ref="F1317" r:id="rId2490" display="https://www.bing.com/maps?cp=33.511644~-117.661225&amp;style=o&amp;lvl=18&amp;dir=0&amp;sp=point.33.511644_-117.661225_Hybrid Holdings 1 Capistrano" xr:uid="{84470787-D543-4316-B65A-EF515A3F105A}"/>
    <hyperlink ref="E1318" r:id="rId2491" display="https://www.google.com/maps/@33.100314,-95.622053,450m/data=!3m1!1e3!4m5!3m4!1s0x0:0x0!8m2!3d33.100314!4d-95.622053" xr:uid="{0661818D-3862-4749-8E06-CA87D987856C}"/>
    <hyperlink ref="F1318" r:id="rId2492" display="https://www.bing.com/maps?cp=33.100314~-95.622053&amp;style=o&amp;lvl=18&amp;dir=0&amp;sp=point.33.100314_-95.622053_Solemio LLC" xr:uid="{85DEC0C9-E4E9-4A7F-80F9-F8B26A4CCB0D}"/>
    <hyperlink ref="E1319" r:id="rId2493" display="https://www.google.com/maps/@20.685226,-156.417680,450m/data=!3m1!1e3!4m5!3m4!1s0x0:0x0!8m2!3d20.685226!4d-156.417680" xr:uid="{F77BA3C7-037D-4DC4-B063-C2617B24BE38}"/>
    <hyperlink ref="F1319" r:id="rId2494" display="https://www.bing.com/maps?cp=20.685226~-156.417680&amp;style=o&amp;lvl=18&amp;dir=0&amp;sp=point.20.685226_-156.417680_Paeahu Solar Hybrid" xr:uid="{9136BF0F-6EC8-4F67-B1C5-16AE62E5B981}"/>
    <hyperlink ref="E1320" r:id="rId2495" display="https://www.google.com/maps/@20.685226,-156.417680,450m/data=!3m1!1e3!4m5!3m4!1s0x0:0x0!8m2!3d20.685226!4d-156.417680" xr:uid="{19E226CA-CEBB-4B8C-857F-3EF11F56A55C}"/>
    <hyperlink ref="F1320" r:id="rId2496" display="https://www.bing.com/maps?cp=20.685226~-156.417680&amp;style=o&amp;lvl=18&amp;dir=0&amp;sp=point.20.685226_-156.417680_Paeahu Solar Hybrid" xr:uid="{8B99866F-0792-4962-9395-8D11D7E0D2C0}"/>
    <hyperlink ref="E1321" r:id="rId2497" display="https://www.google.com/maps/@35.306898,-78.060771,450m/data=!3m1!1e3!4m5!3m4!1s0x0:0x0!8m2!3d35.306898!4d-78.060771" xr:uid="{331E63F8-F4AB-46EA-B037-D6E45AA69794}"/>
    <hyperlink ref="F1321" r:id="rId2498" display="https://www.bing.com/maps?cp=35.306898~-78.060771&amp;style=o&amp;lvl=18&amp;dir=0&amp;sp=point.35.306898_-78.060771_Bradley Farm (Dudley)" xr:uid="{5D5C36C1-FE84-46EB-B9A4-971FE1CC1EBA}"/>
    <hyperlink ref="E1322" r:id="rId2499" display="https://www.google.com/maps/@41.426025,-70.608979,450m/data=!3m1!1e3!4m5!3m4!1s0x0:0x0!8m2!3d41.426025!4d-70.608979" xr:uid="{C1DDA7A2-C2BF-4A48-A763-340D8B296EDB}"/>
    <hyperlink ref="F1322" r:id="rId2500" display="https://www.bing.com/maps?cp=41.426025~-70.608979&amp;style=o&amp;lvl=18&amp;dir=0&amp;sp=point.41.426025_-70.608979_Martha's Vineyard Community Battery" xr:uid="{8F158EE5-B80C-43D8-8FA8-FABD31EBF63B}"/>
    <hyperlink ref="E1323" r:id="rId2501" display="https://www.google.com/maps/@31.822500,-95.514664,450m/data=!3m1!1e3!4m5!3m4!1s0x0:0x0!8m2!3d31.822500!4d-95.514664" xr:uid="{3851D0D2-A920-458D-8A98-ABBB905A1748}"/>
    <hyperlink ref="F1323" r:id="rId2502" display="https://www.bing.com/maps?cp=31.822500~-95.514664&amp;style=o&amp;lvl=18&amp;dir=0&amp;sp=point.31.822500_-95.514664_Palestine Power Peaking Facility" xr:uid="{4DC80E1E-9ABF-4AD4-A7C2-69F9CEC3239E}"/>
    <hyperlink ref="E1324" r:id="rId2503" display="https://www.google.com/maps/@31.822500,-95.514664,450m/data=!3m1!1e3!4m5!3m4!1s0x0:0x0!8m2!3d31.822500!4d-95.514664" xr:uid="{76947B92-6406-49D5-9563-CD8646007148}"/>
    <hyperlink ref="F1324" r:id="rId2504" display="https://www.bing.com/maps?cp=31.822500~-95.514664&amp;style=o&amp;lvl=18&amp;dir=0&amp;sp=point.31.822500_-95.514664_Palestine Power Peaking Facility" xr:uid="{F45F0739-E541-4EAB-982B-13A2EA34273F}"/>
    <hyperlink ref="E1325" r:id="rId2505" display="https://www.google.com/maps/@31.822500,-95.514664,450m/data=!3m1!1e3!4m5!3m4!1s0x0:0x0!8m2!3d31.822500!4d-95.514664" xr:uid="{21AA0D05-A24A-4954-BBA4-47579834F87C}"/>
    <hyperlink ref="F1325" r:id="rId2506" display="https://www.bing.com/maps?cp=31.822500~-95.514664&amp;style=o&amp;lvl=18&amp;dir=0&amp;sp=point.31.822500_-95.514664_Palestine Power Peaking Facility" xr:uid="{A7BC2BFA-3C9B-4D26-9F4E-E7E946C1B7C1}"/>
    <hyperlink ref="E1326" r:id="rId2507" display="https://www.google.com/maps/@31.822500,-95.514664,450m/data=!3m1!1e3!4m5!3m4!1s0x0:0x0!8m2!3d31.822500!4d-95.514664" xr:uid="{1029D51B-5B89-419A-A43E-0D0B01F161C2}"/>
    <hyperlink ref="F1326" r:id="rId2508" display="https://www.bing.com/maps?cp=31.822500~-95.514664&amp;style=o&amp;lvl=18&amp;dir=0&amp;sp=point.31.822500_-95.514664_Palestine Power Peaking Facility" xr:uid="{4DE166AF-A215-46B3-81A2-62C6A664C4DA}"/>
    <hyperlink ref="E1327" r:id="rId2509" display="https://www.google.com/maps/@29.846100,-96.197300,450m/data=!3m1!1e3!4m5!3m4!1s0x0:0x0!8m2!3d29.846100!4d-96.197300" xr:uid="{0BDAF29E-CF78-49AC-9685-48DE7B6E2F3A}"/>
    <hyperlink ref="F1327" r:id="rId2510" display="https://www.bing.com/maps?cp=29.846100~-96.197300&amp;style=o&amp;lvl=18&amp;dir=0&amp;sp=point.29.846100_-96.197300_Sealy Power Peaking Facility" xr:uid="{10707786-4EDF-4D7F-A021-C757FBFB0FFE}"/>
    <hyperlink ref="E1328" r:id="rId2511" display="https://www.google.com/maps/@29.846100,-96.197300,450m/data=!3m1!1e3!4m5!3m4!1s0x0:0x0!8m2!3d29.846100!4d-96.197300" xr:uid="{C65C20DF-E60D-4E63-A088-360EF0DFDD04}"/>
    <hyperlink ref="F1328" r:id="rId2512" display="https://www.bing.com/maps?cp=29.846100~-96.197300&amp;style=o&amp;lvl=18&amp;dir=0&amp;sp=point.29.846100_-96.197300_Sealy Power Peaking Facility" xr:uid="{FE672D4A-059A-47A3-86D3-F1EFCC27E4BF}"/>
    <hyperlink ref="E1329" r:id="rId2513" display="https://www.google.com/maps/@29.846100,-96.197300,450m/data=!3m1!1e3!4m5!3m4!1s0x0:0x0!8m2!3d29.846100!4d-96.197300" xr:uid="{CC6DBE3D-677C-421B-B853-5C71E07C3F96}"/>
    <hyperlink ref="F1329" r:id="rId2514" display="https://www.bing.com/maps?cp=29.846100~-96.197300&amp;style=o&amp;lvl=18&amp;dir=0&amp;sp=point.29.846100_-96.197300_Sealy Power Peaking Facility" xr:uid="{AC4594A0-B1BE-4FE8-BD96-ABAD046129DF}"/>
    <hyperlink ref="E1330" r:id="rId2515" display="https://www.google.com/maps/@29.846100,-96.197300,450m/data=!3m1!1e3!4m5!3m4!1s0x0:0x0!8m2!3d29.846100!4d-96.197300" xr:uid="{635153F6-0E3A-478A-A703-8C0D30CE32FF}"/>
    <hyperlink ref="F1330" r:id="rId2516" display="https://www.bing.com/maps?cp=29.846100~-96.197300&amp;style=o&amp;lvl=18&amp;dir=0&amp;sp=point.29.846100_-96.197300_Sealy Power Peaking Facility" xr:uid="{C232E2DA-203F-4692-ACAF-CB5E5CB94597}"/>
    <hyperlink ref="E1331" r:id="rId2517" display="https://www.google.com/maps/@31.297000,-85.536000,450m/data=!3m1!1e3!4m5!3m4!1s0x0:0x0!8m2!3d31.297000!4d-85.536000" xr:uid="{7D033236-70F8-467C-97B8-3644A1D9E481}"/>
    <hyperlink ref="F1331" r:id="rId2518" display="https://www.bing.com/maps?cp=31.297000~-85.536000&amp;style=o&amp;lvl=18&amp;dir=0&amp;sp=point.31.297000_-85.536000_Pinckard Solar" xr:uid="{505AB755-8886-4A5A-A999-FAB16391FC81}"/>
    <hyperlink ref="E1332" r:id="rId2519" display="https://www.google.com/maps/@45.814000,-109.317000,450m/data=!3m1!1e3!4m5!3m4!1s0x0:0x0!8m2!3d45.814000!4d-109.317000" xr:uid="{A46FB3F4-D7FA-4F1A-BAC6-8353D0088165}"/>
    <hyperlink ref="F1332" r:id="rId2520" display="https://www.bing.com/maps?cp=45.814000~-109.317000&amp;style=o&amp;lvl=18&amp;dir=0&amp;sp=point.45.814000_-109.317000_Grizzly Wind LLC" xr:uid="{D0E36B56-194B-4A0A-BED0-58AF1CAFD0CB}"/>
    <hyperlink ref="E1333" r:id="rId2521" display="https://www.google.com/maps/@26.649480,-98.123841,450m/data=!3m1!1e3!4m5!3m4!1s0x0:0x0!8m2!3d26.649480!4d-98.123841" xr:uid="{2920F797-7060-4A14-B423-793CAE27B5CD}"/>
    <hyperlink ref="F1333" r:id="rId2522" display="https://www.bing.com/maps?cp=26.649480~-98.123841&amp;style=o&amp;lvl=18&amp;dir=0&amp;sp=point.26.649480_-98.123841_Buenos Aires Phase 1" xr:uid="{F6CB5535-7669-4E2F-96C8-EE89E869508A}"/>
    <hyperlink ref="E1334" r:id="rId2523" display="https://www.google.com/maps/@45.806000,-109.240000,450m/data=!3m1!1e3!4m5!3m4!1s0x0:0x0!8m2!3d45.806000!4d-109.240000" xr:uid="{16A23D83-134A-4810-A5DF-E908ED4A4FC5}"/>
    <hyperlink ref="F1334" r:id="rId2524" display="https://www.bing.com/maps?cp=45.806000~-109.240000&amp;style=o&amp;lvl=18&amp;dir=0&amp;sp=point.45.806000_-109.240000_Black Bear Wind (MT)" xr:uid="{FD0A544B-BBD3-4446-96F6-6049752D8BBE}"/>
    <hyperlink ref="E1335" r:id="rId2525" display="https://www.google.com/maps/@42.344206,-78.478418,450m/data=!3m1!1e3!4m5!3m4!1s0x0:0x0!8m2!3d42.344206!4d-78.478418" xr:uid="{1781AC1F-D326-4E70-AEAF-A67564F091D1}"/>
    <hyperlink ref="F1335" r:id="rId2526" display="https://www.bing.com/maps?cp=42.344206~-78.478418&amp;style=o&amp;lvl=18&amp;dir=0&amp;sp=point.42.344206_-78.478418_Bakerstand Solar (NY)" xr:uid="{2930B504-46B3-4CD1-A42F-A468F12C9CAD}"/>
    <hyperlink ref="E1336" r:id="rId2527" display="https://www.google.com/maps/@43.192552,-76.173595,450m/data=!3m1!1e3!4m5!3m4!1s0x0:0x0!8m2!3d43.192552!4d-76.173595" xr:uid="{998F9647-3860-430C-969F-939B71FFA221}"/>
    <hyperlink ref="F1336" r:id="rId2528" display="https://www.bing.com/maps?cp=43.192552~-76.173595&amp;style=o&amp;lvl=18&amp;dir=0&amp;sp=point.43.192552_-76.173595_SunEast Clay Solar Project" xr:uid="{E3AE7758-4A41-4335-8E45-B74125A1A380}"/>
    <hyperlink ref="E1337" r:id="rId2529" display="https://www.google.com/maps/@42.197000,-120.556000,450m/data=!3m1!1e3!4m5!3m4!1s0x0:0x0!8m2!3d42.197000!4d-120.556000" xr:uid="{58953A36-BB40-46CB-AC0F-15A91182AFD1}"/>
    <hyperlink ref="F1337" r:id="rId2530" display="https://www.bing.com/maps?cp=42.197000~-120.556000&amp;style=o&amp;lvl=18&amp;dir=0&amp;sp=point.42.197000_-120.556000_Blue Marmot VIII" xr:uid="{AB4B35FE-CA19-41C0-BD4E-4C07FB8B3569}"/>
    <hyperlink ref="E1338" r:id="rId2531" display="https://www.google.com/maps/@42.117000,-120.333000,450m/data=!3m1!1e3!4m5!3m4!1s0x0:0x0!8m2!3d42.117000!4d-120.333000" xr:uid="{96861B59-4AC3-492C-BD87-18197C70EDE2}"/>
    <hyperlink ref="F1338" r:id="rId2532" display="https://www.bing.com/maps?cp=42.117000~-120.333000&amp;style=o&amp;lvl=18&amp;dir=0&amp;sp=point.42.117000_-120.333000_Blue Marmot VII" xr:uid="{1C0B0FE3-C5F1-498C-8EE3-E25966CAAB4C}"/>
    <hyperlink ref="E1339" r:id="rId2533" display="https://www.google.com/maps/@42.122000,-120.498000,450m/data=!3m1!1e3!4m5!3m4!1s0x0:0x0!8m2!3d42.122000!4d-120.498000" xr:uid="{33B32DA9-A809-4FFD-A62B-E164FA9BFAF9}"/>
    <hyperlink ref="F1339" r:id="rId2534" display="https://www.bing.com/maps?cp=42.122000~-120.498000&amp;style=o&amp;lvl=18&amp;dir=0&amp;sp=point.42.122000_-120.498000_Blue Marmot VI" xr:uid="{F39AF997-7102-4409-B9B6-3555B8CA5727}"/>
    <hyperlink ref="E1340" r:id="rId2535" display="https://www.google.com/maps/@42.175000,-120.412000,450m/data=!3m1!1e3!4m5!3m4!1s0x0:0x0!8m2!3d42.175000!4d-120.412000" xr:uid="{632754F6-1DCD-4F24-A599-8CD544DA5299}"/>
    <hyperlink ref="F1340" r:id="rId2536" display="https://www.bing.com/maps?cp=42.175000~-120.412000&amp;style=o&amp;lvl=18&amp;dir=0&amp;sp=point.42.175000_-120.412000_Blue Marmot V" xr:uid="{ABA83097-2C45-4DB0-959D-F9A8E88859CA}"/>
    <hyperlink ref="E1341" r:id="rId2537" display="https://www.google.com/maps/@42.271284,-120.359221,450m/data=!3m1!1e3!4m5!3m4!1s0x0:0x0!8m2!3d42.271284!4d-120.359221" xr:uid="{5CA08C7E-1F21-4430-95AB-BD5DAD1C5CFD}"/>
    <hyperlink ref="F1341" r:id="rId2538" display="https://www.bing.com/maps?cp=42.271284~-120.359221&amp;style=o&amp;lvl=18&amp;dir=0&amp;sp=point.42.271284_-120.359221_Blue Marmot IX" xr:uid="{1B18EEC6-CAF7-476A-9FAF-570DDAFE65A6}"/>
    <hyperlink ref="E1342" r:id="rId2539" display="https://www.google.com/maps/@33.128685,-117.121180,450m/data=!3m1!1e3!4m5!3m4!1s0x0:0x0!8m2!3d33.128685!4d-117.121180" xr:uid="{07F766CA-DA0A-499C-A542-0E2A5035C0CD}"/>
    <hyperlink ref="F1342" r:id="rId2540" display="https://www.bing.com/maps?cp=33.128685~-117.121180&amp;style=o&amp;lvl=18&amp;dir=0&amp;sp=point.33.128685_-117.121180_Don Lee BESS 1 LLC" xr:uid="{6714249C-7A8D-426F-B8CC-94688C7A5680}"/>
    <hyperlink ref="E1343" r:id="rId2541" display="https://www.google.com/maps/@40.335091,-116.635845,450m/data=!3m1!1e3!4m5!3m4!1s0x0:0x0!8m2!3d40.335091!4d-116.635845" xr:uid="{909B2798-25A5-4EDB-B2CC-147991BF72C0}"/>
    <hyperlink ref="F1343" r:id="rId2542" display="https://www.bing.com/maps?cp=40.335091~-116.635845&amp;style=o&amp;lvl=18&amp;dir=0&amp;sp=point.40.335091_-116.635845_Crescent Valley Solar" xr:uid="{38137C09-34AE-4E82-9F9D-2BE2237FDD9C}"/>
    <hyperlink ref="E1344" r:id="rId2543" display="https://www.google.com/maps/@42.437923,-75.480559,450m/data=!3m1!1e3!4m5!3m4!1s0x0:0x0!8m2!3d42.437923!4d-75.480559" xr:uid="{425E6179-A048-4726-A7D7-10409686A689}"/>
    <hyperlink ref="F1344" r:id="rId2544" display="https://www.bing.com/maps?cp=42.437923~-75.480559&amp;style=o&amp;lvl=18&amp;dir=0&amp;sp=point.42.437923_-75.480559_High Bridge Wind Project" xr:uid="{E214AD34-F907-4B10-BEF6-2D431BE87D51}"/>
    <hyperlink ref="E1345" r:id="rId2545" display="https://www.google.com/maps/@40.334870,-116.635494,450m/data=!3m1!1e3!4m5!3m4!1s0x0:0x0!8m2!3d40.334870!4d-116.635494" xr:uid="{27948567-2130-4DB8-B2D8-283593C6FA24}"/>
    <hyperlink ref="F1345" r:id="rId2546" display="https://www.bing.com/maps?cp=40.334870~-116.635494&amp;style=o&amp;lvl=18&amp;dir=0&amp;sp=point.40.334870_-116.635494_Lovelock Solar" xr:uid="{56AE0F07-0C6C-447A-BC61-626C91D554EF}"/>
    <hyperlink ref="E1346" r:id="rId2547" display="https://www.google.com/maps/@42.143825,-77.596954,450m/data=!3m1!1e3!4m5!3m4!1s0x0:0x0!8m2!3d42.143825!4d-77.596954" xr:uid="{3979C0F4-8221-4AA0-8FD2-86F93ABE59A2}"/>
    <hyperlink ref="F1346" r:id="rId2548" display="https://www.bing.com/maps?cp=42.143825~-77.596954&amp;style=o&amp;lvl=18&amp;dir=0&amp;sp=point.42.143825_-77.596954_Canisteo Wind Farm" xr:uid="{1CF8F9E3-6C06-43A2-A4FC-FCF259A08E9D}"/>
    <hyperlink ref="E1347" r:id="rId2549" display="https://www.google.com/maps/@45.360277,-92.923047,450m/data=!3m1!1e3!4m5!3m4!1s0x0:0x0!8m2!3d45.360277!4d-92.923047" xr:uid="{91A00E02-C0B6-4E96-BEC8-4958CC527F25}"/>
    <hyperlink ref="F1347" r:id="rId2550" display="https://www.bing.com/maps?cp=45.360277~-92.923047&amp;style=o&amp;lvl=18&amp;dir=0&amp;sp=point.45.360277_-92.923047_Novel Holmquist Solar CSG" xr:uid="{A8F17253-3BFB-4DBF-A8F7-5D143105F2E1}"/>
    <hyperlink ref="E1348" r:id="rId2551" display="https://www.google.com/maps/@35.301923,-81.864023,450m/data=!3m1!1e3!4m5!3m4!1s0x0:0x0!8m2!3d35.301923!4d-81.864023" xr:uid="{3E0AD8B5-EA0F-46F4-933C-93D240B194E3}"/>
    <hyperlink ref="F1348" r:id="rId2552" display="https://www.bing.com/maps?cp=35.301923~-81.864023&amp;style=o&amp;lvl=18&amp;dir=0&amp;sp=point.35.301923_-81.864023_Shakespeare Solar" xr:uid="{ADE4D7FE-91E2-4AE1-8A76-5909EF2F11FB}"/>
    <hyperlink ref="E1349" r:id="rId2553" display="https://www.google.com/maps/@40.265156,-92.943973,450m/data=!3m1!1e3!4m5!3m4!1s0x0:0x0!8m2!3d40.265156!4d-92.943973" xr:uid="{862AA4A4-6659-40FE-A74F-A838BD56DFF9}"/>
    <hyperlink ref="F1349" r:id="rId2554" display="https://www.bing.com/maps?cp=40.265156~-92.943973&amp;style=o&amp;lvl=18&amp;dir=0&amp;sp=point.40.265156_-92.943973_Green City Renewable Energy Center Hybrid" xr:uid="{9F0F0DAD-EE5D-4B89-A228-7A18DFD8795D}"/>
    <hyperlink ref="E1350" r:id="rId2555" display="https://www.google.com/maps/@40.265156,-92.943973,450m/data=!3m1!1e3!4m5!3m4!1s0x0:0x0!8m2!3d40.265156!4d-92.943973" xr:uid="{96209FF5-BD55-4C85-8272-F3267639EA49}"/>
    <hyperlink ref="F1350" r:id="rId2556" display="https://www.bing.com/maps?cp=40.265156~-92.943973&amp;style=o&amp;lvl=18&amp;dir=0&amp;sp=point.40.265156_-92.943973_Green City Renewable Energy Center Hybrid" xr:uid="{4395B19D-FBBA-4E36-9926-7FFF84F75E59}"/>
    <hyperlink ref="E1351" r:id="rId2557" display="https://www.google.com/maps/@38.143910,-90.802091,450m/data=!3m1!1e3!4m5!3m4!1s0x0:0x0!8m2!3d38.143910!4d-90.802091" xr:uid="{21577838-5984-4E19-B741-39C0277398BE}"/>
    <hyperlink ref="F1351" r:id="rId2558" display="https://www.bing.com/maps?cp=38.143910~-90.802091&amp;style=o&amp;lvl=18&amp;dir=0&amp;sp=point.38.143910_-90.802091_Richwoods Renewable Energy Center Hybrid" xr:uid="{39811076-B1FB-4139-9A19-BDEAD21D9440}"/>
    <hyperlink ref="E1352" r:id="rId2559" display="https://www.google.com/maps/@38.143910,-90.802091,450m/data=!3m1!1e3!4m5!3m4!1s0x0:0x0!8m2!3d38.143910!4d-90.802091" xr:uid="{ECFBA180-519C-4BA9-9A57-F39C6340113D}"/>
    <hyperlink ref="F1352" r:id="rId2560" display="https://www.bing.com/maps?cp=38.143910~-90.802091&amp;style=o&amp;lvl=18&amp;dir=0&amp;sp=point.38.143910_-90.802091_Richwoods Renewable Energy Center Hybrid" xr:uid="{8F22A7D3-B260-41DE-B46D-FC334D957189}"/>
    <hyperlink ref="E1353" r:id="rId2561" display="https://www.google.com/maps/@39.743569,-93.657139,450m/data=!3m1!1e3!4m5!3m4!1s0x0:0x0!8m2!3d39.743569!4d-93.657139" xr:uid="{47127D78-D526-48CC-9FA8-4566C197CB30}"/>
    <hyperlink ref="F1353" r:id="rId2562" display="https://www.bing.com/maps?cp=39.743569~-93.657139&amp;style=o&amp;lvl=18&amp;dir=0&amp;sp=point.39.743569_-93.657139_Utica Renewable Energy Center Hybrid" xr:uid="{A02F1735-F9E5-493B-B499-B819D636CF67}"/>
    <hyperlink ref="E1354" r:id="rId2563" display="https://www.google.com/maps/@39.743569,-93.657139,450m/data=!3m1!1e3!4m5!3m4!1s0x0:0x0!8m2!3d39.743569!4d-93.657139" xr:uid="{63985D7B-2A39-4C08-A095-3615016E4450}"/>
    <hyperlink ref="F1354" r:id="rId2564" display="https://www.bing.com/maps?cp=39.743569~-93.657139&amp;style=o&amp;lvl=18&amp;dir=0&amp;sp=point.39.743569_-93.657139_Utica Renewable Energy Center Hybrid" xr:uid="{BC4A6ED0-92B8-4CA6-950B-FAB554573FF0}"/>
    <hyperlink ref="E1355" r:id="rId2565" display="https://www.google.com/maps/@30.091440,-95.606375,450m/data=!3m1!1e3!4m5!3m4!1s0x0:0x0!8m2!3d30.091440!4d-95.606375" xr:uid="{5B3FE97C-C551-49EA-A049-38FF96FE1CC8}"/>
    <hyperlink ref="F1355" r:id="rId2566" display="https://www.bing.com/maps?cp=30.091440~-95.606375&amp;style=o&amp;lvl=18&amp;dir=0&amp;sp=point.30.091440_-95.606375_John Paul Jones" xr:uid="{C3854AF9-E654-413E-A310-40E749F99221}"/>
    <hyperlink ref="E1356" r:id="rId2567" display="https://www.google.com/maps/@37.072524,-77.178973,450m/data=!3m1!1e3!4m5!3m4!1s0x0:0x0!8m2!3d37.072524!4d-77.178973" xr:uid="{397EAABA-4CB0-492A-AA3B-B4369492A970}"/>
    <hyperlink ref="F1356" r:id="rId2568" display="https://www.bing.com/maps?cp=37.072524~-77.178973&amp;style=o&amp;lvl=18&amp;dir=0&amp;sp=point.37.072524_-77.178973_Cabin Point Solar Center" xr:uid="{FBBBDE95-55F5-45C5-A2B5-22EF7C035B78}"/>
    <hyperlink ref="E1357" r:id="rId2569" display="https://www.google.com/maps/@35.242193,-80.305753,450m/data=!3m1!1e3!4m5!3m4!1s0x0:0x0!8m2!3d35.242193!4d-80.305753" xr:uid="{BBE0E77D-F440-41DC-861D-B791CB46C532}"/>
    <hyperlink ref="F1357" r:id="rId2570" display="https://www.bing.com/maps?cp=35.242193~-80.305753&amp;style=o&amp;lvl=18&amp;dir=0&amp;sp=point.35.242193_-80.305753_OAKBORO PV1" xr:uid="{3D45C66C-9A14-4D13-8CD2-E5658B728C6D}"/>
    <hyperlink ref="E1358" r:id="rId2571" display="https://www.google.com/maps/@39.446413,-74.609699,450m/data=!3m1!1e3!4m5!3m4!1s0x0:0x0!8m2!3d39.446413!4d-74.609699" xr:uid="{E697DF5F-EB47-4110-8F87-944BE905E9E7}"/>
    <hyperlink ref="F1358" r:id="rId2572" display="https://www.bing.com/maps?cp=39.446413~-74.609699&amp;style=o&amp;lvl=18&amp;dir=0&amp;sp=point.39.446413_-74.609699_AC Power 2" xr:uid="{0E466D29-9089-48C2-9DEE-02637DE31492}"/>
    <hyperlink ref="E1359" r:id="rId2573" display="https://www.google.com/maps/@39.761541,-74.931035,450m/data=!3m1!1e3!4m5!3m4!1s0x0:0x0!8m2!3d39.761541!4d-74.931035" xr:uid="{41087C12-69C7-4BF6-880A-72C0623191DB}"/>
    <hyperlink ref="F1359" r:id="rId2574" display="https://www.bing.com/maps?cp=39.761541~-74.931035&amp;style=o&amp;lvl=18&amp;dir=0&amp;sp=point.39.761541_-74.931035_Pettinos Solar" xr:uid="{B7B1BCF7-ED5C-4D4B-B971-21A334229BD6}"/>
    <hyperlink ref="E1360" r:id="rId2575" display="https://www.google.com/maps/@32.924000,-101.717000,450m/data=!3m1!1e3!4m5!3m4!1s0x0:0x0!8m2!3d32.924000!4d-101.717000" xr:uid="{398545D4-5866-4BBA-AFFA-03E89D81B7C6}"/>
    <hyperlink ref="F1360" r:id="rId2576" display="https://www.bing.com/maps?cp=32.924000~-101.717000&amp;style=o&amp;lvl=18&amp;dir=0&amp;sp=point.32.924000_-101.717000_TREX US Green Holly" xr:uid="{C35DE249-6E15-4E64-BF4A-B657AD25426D}"/>
    <hyperlink ref="E1361" r:id="rId2577" display="https://www.google.com/maps/@32.924000,-101.717000,450m/data=!3m1!1e3!4m5!3m4!1s0x0:0x0!8m2!3d32.924000!4d-101.717000" xr:uid="{D0FCB711-7608-4ACD-A0CB-A035FA6C22BD}"/>
    <hyperlink ref="F1361" r:id="rId2578" display="https://www.bing.com/maps?cp=32.924000~-101.717000&amp;style=o&amp;lvl=18&amp;dir=0&amp;sp=point.32.924000_-101.717000_TREX US Green Holly" xr:uid="{4BCB4599-5BA1-4A0D-8D96-85FADBEE69D0}"/>
    <hyperlink ref="E1362" r:id="rId2579" display="https://www.google.com/maps/@40.869111,-75.899639,450m/data=!3m1!1e3!4m5!3m4!1s0x0:0x0!8m2!3d40.869111!4d-75.899639" xr:uid="{CEECEFB2-E8BA-4B86-96B0-AC411736C4A5}"/>
    <hyperlink ref="F1362" r:id="rId2580" display="https://www.bing.com/maps?cp=40.869111~-75.899639&amp;style=o&amp;lvl=18&amp;dir=0&amp;sp=point.40.869111_-75.899639_Broad Mountain Wind Project" xr:uid="{D27207AD-F71D-4807-911E-AFEB89D51CBD}"/>
    <hyperlink ref="E1363" r:id="rId2581" display="https://www.google.com/maps/@45.203540,-93.487820,450m/data=!3m1!1e3!4m5!3m4!1s0x0:0x0!8m2!3d45.203540!4d-93.487820" xr:uid="{7F21AD4C-D580-4188-8868-F5BA6F400DBB}"/>
    <hyperlink ref="F1363" r:id="rId2582" display="https://www.bing.com/maps?cp=45.203540~-93.487820&amp;style=o&amp;lvl=18&amp;dir=0&amp;sp=point.45.203540_-93.487820_USS Zanzibar Solar LLC CSG" xr:uid="{E4D95950-E1D9-4B16-BCC7-D8DD22781A1F}"/>
    <hyperlink ref="E1364" r:id="rId2583" display="https://www.google.com/maps/@42.552725,-77.617908,450m/data=!3m1!1e3!4m5!3m4!1s0x0:0x0!8m2!3d42.552725!4d-77.617908" xr:uid="{33F6CB23-3028-4C30-ACA3-4FB1FD328BA7}"/>
    <hyperlink ref="F1364" r:id="rId2584" display="https://www.bing.com/maps?cp=42.552725~-77.617908&amp;style=o&amp;lvl=18&amp;dir=0&amp;sp=point.42.552725_-77.617908_Deiter-STEU" xr:uid="{F1CA0879-A258-45C6-9EF9-71DF1FBC79FD}"/>
    <hyperlink ref="E1365" r:id="rId2585" display="https://www.google.com/maps/@42.055126,-77.187142,450m/data=!3m1!1e3!4m5!3m4!1s0x0:0x0!8m2!3d42.055126!4d-77.187142" xr:uid="{C21740AB-5FAC-4041-AD9D-70CD831C9715}"/>
    <hyperlink ref="F1365" r:id="rId2586" display="https://www.bing.com/maps?cp=42.055126~-77.187142&amp;style=o&amp;lvl=18&amp;dir=0&amp;sp=point.42.055126_-77.187142_Gibson-STEU" xr:uid="{7228D1E8-48ED-49A3-BB17-68DB8999903C}"/>
    <hyperlink ref="E1366" r:id="rId2587" display="https://www.google.com/maps/@42.555822,-77.417005,450m/data=!3m1!1e3!4m5!3m4!1s0x0:0x0!8m2!3d42.555822!4d-77.417005" xr:uid="{52AAC6D7-7822-4A2B-B3AC-073DFF77796C}"/>
    <hyperlink ref="F1366" r:id="rId2588" display="https://www.bing.com/maps?cp=42.555822~-77.417005&amp;style=o&amp;lvl=18&amp;dir=0&amp;sp=point.42.555822_-77.417005_Wheaton-STEU" xr:uid="{749F809F-CE49-4694-BD88-F154DC318BCD}"/>
    <hyperlink ref="E1367" r:id="rId2589" display="https://www.google.com/maps/@33.180000,-96.097234,450m/data=!3m1!1e3!4m5!3m4!1s0x0:0x0!8m2!3d33.180000!4d-96.097234" xr:uid="{2178015A-BAF1-428A-BCD0-D48565BF8C57}"/>
    <hyperlink ref="F1367" r:id="rId2590" display="https://www.bing.com/maps?cp=33.180000~-96.097234&amp;style=o&amp;lvl=18&amp;dir=0&amp;sp=point.33.180000_-96.097234_Hallmark" xr:uid="{5A0D0202-F81B-4F4B-9ACC-E0632C1FE66F}"/>
    <hyperlink ref="E1368" r:id="rId2591" display="https://www.google.com/maps/@44.038056,-92.686944,450m/data=!3m1!1e3!4m5!3m4!1s0x0:0x0!8m2!3d44.038056!4d-92.686944" xr:uid="{0E0FF2FE-A411-472F-A9D4-BDA42C0A3C63}"/>
    <hyperlink ref="F1368" r:id="rId2592" display="https://www.bing.com/maps?cp=44.038056~-92.686944&amp;style=o&amp;lvl=18&amp;dir=0&amp;sp=point.44.038056_-92.686944_Novel Loren Solar LLC CSG" xr:uid="{C6EC91E9-BD94-4369-B6EB-6B53F0DDA7C7}"/>
    <hyperlink ref="E1369" r:id="rId2593" display="https://www.google.com/maps/@43.703410,-96.073140,450m/data=!3m1!1e3!4m5!3m4!1s0x0:0x0!8m2!3d43.703410!4d-96.073140" xr:uid="{F2D6F005-0F4A-4C0A-9C88-7BC6D41F948F}"/>
    <hyperlink ref="F1369" r:id="rId2594" display="https://www.bing.com/maps?cp=43.703410~-96.073140&amp;style=o&amp;lvl=18&amp;dir=0&amp;sp=point.43.703410_-96.073140_Elk Creek Solar" xr:uid="{384D5CA9-ECCB-4A98-82FF-C591C68D91A7}"/>
    <hyperlink ref="E1370" r:id="rId2595" display="https://www.google.com/maps/@36.799883,-108.442777,450m/data=!3m1!1e3!4m5!3m4!1s0x0:0x0!8m2!3d36.799883!4d-108.442777" xr:uid="{FC0E6B05-305F-4706-833D-8033672B8AE8}"/>
    <hyperlink ref="F1370" r:id="rId2596" display="https://www.bing.com/maps?cp=36.799883~-108.442777&amp;style=o&amp;lvl=18&amp;dir=0&amp;sp=point.36.799883_-108.442777_Pinon Energy Center" xr:uid="{C9344CEC-BB39-40CC-B849-1EE4D17BB0E1}"/>
    <hyperlink ref="E1371" r:id="rId2597" display="https://www.google.com/maps/@36.799883,-108.442777,450m/data=!3m1!1e3!4m5!3m4!1s0x0:0x0!8m2!3d36.799883!4d-108.442777" xr:uid="{27C468E4-487C-4417-8B31-CC2670FEB454}"/>
    <hyperlink ref="F1371" r:id="rId2598" display="https://www.bing.com/maps?cp=36.799883~-108.442777&amp;style=o&amp;lvl=18&amp;dir=0&amp;sp=point.36.799883_-108.442777_Pinon Energy Center" xr:uid="{D368AC33-5149-42AD-A35E-FB169CA685D3}"/>
    <hyperlink ref="E1372" r:id="rId2599" display="https://www.google.com/maps/@36.799883,-108.442777,450m/data=!3m1!1e3!4m5!3m4!1s0x0:0x0!8m2!3d36.799883!4d-108.442777" xr:uid="{8132CCF3-F841-4811-AEA9-B7A23B50B875}"/>
    <hyperlink ref="F1372" r:id="rId2600" display="https://www.bing.com/maps?cp=36.799883~-108.442777&amp;style=o&amp;lvl=18&amp;dir=0&amp;sp=point.36.799883_-108.442777_Pinon Energy Center" xr:uid="{F5B820F6-1A6B-496B-B5AD-488DAC39FDA0}"/>
    <hyperlink ref="E1373" r:id="rId2601" display="https://www.google.com/maps/@36.799883,-108.442777,450m/data=!3m1!1e3!4m5!3m4!1s0x0:0x0!8m2!3d36.799883!4d-108.442777" xr:uid="{8E079D49-6806-429D-A402-6E46F05CD761}"/>
    <hyperlink ref="F1373" r:id="rId2602" display="https://www.bing.com/maps?cp=36.799883~-108.442777&amp;style=o&amp;lvl=18&amp;dir=0&amp;sp=point.36.799883_-108.442777_Pinon Energy Center" xr:uid="{EC6E7626-6829-41D4-AC17-63A820A89B57}"/>
    <hyperlink ref="E1374" r:id="rId2603" display="https://www.google.com/maps/@36.799883,-108.442777,450m/data=!3m1!1e3!4m5!3m4!1s0x0:0x0!8m2!3d36.799883!4d-108.442777" xr:uid="{D1CE956C-4842-46BB-BEAB-6D18AEF0F493}"/>
    <hyperlink ref="F1374" r:id="rId2604" display="https://www.bing.com/maps?cp=36.799883~-108.442777&amp;style=o&amp;lvl=18&amp;dir=0&amp;sp=point.36.799883_-108.442777_Pinon Energy Center" xr:uid="{D53AB87D-8ADD-42DD-8401-C78E3E4FB78D}"/>
    <hyperlink ref="E1375" r:id="rId2605" display="https://www.google.com/maps/@36.799883,-108.442777,450m/data=!3m1!1e3!4m5!3m4!1s0x0:0x0!8m2!3d36.799883!4d-108.442777" xr:uid="{2C8FD4AF-2EAD-44DA-9AB5-88CD290823A7}"/>
    <hyperlink ref="F1375" r:id="rId2606" display="https://www.bing.com/maps?cp=36.799883~-108.442777&amp;style=o&amp;lvl=18&amp;dir=0&amp;sp=point.36.799883_-108.442777_Pinon Energy Center" xr:uid="{558B273B-5497-41FC-86AC-686109226F63}"/>
    <hyperlink ref="E1376" r:id="rId2607" display="https://www.google.com/maps/@36.799883,-108.442777,450m/data=!3m1!1e3!4m5!3m4!1s0x0:0x0!8m2!3d36.799883!4d-108.442777" xr:uid="{FB9FF80D-1A90-4299-83FD-EC8A44967586}"/>
    <hyperlink ref="F1376" r:id="rId2608" display="https://www.bing.com/maps?cp=36.799883~-108.442777&amp;style=o&amp;lvl=18&amp;dir=0&amp;sp=point.36.799883_-108.442777_Pinon Energy Center" xr:uid="{03D00F7A-8BC0-4103-B3EC-71226F6E99BC}"/>
    <hyperlink ref="E1377" r:id="rId2609" display="https://www.google.com/maps/@33.079224,-83.265984,450m/data=!3m1!1e3!4m5!3m4!1s0x0:0x0!8m2!3d33.079224!4d-83.265984" xr:uid="{847D9019-CABF-4103-8D04-F1A04D0032AD}"/>
    <hyperlink ref="F1377" r:id="rId2610" display="https://www.bing.com/maps?cp=33.079224~-83.265984&amp;style=o&amp;lvl=18&amp;dir=0&amp;sp=point.33.079224_-83.265984_Georgia College &amp; State University Solar" xr:uid="{0E0041B3-C2C2-4D3E-8234-52496CD96087}"/>
    <hyperlink ref="E1378" r:id="rId2611" display="https://www.google.com/maps/@45.637874,-95.344390,450m/data=!3m1!1e3!4m5!3m4!1s0x0:0x0!8m2!3d45.637874!4d-95.344390" xr:uid="{30C4026A-2E5A-446F-8556-90885E3CD65C}"/>
    <hyperlink ref="F1378" r:id="rId2612" display="https://www.bing.com/maps?cp=45.637874~-95.344390&amp;style=o&amp;lvl=18&amp;dir=0&amp;sp=point.45.637874_-95.344390_Snowdrop Solar, LLC" xr:uid="{19660F69-0123-45D8-8A85-4F1DD43BEE55}"/>
    <hyperlink ref="E1379" r:id="rId2613" display="https://www.google.com/maps/@44.722472,-93.024741,450m/data=!3m1!1e3!4m5!3m4!1s0x0:0x0!8m2!3d44.722472!4d-93.024741" xr:uid="{0098616B-03A8-4968-BB5B-139C5FB6F78C}"/>
    <hyperlink ref="F1379" r:id="rId2614" display="https://www.bing.com/maps?cp=44.722472~-93.024741&amp;style=o&amp;lvl=18&amp;dir=0&amp;sp=point.44.722472_-93.024741_Gladiolus Solar, LLC" xr:uid="{C4AB6661-7F99-465C-BE3A-1F65DC937B64}"/>
    <hyperlink ref="E1380" r:id="rId2615" display="https://www.google.com/maps/@34.930310,-118.443211,450m/data=!3m1!1e3!4m5!3m4!1s0x0:0x0!8m2!3d34.930310!4d-118.443211" xr:uid="{FDB921D3-07EA-4A24-B564-8D43527EFD06}"/>
    <hyperlink ref="F1380" r:id="rId2616" display="https://www.bing.com/maps?cp=34.930310~-118.443211&amp;style=o&amp;lvl=18&amp;dir=0&amp;sp=point.34.930310_-118.443211_Camino Solar Hybrid" xr:uid="{0B16BA2E-7EB5-4552-B281-0FCA7125D66B}"/>
    <hyperlink ref="E1381" r:id="rId2617" display="https://www.google.com/maps/@32.748611,-85.310833,450m/data=!3m1!1e3!4m5!3m4!1s0x0:0x0!8m2!3d32.748611!4d-85.310833" xr:uid="{3773FEE9-AB05-4100-8451-166E146592FF}"/>
    <hyperlink ref="F1381" r:id="rId2618" display="https://www.bing.com/maps?cp=32.748611~-85.310833&amp;style=o&amp;lvl=18&amp;dir=0&amp;sp=point.32.748611_-85.310833_AL Solar C LLC" xr:uid="{B2CB5E59-57FD-4B16-93FD-8EC641FC575E}"/>
    <hyperlink ref="E1382" r:id="rId2619" display="https://www.google.com/maps/@37.008261,-121.558014,450m/data=!3m1!1e3!4m5!3m4!1s0x0:0x0!8m2!3d37.008261!4d-121.558014" xr:uid="{1C3E0B91-9B87-4FC2-B647-B0B5CBE6737A}"/>
    <hyperlink ref="F1382" r:id="rId2620" display="https://www.bing.com/maps?cp=37.008261~-121.558014&amp;style=o&amp;lvl=18&amp;dir=0&amp;sp=point.37.008261_-121.558014_Renz Energy Storage" xr:uid="{D3762A16-EC78-4B69-99B5-5D60D87B4D99}"/>
    <hyperlink ref="E1383" r:id="rId2621" display="https://www.google.com/maps/@35.620000,-119.690000,450m/data=!3m1!1e3!4m5!3m4!1s0x0:0x0!8m2!3d35.620000!4d-119.690000" xr:uid="{B1068D41-794E-4FF8-A106-190D84508328}"/>
    <hyperlink ref="F1383" r:id="rId2622" display="https://www.bing.com/maps?cp=35.620000~-119.690000&amp;style=o&amp;lvl=18&amp;dir=0&amp;sp=point.35.620000_-119.690000_Chevron - Lost Hills Hybrid" xr:uid="{EFCC791D-82E9-4891-AC2B-69D890DF4264}"/>
    <hyperlink ref="E1384" r:id="rId2623" display="https://www.google.com/maps/@35.375103,-77.380040,450m/data=!3m1!1e3!4m5!3m4!1s0x0:0x0!8m2!3d35.375103!4d-77.380040" xr:uid="{21AFED9C-148D-4439-AA35-8A0C472ADFB4}"/>
    <hyperlink ref="F1384" r:id="rId2624" display="https://www.bing.com/maps?cp=35.375103~-77.380040&amp;style=o&amp;lvl=18&amp;dir=0&amp;sp=point.35.375103_-77.380040_Grifton PV2" xr:uid="{B1ED5D85-824B-4209-86C2-0DA3E370722C}"/>
    <hyperlink ref="E1385" r:id="rId2625" display="https://www.google.com/maps/@41.246510,-89.010590,450m/data=!3m1!1e3!4m5!3m4!1s0x0:0x0!8m2!3d41.246510!4d-89.010590" xr:uid="{963719A4-4AED-4828-AD5B-71D0966AF700}"/>
    <hyperlink ref="F1385" r:id="rId2626" display="https://www.bing.com/maps?cp=41.246510~-89.010590&amp;style=o&amp;lvl=18&amp;dir=0&amp;sp=point.41.246510_-89.010590_USS Grandpa Solar" xr:uid="{69E8CE12-43F0-400F-AA0D-0E885DA3B624}"/>
    <hyperlink ref="E1386" r:id="rId2627" display="https://www.google.com/maps/@40.746829,-74.090615,450m/data=!3m1!1e3!4m5!3m4!1s0x0:0x0!8m2!3d40.746829!4d-74.090615" xr:uid="{893F93C9-E50D-43D1-B93D-917B5B43D2D9}"/>
    <hyperlink ref="F1386" r:id="rId2628" display="https://www.bing.com/maps?cp=40.746829~-74.090615&amp;style=o&amp;lvl=18&amp;dir=0&amp;sp=point.40.746829_-74.090615_NJ TRANSITGRID" xr:uid="{000D1705-4F20-4763-9D65-669540CA0C9F}"/>
    <hyperlink ref="E1387" r:id="rId2629" display="https://www.google.com/maps/@40.746829,-74.090615,450m/data=!3m1!1e3!4m5!3m4!1s0x0:0x0!8m2!3d40.746829!4d-74.090615" xr:uid="{12C8C57F-C134-4F30-8FD8-F88C947EFFBF}"/>
    <hyperlink ref="F1387" r:id="rId2630" display="https://www.bing.com/maps?cp=40.746829~-74.090615&amp;style=o&amp;lvl=18&amp;dir=0&amp;sp=point.40.746829_-74.090615_NJ TRANSITGRID" xr:uid="{339B5FF2-911D-451C-A8C5-757C3F04AFE2}"/>
    <hyperlink ref="E1388" r:id="rId2631" display="https://www.google.com/maps/@40.746829,-74.090615,450m/data=!3m1!1e3!4m5!3m4!1s0x0:0x0!8m2!3d40.746829!4d-74.090615" xr:uid="{9920582A-DDCE-4DAB-8CEC-9D24CCCBCF84}"/>
    <hyperlink ref="F1388" r:id="rId2632" display="https://www.bing.com/maps?cp=40.746829~-74.090615&amp;style=o&amp;lvl=18&amp;dir=0&amp;sp=point.40.746829_-74.090615_NJ TRANSITGRID" xr:uid="{AACF2E7C-E72B-48A7-BABC-4AD89D86D5D2}"/>
    <hyperlink ref="E1389" r:id="rId2633" display="https://www.google.com/maps/@40.746829,-74.090615,450m/data=!3m1!1e3!4m5!3m4!1s0x0:0x0!8m2!3d40.746829!4d-74.090615" xr:uid="{94EF21D6-6321-4737-9B14-75928B2DB4E1}"/>
    <hyperlink ref="F1389" r:id="rId2634" display="https://www.bing.com/maps?cp=40.746829~-74.090615&amp;style=o&amp;lvl=18&amp;dir=0&amp;sp=point.40.746829_-74.090615_NJ TRANSITGRID" xr:uid="{F9DB4AF4-66CD-42FD-A4CE-1C10FF78C6B3}"/>
    <hyperlink ref="E1390" r:id="rId2635" display="https://www.google.com/maps/@40.746829,-74.090615,450m/data=!3m1!1e3!4m5!3m4!1s0x0:0x0!8m2!3d40.746829!4d-74.090615" xr:uid="{DC4791CF-EDFF-4878-98B6-B764AC99B660}"/>
    <hyperlink ref="F1390" r:id="rId2636" display="https://www.bing.com/maps?cp=40.746829~-74.090615&amp;style=o&amp;lvl=18&amp;dir=0&amp;sp=point.40.746829_-74.090615_NJ TRANSITGRID" xr:uid="{E67EFF1B-AFF9-4C3D-9396-1C2EDFC3C536}"/>
    <hyperlink ref="E1391" r:id="rId2637" display="https://www.google.com/maps/@40.746829,-74.090615,450m/data=!3m1!1e3!4m5!3m4!1s0x0:0x0!8m2!3d40.746829!4d-74.090615" xr:uid="{ACBB92EB-1363-4DBD-B39B-D507DA43B1EB}"/>
    <hyperlink ref="F1391" r:id="rId2638" display="https://www.bing.com/maps?cp=40.746829~-74.090615&amp;style=o&amp;lvl=18&amp;dir=0&amp;sp=point.40.746829_-74.090615_NJ TRANSITGRID" xr:uid="{C41F97DD-CC2B-4EFC-8983-636BAEF08A8C}"/>
    <hyperlink ref="E1392" r:id="rId2639" display="https://www.google.com/maps/@40.746829,-74.090615,450m/data=!3m1!1e3!4m5!3m4!1s0x0:0x0!8m2!3d40.746829!4d-74.090615" xr:uid="{A738790D-C33E-4B8D-BA4E-FA2C7E18219D}"/>
    <hyperlink ref="F1392" r:id="rId2640" display="https://www.bing.com/maps?cp=40.746829~-74.090615&amp;style=o&amp;lvl=18&amp;dir=0&amp;sp=point.40.746829_-74.090615_NJ TRANSITGRID" xr:uid="{1466C1F0-9117-4F14-83D0-21DA4783B3E2}"/>
    <hyperlink ref="E1393" r:id="rId2641" display="https://www.google.com/maps/@40.746829,-74.090615,450m/data=!3m1!1e3!4m5!3m4!1s0x0:0x0!8m2!3d40.746829!4d-74.090615" xr:uid="{45C2C99E-CFE7-40A4-9ACC-03DF483AB80E}"/>
    <hyperlink ref="F1393" r:id="rId2642" display="https://www.bing.com/maps?cp=40.746829~-74.090615&amp;style=o&amp;lvl=18&amp;dir=0&amp;sp=point.40.746829_-74.090615_NJ TRANSITGRID" xr:uid="{5A8C9A3E-0B3D-4CCD-8CA3-5515A2322204}"/>
    <hyperlink ref="E1394" r:id="rId2643" display="https://www.google.com/maps/@31.533385,-100.337061,450m/data=!3m1!1e3!4m5!3m4!1s0x0:0x0!8m2!3d31.533385!4d-100.337061" xr:uid="{062B3983-EE99-42B8-8923-E6F118429439}"/>
    <hyperlink ref="F1394" r:id="rId2644" display="https://www.bing.com/maps?cp=31.533385~-100.337061&amp;style=o&amp;lvl=18&amp;dir=0&amp;sp=point.31.533385_-100.337061_RE Bravepost LLC" xr:uid="{72E99D30-4147-4AF0-AC0C-922E30A31535}"/>
    <hyperlink ref="E1395" r:id="rId2645" display="https://www.google.com/maps/@33.872226,-117.238073,450m/data=!3m1!1e3!4m5!3m4!1s0x0:0x0!8m2!3d33.872226!4d-117.238073" xr:uid="{04523FAD-3282-441D-B94C-024F02637E79}"/>
    <hyperlink ref="F1395" r:id="rId2646" display="https://www.bing.com/maps?cp=33.872226~-117.238073&amp;style=o&amp;lvl=18&amp;dir=0&amp;sp=point.33.872226_-117.238073_Amazon - Moreno Valley" xr:uid="{F2362AEB-0EC9-401F-85BE-69045A4380A9}"/>
    <hyperlink ref="E1396" r:id="rId2647" display="https://www.google.com/maps/@36.088968,-115.903614,450m/data=!3m1!1e3!4m5!3m4!1s0x0:0x0!8m2!3d36.088968!4d-115.903614" xr:uid="{65BB3F52-4332-48A7-B07F-FE9B4FA21D07}"/>
    <hyperlink ref="F1396" r:id="rId2648" display="https://www.bing.com/maps?cp=36.088968~-115.903614&amp;style=o&amp;lvl=18&amp;dir=0&amp;sp=point.36.088968_-115.903614_Rough Hat 2" xr:uid="{EBDE38F7-978B-4D8D-B03D-CADD752C95F0}"/>
    <hyperlink ref="E1397" r:id="rId2649" display="https://www.google.com/maps/@40.092000,-77.614000,450m/data=!3m1!1e3!4m5!3m4!1s0x0:0x0!8m2!3d40.092000!4d-77.614000" xr:uid="{EDF29F49-BE37-4B6A-B167-38C2080CFE2B}"/>
    <hyperlink ref="F1397" r:id="rId2650" display="https://www.bing.com/maps?cp=40.092000~-77.614000&amp;style=o&amp;lvl=18&amp;dir=0&amp;sp=point.40.092000_-77.614000_Crossroads Solar (PA)" xr:uid="{5359B922-1E22-45D4-A5D6-1B757C80FC02}"/>
    <hyperlink ref="E1398" r:id="rId2651" display="https://www.google.com/maps/@21.426420,-158.033810,450m/data=!3m1!1e3!4m5!3m4!1s0x0:0x0!8m2!3d21.426420!4d-158.033810" xr:uid="{B42062A5-147A-47CF-824B-23C594893DD2}"/>
    <hyperlink ref="F1398" r:id="rId2652" display="https://www.bing.com/maps?cp=21.426420~-158.033810&amp;style=o&amp;lvl=18&amp;dir=0&amp;sp=point.21.426420_-158.033810_Kupehau" xr:uid="{D24D83C0-7C7E-4C3A-A5AE-07FFE2E73F76}"/>
    <hyperlink ref="E1399" r:id="rId2653" display="https://www.google.com/maps/@21.426420,-158.033810,450m/data=!3m1!1e3!4m5!3m4!1s0x0:0x0!8m2!3d21.426420!4d-158.033810" xr:uid="{425769C2-C92F-4FCF-BD7A-EC5182AF4161}"/>
    <hyperlink ref="F1399" r:id="rId2654" display="https://www.bing.com/maps?cp=21.426420~-158.033810&amp;style=o&amp;lvl=18&amp;dir=0&amp;sp=point.21.426420_-158.033810_Kupehau" xr:uid="{12464914-E1A3-4EF8-896D-0DEABB35D215}"/>
    <hyperlink ref="E1400" r:id="rId2655" display="https://www.google.com/maps/@42.451733,-73.892840,450m/data=!3m1!1e3!4m5!3m4!1s0x0:0x0!8m2!3d42.451733!4d-73.892840" xr:uid="{88BC1023-8D9C-4B82-9111-D1AE9C174EDE}"/>
    <hyperlink ref="F1400" r:id="rId2656" display="https://www.bing.com/maps?cp=42.451733~-73.892840&amp;style=o&amp;lvl=18&amp;dir=0&amp;sp=point.42.451733_-73.892840_Hecate Energy Gedney Hill" xr:uid="{8534E7D3-DD46-46A5-A313-BC7CED2C1BCC}"/>
    <hyperlink ref="E1401" r:id="rId2657" display="https://www.google.com/maps/@37.116224,-76.788600,450m/data=!3m1!1e3!4m5!3m4!1s0x0:0x0!8m2!3d37.116224!4d-76.788600" xr:uid="{05FC78D5-CDFC-44D6-AEBE-23CEAB920A59}"/>
    <hyperlink ref="F1401" r:id="rId2658" display="https://www.bing.com/maps?cp=37.116224~-76.788600&amp;style=o&amp;lvl=18&amp;dir=0&amp;sp=point.37.116224_-76.788600_Kruger Energy Mantura Solar, LLC" xr:uid="{C840A7A6-092E-47AB-A4E8-8C7A25ABED47}"/>
    <hyperlink ref="E1402" r:id="rId2659" display="https://www.google.com/maps/@43.017443,-74.252955,450m/data=!3m1!1e3!4m5!3m4!1s0x0:0x0!8m2!3d43.017443!4d-74.252955" xr:uid="{4CF02E36-B0AC-47C3-AD22-3AF159F124B8}"/>
    <hyperlink ref="F1402" r:id="rId2660" display="https://www.bing.com/maps?cp=43.017443~-74.252955&amp;style=o&amp;lvl=18&amp;dir=0&amp;sp=point.43.017443_-74.252955_SunEast Limestone Solar Project" xr:uid="{D2B43C27-274B-4A66-862C-084621A7F23A}"/>
    <hyperlink ref="E1403" r:id="rId2661" display="https://www.google.com/maps/@44.635163,-75.441180,450m/data=!3m1!1e3!4m5!3m4!1s0x0:0x0!8m2!3d44.635163!4d-75.441180" xr:uid="{500DA65D-076C-4C1A-9A20-60E0F1DADB09}"/>
    <hyperlink ref="F1403" r:id="rId2662" display="https://www.bing.com/maps?cp=44.635163~-75.441180&amp;style=o&amp;lvl=18&amp;dir=0&amp;sp=point.44.635163_-75.441180_SunEast Fariway Solar Project" xr:uid="{C61121C7-F18E-450B-A764-E821617AD58F}"/>
    <hyperlink ref="E1404" r:id="rId2663" display="https://www.google.com/maps/@42.700347,-77.996721,450m/data=!3m1!1e3!4m5!3m4!1s0x0:0x0!8m2!3d42.700347!4d-77.996721" xr:uid="{DE453AF7-1FB9-44AB-8AFD-4C719DE0EDBB}"/>
    <hyperlink ref="F1404" r:id="rId2664" display="https://www.bing.com/maps?cp=42.700347~-77.996721&amp;style=o&amp;lvl=18&amp;dir=0&amp;sp=point.42.700347_-77.996721_SunEast Highview Solar Project" xr:uid="{53F2C7B0-7E14-4420-A9BE-BB0ED577DBF8}"/>
    <hyperlink ref="E1405" r:id="rId2665" display="https://www.google.com/maps/@42.959500,-74.566800,450m/data=!3m1!1e3!4m5!3m4!1s0x0:0x0!8m2!3d42.959500!4d-74.566800" xr:uid="{ED1FBA5D-1A52-4F85-A8F7-7FAFF188D99B}"/>
    <hyperlink ref="F1405" r:id="rId2666" display="https://www.bing.com/maps?cp=42.959500~-74.566800&amp;style=o&amp;lvl=18&amp;dir=0&amp;sp=point.42.959500_-74.566800_SunEast Tabletop Solar Project" xr:uid="{DD2D4EAD-FBF9-4CAF-B13A-F753F9FBDA43}"/>
    <hyperlink ref="E1406" r:id="rId2667" display="https://www.google.com/maps/@42.808607,-73.640464,450m/data=!3m1!1e3!4m5!3m4!1s0x0:0x0!8m2!3d42.808607!4d-73.640464" xr:uid="{7F163984-46F2-44CE-989A-0EFE08003113}"/>
    <hyperlink ref="F1406" r:id="rId2668" display="https://www.bing.com/maps?cp=42.808607~-73.640464&amp;style=o&amp;lvl=18&amp;dir=0&amp;sp=point.42.808607_-73.640464_SunEast Hilltop Solar Project" xr:uid="{2FBCFE3D-4AA3-4049-A0E1-CF05155B62F4}"/>
    <hyperlink ref="E1407" r:id="rId2669" display="https://www.google.com/maps/@38.368214,-120.952538,450m/data=!3m1!1e3!4m5!3m4!1s0x0:0x0!8m2!3d38.368214!4d-120.952538" xr:uid="{E9D7CF39-8CBE-4605-A0F2-AA38CCAFD89B}"/>
    <hyperlink ref="F1407" r:id="rId2670" display="https://www.bing.com/maps?cp=38.368214~-120.952538&amp;style=o&amp;lvl=18&amp;dir=0&amp;sp=point.38.368214_-120.952538_Mule Creek State Prison" xr:uid="{348955ED-E429-47EA-A954-0777E92A3751}"/>
    <hyperlink ref="E1408" r:id="rId2671" display="https://www.google.com/maps/@46.357442,-110.395847,450m/data=!3m1!1e3!4m5!3m4!1s0x0:0x0!8m2!3d46.357442!4d-110.395847" xr:uid="{7D917CF1-A2D7-490A-9DF6-E3C93C7631B6}"/>
    <hyperlink ref="F1408" r:id="rId2672" display="https://www.bing.com/maps?cp=46.357442~-110.395847&amp;style=o&amp;lvl=18&amp;dir=0&amp;sp=point.46.357442_-110.395847_Haymaker Hybrid" xr:uid="{6503BA36-7705-41ED-AA86-28495C7CF00A}"/>
    <hyperlink ref="E1409" r:id="rId2673" display="https://www.google.com/maps/@26.277960,-97.612460,450m/data=!3m1!1e3!4m5!3m4!1s0x0:0x0!8m2!3d26.277960!4d-97.612460" xr:uid="{6DC74AA0-B927-40BD-805F-FED215E5CD16}"/>
    <hyperlink ref="F1409" r:id="rId2674" display="https://www.bing.com/maps?cp=26.277960~-97.612460&amp;style=o&amp;lvl=18&amp;dir=0&amp;sp=point.26.277960_-97.612460_TX18 Cottage Meadow Storage" xr:uid="{FCCC1DFE-8138-4E58-9F25-2C79ECAE474E}"/>
    <hyperlink ref="E1410" r:id="rId2675" display="https://www.google.com/maps/@29.353710,-95.429500,450m/data=!3m1!1e3!4m5!3m4!1s0x0:0x0!8m2!3d29.353710!4d-95.429500" xr:uid="{971DAF27-8E0D-4852-91EB-2038887442F8}"/>
    <hyperlink ref="F1410" r:id="rId2676" display="https://www.bing.com/maps?cp=29.353710~-95.429500&amp;style=o&amp;lvl=18&amp;dir=0&amp;sp=point.29.353710_-95.429500_TX17 Nickel Prairie Storage" xr:uid="{76995704-6EBA-4BD9-A641-02080B8D81FC}"/>
    <hyperlink ref="E1411" r:id="rId2677" display="https://www.google.com/maps/@37.436400,-77.153100,450m/data=!3m1!1e3!4m5!3m4!1s0x0:0x0!8m2!3d37.436400!4d-77.153100" xr:uid="{E77455EF-33AE-4C64-B8E7-76FE64A95404}"/>
    <hyperlink ref="F1411" r:id="rId2678" display="https://www.bing.com/maps?cp=37.436400~-77.153100&amp;style=o&amp;lvl=18&amp;dir=0&amp;sp=point.37.436400_-77.153100_Chickahominy Power LLC" xr:uid="{A555C117-676B-46AE-86E3-FAC3FF27CF19}"/>
    <hyperlink ref="E1412" r:id="rId2679" display="https://www.google.com/maps/@37.436400,-77.153100,450m/data=!3m1!1e3!4m5!3m4!1s0x0:0x0!8m2!3d37.436400!4d-77.153100" xr:uid="{E9F14072-CB17-46FA-9A4E-2336C1754C18}"/>
    <hyperlink ref="F1412" r:id="rId2680" display="https://www.bing.com/maps?cp=37.436400~-77.153100&amp;style=o&amp;lvl=18&amp;dir=0&amp;sp=point.37.436400_-77.153100_Chickahominy Power LLC" xr:uid="{E4CD8858-734A-420C-8B1C-2B3A2CB4FF95}"/>
    <hyperlink ref="E1413" r:id="rId2681" display="https://www.google.com/maps/@37.436400,-77.153100,450m/data=!3m1!1e3!4m5!3m4!1s0x0:0x0!8m2!3d37.436400!4d-77.153100" xr:uid="{BFE33576-EB7F-4399-95C4-69C3B725500F}"/>
    <hyperlink ref="F1413" r:id="rId2682" display="https://www.bing.com/maps?cp=37.436400~-77.153100&amp;style=o&amp;lvl=18&amp;dir=0&amp;sp=point.37.436400_-77.153100_Chickahominy Power LLC" xr:uid="{D068EA01-CD2E-413F-AC12-25F4544DB4FB}"/>
    <hyperlink ref="E1414" r:id="rId2683" display="https://www.google.com/maps/@43.971584,-70.822728,450m/data=!3m1!1e3!4m5!3m4!1s0x0:0x0!8m2!3d43.971584!4d-70.822728" xr:uid="{7D163319-2D51-44C0-BADA-85C8C8B4B5C4}"/>
    <hyperlink ref="F1414" r:id="rId2684" display="https://www.bing.com/maps?cp=43.971584~-70.822728&amp;style=o&amp;lvl=18&amp;dir=0&amp;sp=point.43.971584_-70.822728_CED Denmark Solar Hybrid" xr:uid="{559EE2B7-B250-4E33-9ACD-E66296B74DF4}"/>
    <hyperlink ref="E1415" r:id="rId2685" display="https://www.google.com/maps/@43.971584,-70.822728,450m/data=!3m1!1e3!4m5!3m4!1s0x0:0x0!8m2!3d43.971584!4d-70.822728" xr:uid="{E0083CCF-5250-4C7B-BB1C-18A7F244848C}"/>
    <hyperlink ref="F1415" r:id="rId2686" display="https://www.bing.com/maps?cp=43.971584~-70.822728&amp;style=o&amp;lvl=18&amp;dir=0&amp;sp=point.43.971584_-70.822728_CED Denmark Solar Hybrid" xr:uid="{6E444092-18CC-423B-B779-9F6CE40B547B}"/>
    <hyperlink ref="E1416" r:id="rId2687" display="https://www.google.com/maps/@46.780000,-122.860000,450m/data=!3m1!1e3!4m5!3m4!1s0x0:0x0!8m2!3d46.780000!4d-122.860000" xr:uid="{B42F5371-1FE9-4441-BA09-7EE3A4BD234B}"/>
    <hyperlink ref="F1416" r:id="rId2688" display="https://www.bing.com/maps?cp=46.780000~-122.860000&amp;style=o&amp;lvl=18&amp;dir=0&amp;sp=point.46.780000_-122.860000_Tono Solar" xr:uid="{DE324250-8B84-433B-A396-5650D8C42EAA}"/>
    <hyperlink ref="E1417" r:id="rId2689" display="https://www.google.com/maps/@36.149663,-76.434307,450m/data=!3m1!1e3!4m5!3m4!1s0x0:0x0!8m2!3d36.149663!4d-76.434307" xr:uid="{3276FEC6-22CE-413F-AEA2-9D18E7E0E7CB}"/>
    <hyperlink ref="F1417" r:id="rId2690" display="https://www.bing.com/maps?cp=36.149663~-76.434307&amp;style=o&amp;lvl=18&amp;dir=0&amp;sp=point.36.149663_-76.434307_Perquimans Solar LLC" xr:uid="{E7F649CF-424D-4596-92A8-58FD484408BB}"/>
    <hyperlink ref="E1418" r:id="rId2691" display="https://www.google.com/maps/@41.783566,-72.703078,450m/data=!3m1!1e3!4m5!3m4!1s0x0:0x0!8m2!3d41.783566!4d-72.703078" xr:uid="{FCE7E46C-0E43-44CF-89B9-9501AB695617}"/>
    <hyperlink ref="F1418" r:id="rId2692" display="https://www.bing.com/maps?cp=41.783566~-72.703078&amp;style=o&amp;lvl=18&amp;dir=0&amp;sp=point.41.783566_-72.703078_Homestead Fuel Cell" xr:uid="{CC07EFEC-F370-4554-9D7E-4B94FDCB42E4}"/>
    <hyperlink ref="E1419" r:id="rId2693" display="https://www.google.com/maps/@41.783566,-72.703078,450m/data=!3m1!1e3!4m5!3m4!1s0x0:0x0!8m2!3d41.783566!4d-72.703078" xr:uid="{013CD406-B4DD-4802-8691-95358FB75E22}"/>
    <hyperlink ref="F1419" r:id="rId2694" display="https://www.bing.com/maps?cp=41.783566~-72.703078&amp;style=o&amp;lvl=18&amp;dir=0&amp;sp=point.41.783566_-72.703078_Homestead Fuel Cell" xr:uid="{9C567867-541A-4586-8EC0-B9E220071D0A}"/>
    <hyperlink ref="E1420" r:id="rId2695" display="https://www.google.com/maps/@41.783566,-72.703078,450m/data=!3m1!1e3!4m5!3m4!1s0x0:0x0!8m2!3d41.783566!4d-72.703078" xr:uid="{12207BC0-1AF5-4A9D-A6C9-CD5C54167448}"/>
    <hyperlink ref="F1420" r:id="rId2696" display="https://www.bing.com/maps?cp=41.783566~-72.703078&amp;style=o&amp;lvl=18&amp;dir=0&amp;sp=point.41.783566_-72.703078_Homestead Fuel Cell" xr:uid="{D2BB6982-79CE-4F27-900D-E03E1227CCB0}"/>
    <hyperlink ref="E1421" r:id="rId2697" display="https://www.google.com/maps/@39.121396,-74.246229,450m/data=!3m1!1e3!4m5!3m4!1s0x0:0x0!8m2!3d39.121396!4d-74.246229" xr:uid="{A640856F-4417-497E-B11E-FF1513C3F0CF}"/>
    <hyperlink ref="F1421" r:id="rId2698" display="https://www.bing.com/maps?cp=39.121396~-74.246229&amp;style=o&amp;lvl=18&amp;dir=0&amp;sp=point.39.121396_-74.246229_Ocean Wind" xr:uid="{12F7644F-34B9-478B-B478-8842FCB67FA4}"/>
    <hyperlink ref="E1422" r:id="rId2699" display="https://www.google.com/maps/@38.566607,-74.662769,450m/data=!3m1!1e3!4m5!3m4!1s0x0:0x0!8m2!3d38.566607!4d-74.662769" xr:uid="{78668F6B-C405-43CD-BBD9-8A7F3E2CC150}"/>
    <hyperlink ref="F1422" r:id="rId2700" display="https://www.bing.com/maps?cp=38.566607~-74.662769&amp;style=o&amp;lvl=18&amp;dir=0&amp;sp=point.38.566607_-74.662769_Skipjack Wind Farm" xr:uid="{BFB1F130-EFE6-4234-85D8-46618F264568}"/>
    <hyperlink ref="E1423" r:id="rId2701" display="https://www.google.com/maps/@21.323000,-158.046000,450m/data=!3m1!1e3!4m5!3m4!1s0x0:0x0!8m2!3d21.323000!4d-158.046000" xr:uid="{84AE5FF6-9777-4F62-AF4F-EF46CA957631}"/>
    <hyperlink ref="F1423" r:id="rId2702" display="https://www.bing.com/maps?cp=21.323000~-158.046000&amp;style=o&amp;lvl=18&amp;dir=0&amp;sp=point.21.323000_-158.046000_Barbers Point Solar, LLC" xr:uid="{9FD334CD-5CA0-463B-B384-9B8BF2233F8E}"/>
    <hyperlink ref="E1424" r:id="rId2703" display="https://www.google.com/maps/@21.323000,-158.046000,450m/data=!3m1!1e3!4m5!3m4!1s0x0:0x0!8m2!3d21.323000!4d-158.046000" xr:uid="{81669B3D-C688-491A-9203-601DBD581E4E}"/>
    <hyperlink ref="F1424" r:id="rId2704" display="https://www.bing.com/maps?cp=21.323000~-158.046000&amp;style=o&amp;lvl=18&amp;dir=0&amp;sp=point.21.323000_-158.046000_Barbers Point Solar, LLC" xr:uid="{3AE70029-F534-4999-AC22-185F75FECA0B}"/>
    <hyperlink ref="E1425" r:id="rId2705" display="https://www.google.com/maps/@20.954000,-156.654000,450m/data=!3m1!1e3!4m5!3m4!1s0x0:0x0!8m2!3d20.954000!4d-156.654000" xr:uid="{76E83F27-F04B-40F7-AAE5-3C7315ACD55D}"/>
    <hyperlink ref="F1425" r:id="rId2706" display="https://www.bing.com/maps?cp=20.954000~-156.654000&amp;style=o&amp;lvl=18&amp;dir=0&amp;sp=point.20.954000_-156.654000_Kahana Solar, LLC" xr:uid="{D5F98275-0F1F-4CA4-A0C0-ADB355E9BFEF}"/>
    <hyperlink ref="E1426" r:id="rId2707" display="https://www.google.com/maps/@20.954000,-156.654000,450m/data=!3m1!1e3!4m5!3m4!1s0x0:0x0!8m2!3d20.954000!4d-156.654000" xr:uid="{4AD6C17B-19F2-49BB-9D36-A9C9E1C0D6DD}"/>
    <hyperlink ref="F1426" r:id="rId2708" display="https://www.bing.com/maps?cp=20.954000~-156.654000&amp;style=o&amp;lvl=18&amp;dir=0&amp;sp=point.20.954000_-156.654000_Kahana Solar, LLC" xr:uid="{965CDC8D-99BE-4554-B2AA-BDFE40B8DC48}"/>
    <hyperlink ref="E1427" r:id="rId2709" display="https://www.google.com/maps/@39.539511,-119.439158,450m/data=!3m1!1e3!4m5!3m4!1s0x0:0x0!8m2!3d39.539511!4d-119.439158" xr:uid="{88EA754A-4847-4C60-8B79-8340505C5F90}"/>
    <hyperlink ref="F1427" r:id="rId2710" display="https://www.bing.com/maps?cp=39.539511~-119.439158&amp;style=o&amp;lvl=18&amp;dir=0&amp;sp=point.39.539511_-119.439158_Tesla Reno GigaFactory" xr:uid="{64CB0C23-AED0-4873-840F-A0A9F8E27834}"/>
    <hyperlink ref="E1428" r:id="rId2711" display="https://www.google.com/maps/@39.539511,-119.439158,450m/data=!3m1!1e3!4m5!3m4!1s0x0:0x0!8m2!3d39.539511!4d-119.439158" xr:uid="{D768B8D4-62DA-43E1-A4B9-2F7C230F0D0C}"/>
    <hyperlink ref="F1428" r:id="rId2712" display="https://www.bing.com/maps?cp=39.539511~-119.439158&amp;style=o&amp;lvl=18&amp;dir=0&amp;sp=point.39.539511_-119.439158_Tesla Reno GigaFactory" xr:uid="{24EB7DD2-3518-4527-B783-1E32C4AF186A}"/>
    <hyperlink ref="E1429" r:id="rId2713" display="https://www.google.com/maps/@39.539511,-119.439158,450m/data=!3m1!1e3!4m5!3m4!1s0x0:0x0!8m2!3d39.539511!4d-119.439158" xr:uid="{792E1607-42BA-4E6C-BD5A-0A980CD1E457}"/>
    <hyperlink ref="F1429" r:id="rId2714" display="https://www.bing.com/maps?cp=39.539511~-119.439158&amp;style=o&amp;lvl=18&amp;dir=0&amp;sp=point.39.539511_-119.439158_Tesla Reno GigaFactory" xr:uid="{EF5C29F2-E7E4-496D-AB1E-F27BF7AD9D16}"/>
    <hyperlink ref="E1430" r:id="rId2715" display="https://www.google.com/maps/@39.539511,-119.439158,450m/data=!3m1!1e3!4m5!3m4!1s0x0:0x0!8m2!3d39.539511!4d-119.439158" xr:uid="{67F4FE2D-90CC-4C0C-87B7-DBA21F581862}"/>
    <hyperlink ref="F1430" r:id="rId2716" display="https://www.bing.com/maps?cp=39.539511~-119.439158&amp;style=o&amp;lvl=18&amp;dir=0&amp;sp=point.39.539511_-119.439158_Tesla Reno GigaFactory" xr:uid="{D208BB91-1943-42F6-808F-B08C74F1C4FF}"/>
    <hyperlink ref="E1431" r:id="rId2717" display="https://www.google.com/maps/@32.251500,-95.956800,450m/data=!3m1!1e3!4m5!3m4!1s0x0:0x0!8m2!3d32.251500!4d-95.956800" xr:uid="{4FA72394-2CC0-4866-8DB4-876098C54D16}"/>
    <hyperlink ref="F1431" r:id="rId2718" display="https://www.bing.com/maps?cp=32.251500~-95.956800&amp;style=o&amp;lvl=18&amp;dir=0&amp;sp=point.32.251500_-95.956800_Forest Grove - Dodd" xr:uid="{23AA30CD-D0DA-46E3-A0D4-2C21E1315086}"/>
    <hyperlink ref="E1432" r:id="rId2719" display="https://www.google.com/maps/@37.072709,-77.420729,450m/data=!3m1!1e3!4m5!3m4!1s0x0:0x0!8m2!3d37.072709!4d-77.420729" xr:uid="{45D420A2-A2ED-4F42-B86A-E80CEF92EB80}"/>
    <hyperlink ref="F1432" r:id="rId2720" display="https://www.bing.com/maps?cp=37.072709~-77.420729&amp;style=o&amp;lvl=18&amp;dir=0&amp;sp=point.37.072709_-77.420729_Lily Pond Solar, LLC" xr:uid="{DF4C525E-0259-495E-8BE2-31CBC8125E99}"/>
    <hyperlink ref="E1433" r:id="rId2721" display="https://www.google.com/maps/@35.014414,-81.940839,450m/data=!3m1!1e3!4m5!3m4!1s0x0:0x0!8m2!3d35.014414!4d-81.940839" xr:uid="{0F13BC7C-C7B0-41F5-8498-2A5F2E230620}"/>
    <hyperlink ref="F1433" r:id="rId2722" display="https://www.bing.com/maps?cp=35.014414~-81.940839&amp;style=o&amp;lvl=18&amp;dir=0&amp;sp=point.35.014414_-81.940839_Davis Road Solar" xr:uid="{2E040074-0EC0-4B2C-B06E-79E2CB4367D6}"/>
    <hyperlink ref="E1434" r:id="rId2723" display="https://www.google.com/maps/@35.397675,-81.913962,450m/data=!3m1!1e3!4m5!3m4!1s0x0:0x0!8m2!3d35.397675!4d-81.913962" xr:uid="{B380230E-C0C0-4568-8F68-51230460EDDC}"/>
    <hyperlink ref="F1434" r:id="rId2724" display="https://www.bing.com/maps?cp=35.397675~-81.913962&amp;style=o&amp;lvl=18&amp;dir=0&amp;sp=point.35.397675_-81.913962_Hunters Cove Solar" xr:uid="{B9E9B432-C0B0-499E-A334-D6455B41ECB0}"/>
    <hyperlink ref="E1435" r:id="rId2725" display="https://www.google.com/maps/@41.692700,-87.833300,450m/data=!3m1!1e3!4m5!3m4!1s0x0:0x0!8m2!3d41.692700!4d-87.833300" xr:uid="{5D066801-B726-4C91-AE04-DB675DB10E4D}"/>
    <hyperlink ref="F1435" r:id="rId2726" display="https://www.bing.com/maps?cp=41.692700~-87.833300&amp;style=o&amp;lvl=18&amp;dir=0&amp;sp=point.41.692700_-87.833300_IL - SMHEC - Moraine Valley" xr:uid="{68139DD7-14A3-46CE-A707-59D23DD9D642}"/>
    <hyperlink ref="E1436" r:id="rId2727" display="https://www.google.com/maps/@46.409803,-104.429103,450m/data=!3m1!1e3!4m5!3m4!1s0x0:0x0!8m2!3d46.409803!4d-104.429103" xr:uid="{52C5C01C-A86C-4482-B541-DD5B01CE2AF4}"/>
    <hyperlink ref="F1436" r:id="rId2728" display="https://www.bing.com/maps?cp=46.409803~-104.429103&amp;style=o&amp;lvl=18&amp;dir=0&amp;sp=point.46.409803_-104.429103_Cabin Creek Solar" xr:uid="{9BEBC2AD-BF4C-4FAA-B98E-3F86F31FDE08}"/>
    <hyperlink ref="E1437" r:id="rId2729" display="https://www.google.com/maps/@46.389500,-104.318278,450m/data=!3m1!1e3!4m5!3m4!1s0x0:0x0!8m2!3d46.389500!4d-104.318278" xr:uid="{36463225-E652-4BD1-A421-C04765612AD5}"/>
    <hyperlink ref="F1437" r:id="rId2730" display="https://www.bing.com/maps?cp=46.389500~-104.318278&amp;style=o&amp;lvl=18&amp;dir=0&amp;sp=point.46.389500_-104.318278_Cabin Creek Solar II" xr:uid="{90CD6814-0DAE-4FA6-83BF-DDD33C88F3AB}"/>
    <hyperlink ref="E1438" r:id="rId2731" display="https://www.google.com/maps/@35.022069,-81.934406,450m/data=!3m1!1e3!4m5!3m4!1s0x0:0x0!8m2!3d35.022069!4d-81.934406" xr:uid="{2FB8D5FF-650E-46EC-8B26-C82127E6D3BF}"/>
    <hyperlink ref="F1438" r:id="rId2732" display="https://www.bing.com/maps?cp=35.022069~-81.934406&amp;style=o&amp;lvl=18&amp;dir=0&amp;sp=point.35.022069_-81.934406_Fairview Solar" xr:uid="{D89DA88D-F1B1-4EAA-9587-8AA7AF9FF1E3}"/>
    <hyperlink ref="E1439" r:id="rId2733" display="https://www.google.com/maps/@35.010465,-81.962110,450m/data=!3m1!1e3!4m5!3m4!1s0x0:0x0!8m2!3d35.010465!4d-81.962110" xr:uid="{038E4ACD-8CD3-4F4D-9607-A9E974EEC8DC}"/>
    <hyperlink ref="F1439" r:id="rId2734" display="https://www.bing.com/maps?cp=35.010465~-81.962110&amp;style=o&amp;lvl=18&amp;dir=0&amp;sp=point.35.010465_-81.962110_Highway 9 Solar" xr:uid="{3C6719BA-C471-4348-BED0-AD034E78DB61}"/>
    <hyperlink ref="E1440" r:id="rId2735" display="https://www.google.com/maps/@38.621700,-104.581400,450m/data=!3m1!1e3!4m5!3m4!1s0x0:0x0!8m2!3d38.621700!4d-104.581400" xr:uid="{94571D90-50AB-414F-BDA1-214DE196C137}"/>
    <hyperlink ref="F1440" r:id="rId2736" display="https://www.bing.com/maps?cp=38.621700~-104.581400&amp;style=o&amp;lvl=18&amp;dir=0&amp;sp=point.38.621700_-104.581400_Pike Solar Hybrid" xr:uid="{4D72CC47-5677-4FC9-B5A6-2AA54A6008D0}"/>
    <hyperlink ref="E1441" r:id="rId2737" display="https://www.google.com/maps/@40.696633,-73.351409,450m/data=!3m1!1e3!4m5!3m4!1s0x0:0x0!8m2!3d40.696633!4d-73.351409" xr:uid="{7B381BDE-CC85-422F-8170-9B9B753104FF}"/>
    <hyperlink ref="F1441" r:id="rId2738" display="https://www.bing.com/maps?cp=40.696633~-73.351409&amp;style=o&amp;lvl=18&amp;dir=0&amp;sp=point.40.696633_-73.351409_Clermont" xr:uid="{6F839894-F73D-4B07-A203-9C540F1EBDC8}"/>
    <hyperlink ref="E1442" r:id="rId2739" display="https://www.google.com/maps/@43.174056,-78.031012,450m/data=!3m1!1e3!4m5!3m4!1s0x0:0x0!8m2!3d43.174056!4d-78.031012" xr:uid="{F9D19451-9590-45A8-A474-02E54FEE5F36}"/>
    <hyperlink ref="F1442" r:id="rId2740" display="https://www.bing.com/maps?cp=43.174056~-78.031012&amp;style=o&amp;lvl=18&amp;dir=0&amp;sp=point.43.174056_-78.031012_Holley Road Solar" xr:uid="{AD7E74CE-49F1-4793-80A1-5D01B57FB780}"/>
    <hyperlink ref="E1443" r:id="rId2741" display="https://www.google.com/maps/@33.751283,-115.354990,450m/data=!3m1!1e3!4m5!3m4!1s0x0:0x0!8m2!3d33.751283!4d-115.354990" xr:uid="{5A6316DA-977B-4AF4-905A-002CD50DFE13}"/>
    <hyperlink ref="F1443" r:id="rId2742" display="https://www.bing.com/maps?cp=33.751283~-115.354990&amp;style=o&amp;lvl=18&amp;dir=0&amp;sp=point.33.751283_-115.354990_SE Athos II, LLC" xr:uid="{C833544B-5D93-4159-9E21-F388ED3BAB40}"/>
    <hyperlink ref="E1444" r:id="rId2743" display="https://www.google.com/maps/@41.891000,-97.717560,450m/data=!3m1!1e3!4m5!3m4!1s0x0:0x0!8m2!3d41.891000!4d-97.717560" xr:uid="{7EDF3874-C5BC-4B31-AF1C-08EAF0904F7A}"/>
    <hyperlink ref="F1444" r:id="rId2744" display="https://www.bing.com/maps?cp=41.891000~-97.717560&amp;style=o&amp;lvl=18&amp;dir=0&amp;sp=point.41.891000_-97.717560_Emerick Wind" xr:uid="{23CEEB7F-178D-4EEF-871B-11F286F59B14}"/>
    <hyperlink ref="E1445" r:id="rId2745" display="https://www.google.com/maps/@33.684620,-82.798930,450m/data=!3m1!1e3!4m5!3m4!1s0x0:0x0!8m2!3d33.684620!4d-82.798930" xr:uid="{81BD92B8-A54B-43DA-8652-783B4284200B}"/>
    <hyperlink ref="F1445" r:id="rId2746" display="https://www.bing.com/maps?cp=33.684620~-82.798930&amp;style=o&amp;lvl=18&amp;dir=0&amp;sp=point.33.684620_-82.798930_Happy Hollow Solar Center" xr:uid="{37D5AE58-D620-4655-B966-97EBEEE3FF90}"/>
    <hyperlink ref="E1446" r:id="rId2747" display="https://www.google.com/maps/@35.962303,-78.095956,450m/data=!3m1!1e3!4m5!3m4!1s0x0:0x0!8m2!3d35.962303!4d-78.095956" xr:uid="{FC573138-9907-460D-B7ED-A47ED2204D24}"/>
    <hyperlink ref="F1446" r:id="rId2748" display="https://www.bing.com/maps?cp=35.962303~-78.095956&amp;style=o&amp;lvl=18&amp;dir=0&amp;sp=point.35.962303_-78.095956_E Nash PV3" xr:uid="{F2A7C345-5508-45A0-BECA-8B9222E7FCBC}"/>
    <hyperlink ref="E1447" r:id="rId2749" display="https://www.google.com/maps/@43.418500,-72.365950,450m/data=!3m1!1e3!4m5!3m4!1s0x0:0x0!8m2!3d43.418500!4d-72.365950" xr:uid="{23841669-417C-4FE6-9D84-75897F51C8F4}"/>
    <hyperlink ref="F1447" r:id="rId2750" display="https://www.bing.com/maps?cp=43.418500~-72.365950&amp;style=o&amp;lvl=18&amp;dir=0&amp;sp=point.43.418500_-72.365950_Claremont Solar" xr:uid="{4000AE8D-72AC-4FD2-A155-D84E3FD41FD3}"/>
    <hyperlink ref="E1448" r:id="rId2751" display="https://www.google.com/maps/@43.489070,-70.756480,450m/data=!3m1!1e3!4m5!3m4!1s0x0:0x0!8m2!3d43.489070!4d-70.756480" xr:uid="{6E0DECE8-F6CE-4ECB-A798-6507A214BE7B}"/>
    <hyperlink ref="F1448" r:id="rId2752" display="https://www.bing.com/maps?cp=43.489070~-70.756480&amp;style=o&amp;lvl=18&amp;dir=0&amp;sp=point.43.489070_-70.756480_Alfred Solar" xr:uid="{BBCEAC7B-5F71-4407-BBE4-8D43B7A867AA}"/>
    <hyperlink ref="E1449" r:id="rId2753" display="https://www.google.com/maps/@42.620000,-88.740000,450m/data=!3m1!1e3!4m5!3m4!1s0x0:0x0!8m2!3d42.620000!4d-88.740000" xr:uid="{FF4E2717-7768-4C98-94CB-1F6A57F31F4B}"/>
    <hyperlink ref="F1449" r:id="rId2754" display="https://www.bing.com/maps?cp=42.620000~-88.740000&amp;style=o&amp;lvl=18&amp;dir=0&amp;sp=point.42.620000_-88.740000_Darien Solar" xr:uid="{4464DAC2-A7BA-4AC1-8DC5-7543523DBCF8}"/>
    <hyperlink ref="E1450" r:id="rId2755" display="https://www.google.com/maps/@31.439796,-82.165268,450m/data=!3m1!1e3!4m5!3m4!1s0x0:0x0!8m2!3d31.439796!4d-82.165268" xr:uid="{A968D249-F29F-4CE3-93E2-64279ABAA4F6}"/>
    <hyperlink ref="F1450" r:id="rId2756" display="https://www.bing.com/maps?cp=31.439796~-82.165268&amp;style=o&amp;lvl=18&amp;dir=0&amp;sp=point.31.439796_-82.165268_Tyre Bridge Solar LLC" xr:uid="{F6D57E84-901C-4E67-9E08-C68147A44815}"/>
    <hyperlink ref="E1451" r:id="rId2757" display="https://www.google.com/maps/@31.534158,-100.323041,450m/data=!3m1!1e3!4m5!3m4!1s0x0:0x0!8m2!3d31.534158!4d-100.323041" xr:uid="{03258968-2064-4B94-BFFE-70A70A54F862}"/>
    <hyperlink ref="F1451" r:id="rId2758" display="https://www.bing.com/maps?cp=31.534158~-100.323041&amp;style=o&amp;lvl=18&amp;dir=0&amp;sp=point.31.534158_-100.323041_Brushy Creek Solar LLC" xr:uid="{BC770310-8F3B-4383-964B-C2336244F446}"/>
    <hyperlink ref="E1452" r:id="rId2759" display="https://www.google.com/maps/@31.248860,-100.599395,450m/data=!3m1!1e3!4m5!3m4!1s0x0:0x0!8m2!3d31.248860!4d-100.599395" xr:uid="{D3B66FA2-45B1-407A-A683-977ECFD050E9}"/>
    <hyperlink ref="F1452" r:id="rId2760" display="https://www.bing.com/maps?cp=31.248860~-100.599395&amp;style=o&amp;lvl=18&amp;dir=0&amp;sp=point.31.248860_-100.599395_Knickerbocker Solar LLC" xr:uid="{022A5116-2703-4DAD-9446-3658C32DF20A}"/>
    <hyperlink ref="E1453" r:id="rId2761" display="https://www.google.com/maps/@36.516196,-114.696797,450m/data=!3m1!1e3!4m5!3m4!1s0x0:0x0!8m2!3d36.516196!4d-114.696797" xr:uid="{980A4B1E-002A-4FE0-987E-6B1E63270B21}"/>
    <hyperlink ref="F1453" r:id="rId2762" display="https://www.bing.com/maps?cp=36.516196~-114.696797&amp;style=o&amp;lvl=18&amp;dir=0&amp;sp=point.36.516196_-114.696797_Chuckwalla Solar, LLC" xr:uid="{6D16B280-4786-489F-89FF-4732E695D0B2}"/>
    <hyperlink ref="E1454" r:id="rId2763" display="https://www.google.com/maps/@36.516196,-114.696797,450m/data=!3m1!1e3!4m5!3m4!1s0x0:0x0!8m2!3d36.516196!4d-114.696797" xr:uid="{4025AAA1-DBC5-407E-AD06-206E5DA7E951}"/>
    <hyperlink ref="F1454" r:id="rId2764" display="https://www.bing.com/maps?cp=36.516196~-114.696797&amp;style=o&amp;lvl=18&amp;dir=0&amp;sp=point.36.516196_-114.696797_Chuckwalla Solar, LLC" xr:uid="{3AC7301A-EFAC-49F6-8E1C-63BA1ADDB4B5}"/>
    <hyperlink ref="E1455" r:id="rId2765" display="https://www.google.com/maps/@41.427860,-71.710170,450m/data=!3m1!1e3!4m5!3m4!1s0x0:0x0!8m2!3d41.427860!4d-71.710170" xr:uid="{07A8E1C1-83BE-43D8-A175-08B9DF7CD806}"/>
    <hyperlink ref="F1455" r:id="rId2766" display="https://www.bing.com/maps?cp=41.427860~-71.710170&amp;style=o&amp;lvl=18&amp;dir=0&amp;sp=point.41.427860_-71.710170_Woodriver Solar" xr:uid="{A22E6FA8-170E-4CFC-A7A8-A59EA47D9A17}"/>
    <hyperlink ref="E1456" r:id="rId2767" display="https://www.google.com/maps/@43.135200,-73.564700,450m/data=!3m1!1e3!4m5!3m4!1s0x0:0x0!8m2!3d43.135200!4d-73.564700" xr:uid="{06FD8BC7-529F-4CAC-8274-2453C9789464}"/>
    <hyperlink ref="F1456" r:id="rId2768" display="https://www.bing.com/maps?cp=43.135200~-73.564700&amp;style=o&amp;lvl=18&amp;dir=0&amp;sp=point.43.135200_-73.564700_Bald Mountain Solar" xr:uid="{FC104567-C915-4D67-993D-07D206583A91}"/>
    <hyperlink ref="E1457" r:id="rId2769" display="https://www.google.com/maps/@43.935900,-75.972680,450m/data=!3m1!1e3!4m5!3m4!1s0x0:0x0!8m2!3d43.935900!4d-75.972680" xr:uid="{DC1BF146-D394-4EEC-A35D-1B2CC5469B67}"/>
    <hyperlink ref="F1457" r:id="rId2770" display="https://www.bing.com/maps?cp=43.935900~-75.972680&amp;style=o&amp;lvl=18&amp;dir=0&amp;sp=point.43.935900_-75.972680_Greens Corners Solar" xr:uid="{89163813-F962-4FB7-8E1A-2498DE73754D}"/>
    <hyperlink ref="E1458" r:id="rId2771" display="https://www.google.com/maps/@35.910578,-80.825669,450m/data=!3m1!1e3!4m5!3m4!1s0x0:0x0!8m2!3d35.910578!4d-80.825669" xr:uid="{BC0DB0F2-F371-4D6A-817A-48A6CC751111}"/>
    <hyperlink ref="F1458" r:id="rId2772" display="https://www.bing.com/maps?cp=35.910578~-80.825669&amp;style=o&amp;lvl=18&amp;dir=0&amp;sp=point.35.910578_-80.825669_Olin Creek Farm Solar" xr:uid="{3B253CD6-185A-4917-8CDF-939032D5383D}"/>
    <hyperlink ref="E1459" r:id="rId2773" display="https://www.google.com/maps/@32.733421,-115.713680,450m/data=!3m1!1e3!4m5!3m4!1s0x0:0x0!8m2!3d32.733421!4d-115.713680" xr:uid="{1D4DC7D1-2F58-4A58-B933-19F9DB079E5D}"/>
    <hyperlink ref="F1459" r:id="rId2774" display="https://www.bing.com/maps?cp=32.733421~-115.713680&amp;style=o&amp;lvl=18&amp;dir=0&amp;sp=point.32.733421_-115.713680_Big Rock Solar Farm" xr:uid="{E6A24253-9772-4CC3-87D3-577B9FF94980}"/>
    <hyperlink ref="E1460" r:id="rId2775" display="https://www.google.com/maps/@35.142252,-117.965609,450m/data=!3m1!1e3!4m5!3m4!1s0x0:0x0!8m2!3d35.142252!4d-117.965609" xr:uid="{55F4B95C-17E9-4178-905E-B7800884F676}"/>
    <hyperlink ref="F1460" r:id="rId2776" display="https://www.bing.com/maps?cp=35.142252~-117.965609&amp;style=o&amp;lvl=18&amp;dir=0&amp;sp=point.35.142252_-117.965609_Bolthouse Solar LLC" xr:uid="{B952AEB9-BD1D-48A9-B44D-4AD44AFC58D7}"/>
    <hyperlink ref="E1461" r:id="rId2777" display="https://www.google.com/maps/@46.520009,-120.015186,450m/data=!3m1!1e3!4m5!3m4!1s0x0:0x0!8m2!3d46.520009!4d-120.015186" xr:uid="{B7C853B6-6BBE-4CC6-B7C4-17EDA709230D}"/>
    <hyperlink ref="F1461" r:id="rId2778" display="https://www.bing.com/maps?cp=46.520009~-120.015186&amp;style=o&amp;lvl=18&amp;dir=0&amp;sp=point.46.520009_-120.015186_Black Rock Solar LLC" xr:uid="{EBC18949-017C-456A-BB25-580EC6CA3D58}"/>
    <hyperlink ref="E1462" r:id="rId2779" display="https://www.google.com/maps/@43.623950,-70.432262,450m/data=!3m1!1e3!4m5!3m4!1s0x0:0x0!8m2!3d43.623950!4d-70.432262" xr:uid="{41725327-CF12-4C82-8D1C-CFFAD976015D}"/>
    <hyperlink ref="F1462" r:id="rId2780" display="https://www.bing.com/maps?cp=43.623950~-70.432262&amp;style=o&amp;lvl=18&amp;dir=0&amp;sp=point.43.623950_-70.432262_Gorham ME 1" xr:uid="{82A77F95-654A-4E0E-AA92-0121C4FC0EC1}"/>
    <hyperlink ref="E1463" r:id="rId2781" display="https://www.google.com/maps/@45.339401,-68.522083,450m/data=!3m1!1e3!4m5!3m4!1s0x0:0x0!8m2!3d45.339401!4d-68.522083" xr:uid="{70ABC19A-5723-4286-A535-31F440F4D095}"/>
    <hyperlink ref="F1463" r:id="rId2782" display="https://www.bing.com/maps?cp=45.339401~-68.522083&amp;style=o&amp;lvl=18&amp;dir=0&amp;sp=point.45.339401_-68.522083_Lincoln ME 1" xr:uid="{50E6D937-78BF-4B2A-A09F-11408206E4A1}"/>
    <hyperlink ref="E1464" r:id="rId2783" display="https://www.google.com/maps/@44.031400,-71.035300,450m/data=!3m1!1e3!4m5!3m4!1s0x0:0x0!8m2!3d44.031400!4d-71.035300" xr:uid="{7B15A8A3-274C-42AC-AABA-91BB49203E34}"/>
    <hyperlink ref="F1464" r:id="rId2784" display="https://www.bing.com/maps?cp=44.031400~-71.035300&amp;style=o&amp;lvl=18&amp;dir=0&amp;sp=point.44.031400_-71.035300_Saco River Solar, LLC" xr:uid="{C1FE5669-6AE6-4B06-B9B0-3C10E66934FE}"/>
    <hyperlink ref="E1465" r:id="rId2785" display="https://www.google.com/maps/@44.679000,-70.614500,450m/data=!3m1!1e3!4m5!3m4!1s0x0:0x0!8m2!3d44.679000!4d-70.614500" xr:uid="{8F4DB01F-E359-4E3B-A869-154D97AB8A9F}"/>
    <hyperlink ref="F1465" r:id="rId2786" display="https://www.bing.com/maps?cp=44.679000~-70.614500&amp;style=o&amp;lvl=18&amp;dir=0&amp;sp=point.44.679000_-70.614500_Roxbury Solar, LLC" xr:uid="{DBD63967-000B-4888-A933-E3B76B84C332}"/>
    <hyperlink ref="E1466" r:id="rId2787" display="https://www.google.com/maps/@36.169000,-81.042000,450m/data=!3m1!1e3!4m5!3m4!1s0x0:0x0!8m2!3d36.169000!4d-81.042000" xr:uid="{A531C8A3-372C-4E81-9021-C502D54F2387}"/>
    <hyperlink ref="F1466" r:id="rId2788" display="https://www.bing.com/maps?cp=36.169000~-81.042000&amp;style=o&amp;lvl=18&amp;dir=0&amp;sp=point.36.169000_-81.042000_Wilkes Solar, LLC" xr:uid="{B92DC5FC-FF0B-43B0-BF84-8165CFF7AA15}"/>
    <hyperlink ref="E1467" r:id="rId2789" display="https://www.google.com/maps/@34.671135,-98.389500,450m/data=!3m1!1e3!4m5!3m4!1s0x0:0x0!8m2!3d34.671135!4d-98.389500" xr:uid="{15E3295B-62D9-4482-A06A-DDC21ABB6E62}"/>
    <hyperlink ref="F1467" r:id="rId2790" display="https://www.bing.com/maps?cp=34.671135~-98.389500&amp;style=o&amp;lvl=18&amp;dir=0&amp;sp=point.34.671135_-98.389500_Ft. Sill Energy Center" xr:uid="{946E55CC-C6B4-4209-B5A6-30246263D4F3}"/>
    <hyperlink ref="E1468" r:id="rId2791" display="https://www.google.com/maps/@34.671135,-98.389500,450m/data=!3m1!1e3!4m5!3m4!1s0x0:0x0!8m2!3d34.671135!4d-98.389500" xr:uid="{8CCA9E88-E446-4FDE-9E3B-D3E96E5B900A}"/>
    <hyperlink ref="F1468" r:id="rId2792" display="https://www.bing.com/maps?cp=34.671135~-98.389500&amp;style=o&amp;lvl=18&amp;dir=0&amp;sp=point.34.671135_-98.389500_Ft. Sill Energy Center" xr:uid="{7D778FD0-22F2-40A9-8C34-22925E600604}"/>
    <hyperlink ref="E1469" r:id="rId2793" display="https://www.google.com/maps/@34.671135,-98.389500,450m/data=!3m1!1e3!4m5!3m4!1s0x0:0x0!8m2!3d34.671135!4d-98.389500" xr:uid="{BFF9E89E-1C78-485C-A061-4840137A17DC}"/>
    <hyperlink ref="F1469" r:id="rId2794" display="https://www.bing.com/maps?cp=34.671135~-98.389500&amp;style=o&amp;lvl=18&amp;dir=0&amp;sp=point.34.671135_-98.389500_Ft. Sill Energy Center" xr:uid="{5E53D846-2C9D-4B75-8910-9EA85D862271}"/>
    <hyperlink ref="E1470" r:id="rId2795" display="https://www.google.com/maps/@34.671135,-98.389500,450m/data=!3m1!1e3!4m5!3m4!1s0x0:0x0!8m2!3d34.671135!4d-98.389500" xr:uid="{3C6D24C3-B717-4DDB-8988-2AC9D91AFED5}"/>
    <hyperlink ref="F1470" r:id="rId2796" display="https://www.bing.com/maps?cp=34.671135~-98.389500&amp;style=o&amp;lvl=18&amp;dir=0&amp;sp=point.34.671135_-98.389500_Ft. Sill Energy Center" xr:uid="{246960FA-63A5-4EFD-85F1-027A08A8BBC1}"/>
    <hyperlink ref="E1471" r:id="rId2797" display="https://www.google.com/maps/@43.812826,-76.068839,450m/data=!3m1!1e3!4m5!3m4!1s0x0:0x0!8m2!3d43.812826!4d-76.068839" xr:uid="{D0515FDF-0131-43E3-9306-8EABC633B516}"/>
    <hyperlink ref="F1471" r:id="rId2798" display="https://www.bing.com/maps?cp=43.812826~-76.068839&amp;style=o&amp;lvl=18&amp;dir=0&amp;sp=point.43.812826_-76.068839_Sandy Creek Solar" xr:uid="{57EEFC7E-2FC3-41E9-A659-42F4D6003525}"/>
    <hyperlink ref="E1472" r:id="rId2799" display="https://www.google.com/maps/@32.485858,-97.006167,450m/data=!3m1!1e3!4m5!3m4!1s0x0:0x0!8m2!3d32.485858!4d-97.006167" xr:uid="{99B1CE09-C8E3-41DB-9E1B-8FB4E0075CA9}"/>
    <hyperlink ref="F1472" r:id="rId2800" display="https://www.bing.com/maps?cp=32.485858~-97.006167&amp;style=o&amp;lvl=18&amp;dir=0&amp;sp=point.32.485858_-97.006167_WAL4279" xr:uid="{776CA7C6-F61C-4286-AFB4-F85851218536}"/>
    <hyperlink ref="E1473" r:id="rId2801" display="https://www.google.com/maps/@32.485858,-97.006167,450m/data=!3m1!1e3!4m5!3m4!1s0x0:0x0!8m2!3d32.485858!4d-97.006167" xr:uid="{0698D43D-3F00-437E-82A0-16D765808BE9}"/>
    <hyperlink ref="F1473" r:id="rId2802" display="https://www.bing.com/maps?cp=32.485858~-97.006167&amp;style=o&amp;lvl=18&amp;dir=0&amp;sp=point.32.485858_-97.006167_WAL4279" xr:uid="{775984BA-12F0-4406-BFA3-F9902D492905}"/>
    <hyperlink ref="E1474" r:id="rId2803" display="https://www.google.com/maps/@32.485858,-97.006167,450m/data=!3m1!1e3!4m5!3m4!1s0x0:0x0!8m2!3d32.485858!4d-97.006167" xr:uid="{F91271DC-B813-43CE-928B-11373285EEA6}"/>
    <hyperlink ref="F1474" r:id="rId2804" display="https://www.bing.com/maps?cp=32.485858~-97.006167&amp;style=o&amp;lvl=18&amp;dir=0&amp;sp=point.32.485858_-97.006167_WAL4279" xr:uid="{6CD989EE-ADE5-45F2-BC7E-FCC5C1D50A7C}"/>
    <hyperlink ref="E1475" r:id="rId2805" display="https://www.google.com/maps/@44.278016,-92.530876,450m/data=!3m1!1e3!4m5!3m4!1s0x0:0x0!8m2!3d44.278016!4d-92.530876" xr:uid="{B8C76706-907E-4213-9573-6E567F46E0E0}"/>
    <hyperlink ref="F1475" r:id="rId2806" display="https://www.bing.com/maps?cp=44.278016~-92.530876&amp;style=o&amp;lvl=18&amp;dir=0&amp;sp=point.44.278016_-92.530876_Mazeppa CSG" xr:uid="{25C9B60D-166B-4D1F-A682-1EEB60D65C12}"/>
    <hyperlink ref="E1476" r:id="rId2807" display="https://www.google.com/maps/@45.956000,-109.497000,450m/data=!3m1!1e3!4m5!3m4!1s0x0:0x0!8m2!3d45.956000!4d-109.497000" xr:uid="{D47F74C1-FD98-4C78-ABB6-344AB70C7036}"/>
    <hyperlink ref="F1476" r:id="rId2808" display="https://www.bing.com/maps?cp=45.956000~-109.497000&amp;style=o&amp;lvl=18&amp;dir=0&amp;sp=point.45.956000_-109.497000_Beaver Creek Wind Facility" xr:uid="{C971BD87-9F9B-423C-9429-50B5891BF59D}"/>
    <hyperlink ref="E1477" r:id="rId2809" display="https://www.google.com/maps/@45.956000,-109.497000,450m/data=!3m1!1e3!4m5!3m4!1s0x0:0x0!8m2!3d45.956000!4d-109.497000" xr:uid="{E73233C6-C6E5-4027-81ED-3CBBDB80F362}"/>
    <hyperlink ref="F1477" r:id="rId2810" display="https://www.bing.com/maps?cp=45.956000~-109.497000&amp;style=o&amp;lvl=18&amp;dir=0&amp;sp=point.45.956000_-109.497000_Beaver Creek Wind Facility" xr:uid="{6E809D3C-D933-4C75-8756-2CAFA1F5830B}"/>
    <hyperlink ref="E1478" r:id="rId2811" display="https://www.google.com/maps/@45.956000,-109.497000,450m/data=!3m1!1e3!4m5!3m4!1s0x0:0x0!8m2!3d45.956000!4d-109.497000" xr:uid="{65A3CB3F-2967-4E0E-8E74-6556EB5CBBB5}"/>
    <hyperlink ref="F1478" r:id="rId2812" display="https://www.bing.com/maps?cp=45.956000~-109.497000&amp;style=o&amp;lvl=18&amp;dir=0&amp;sp=point.45.956000_-109.497000_Beaver Creek Wind Facility" xr:uid="{0BC09629-860D-425E-909D-E635373A6916}"/>
    <hyperlink ref="E1479" r:id="rId2813" display="https://www.google.com/maps/@45.956000,-109.497000,450m/data=!3m1!1e3!4m5!3m4!1s0x0:0x0!8m2!3d45.956000!4d-109.497000" xr:uid="{5A9EB707-ED38-47F6-955F-8B8937930956}"/>
    <hyperlink ref="F1479" r:id="rId2814" display="https://www.bing.com/maps?cp=45.956000~-109.497000&amp;style=o&amp;lvl=18&amp;dir=0&amp;sp=point.45.956000_-109.497000_Beaver Creek Wind Facility" xr:uid="{6FFBACAE-977C-4DFA-97AA-27C3FFE1D341}"/>
    <hyperlink ref="E1480" r:id="rId2815" display="https://www.google.com/maps/@41.514411,-72.810993,450m/data=!3m1!1e3!4m5!3m4!1s0x0:0x0!8m2!3d41.514411!4d-72.810993" xr:uid="{0408ABA1-045A-456C-9DE3-68465EDDF10B}"/>
    <hyperlink ref="F1480" r:id="rId2816" display="https://www.bing.com/maps?cp=41.514411~-72.810993&amp;style=o&amp;lvl=18&amp;dir=0&amp;sp=point.41.514411_-72.810993_Meriden Solar One" xr:uid="{F2BA9912-6C0A-4606-9542-576104FC0393}"/>
    <hyperlink ref="E1481" r:id="rId2817" display="https://www.google.com/maps/@41.505480,-72.613956,450m/data=!3m1!1e3!4m5!3m4!1s0x0:0x0!8m2!3d41.505480!4d-72.613956" xr:uid="{604AE9B9-D1D7-404E-B801-53EF5F1EF38E}"/>
    <hyperlink ref="F1481" r:id="rId2818" display="https://www.bing.com/maps?cp=41.505480~-72.613956&amp;style=o&amp;lvl=18&amp;dir=0&amp;sp=point.41.505480_-72.613956_Middletown Solar One" xr:uid="{C6E7AD72-B0C8-4492-90EA-FB8DFB948146}"/>
    <hyperlink ref="E1482" r:id="rId2819" display="https://www.google.com/maps/@41.508014,-72.614564,450m/data=!3m1!1e3!4m5!3m4!1s0x0:0x0!8m2!3d41.508014!4d-72.614564" xr:uid="{BEA8301D-FA57-44B2-AC24-F22121576D86}"/>
    <hyperlink ref="F1482" r:id="rId2820" display="https://www.bing.com/maps?cp=41.508014~-72.614564&amp;style=o&amp;lvl=18&amp;dir=0&amp;sp=point.41.508014_-72.614564_Middletown Solar Two" xr:uid="{0B0E8A72-8193-4268-B09B-ACFDB711181E}"/>
    <hyperlink ref="E1483" r:id="rId2821" display="https://www.google.com/maps/@40.225109,-74.415810,450m/data=!3m1!1e3!4m5!3m4!1s0x0:0x0!8m2!3d40.225109!4d-74.415810" xr:uid="{3D5D9826-5580-4C57-8261-5BC137B29279}"/>
    <hyperlink ref="F1483" r:id="rId2822" display="https://www.bing.com/maps?cp=40.225109~-74.415810&amp;style=o&amp;lvl=18&amp;dir=0&amp;sp=point.40.225109_-74.415810_Millstone Solar One" xr:uid="{380BCDF7-3283-474D-86E4-402D253EF45C}"/>
    <hyperlink ref="E1484" r:id="rId2823" display="https://www.google.com/maps/@45.093469,-93.234828,450m/data=!3m1!1e3!4m5!3m4!1s0x0:0x0!8m2!3d45.093469!4d-93.234828" xr:uid="{C3AD7B12-A5D2-4021-96C8-C89D43B2242A}"/>
    <hyperlink ref="F1484" r:id="rId2824" display="https://www.bing.com/maps?cp=45.093469~-93.234828&amp;style=o&amp;lvl=18&amp;dir=0&amp;sp=point.45.093469_-93.234828_TC Solar RCE" xr:uid="{1C40E3D4-EC30-45B9-87B2-D4924BA3A9C2}"/>
    <hyperlink ref="E1485" r:id="rId2825" display="https://www.google.com/maps/@30.220210,-97.619680,450m/data=!3m1!1e3!4m5!3m4!1s0x0:0x0!8m2!3d30.220210!4d-97.619680" xr:uid="{0730A0C4-8DE7-4144-ACF5-7B9C5D16310A}"/>
    <hyperlink ref="F1485" r:id="rId2826" display="https://www.bing.com/maps?cp=30.220210~-97.619680&amp;style=o&amp;lvl=18&amp;dir=0&amp;sp=point.30.220210_-97.619680_Austin TX GigaFactory" xr:uid="{2C368B81-9632-456B-AD90-40C7523F865D}"/>
    <hyperlink ref="E1486" r:id="rId2827" display="https://www.google.com/maps/@41.019836,-76.717694,450m/data=!3m1!1e3!4m5!3m4!1s0x0:0x0!8m2!3d41.019836!4d-76.717694" xr:uid="{F611E7EB-0F77-4B89-B89D-6518CF714DC7}"/>
    <hyperlink ref="F1486" r:id="rId2828" display="https://www.bing.com/maps?cp=41.019836~-76.717694&amp;style=o&amp;lvl=18&amp;dir=0&amp;sp=point.41.019836_-76.717694_Cottontail Solar 3" xr:uid="{64F6AB87-2A88-4B43-8891-BD8DBE74255D}"/>
    <hyperlink ref="E1487" r:id="rId2829" display="https://www.google.com/maps/@41.483992,-72.443491,450m/data=!3m1!1e3!4m5!3m4!1s0x0:0x0!8m2!3d41.483992!4d-72.443491" xr:uid="{32DF61C0-383D-4964-A74A-F41CBDD8F508}"/>
    <hyperlink ref="F1487" r:id="rId2830" display="https://www.bing.com/maps?cp=41.483992~-72.443491&amp;style=o&amp;lvl=18&amp;dir=0&amp;sp=point.41.483992_-72.443491_Moodus Solar One" xr:uid="{05F688F6-094E-4B40-ACF5-FE144F22AAB4}"/>
    <hyperlink ref="E1488" r:id="rId2831" display="https://www.google.com/maps/@35.642335,-82.597303,450m/data=!3m1!1e3!4m5!3m4!1s0x0:0x0!8m2!3d35.642335!4d-82.597303" xr:uid="{A835813E-37CB-47D2-874F-BCFA3A7ADBE3}"/>
    <hyperlink ref="F1488" r:id="rId2832" display="https://www.bing.com/maps?cp=35.642335~-82.597303&amp;style=o&amp;lvl=18&amp;dir=0&amp;sp=point.35.642335_-82.597303_Riverside BESS" xr:uid="{A0FED5B3-1EA0-42B4-A752-F09EBF153E06}"/>
    <hyperlink ref="E1489" r:id="rId2833" display="https://www.google.com/maps/@42.668365,-72.185813,450m/data=!3m1!1e3!4m5!3m4!1s0x0:0x0!8m2!3d42.668365!4d-72.185813" xr:uid="{15056AA2-4486-4770-A37A-ACC764C69C2D}"/>
    <hyperlink ref="F1489" r:id="rId2834" display="https://www.bing.com/maps?cp=42.668365~-72.185813&amp;style=o&amp;lvl=18&amp;dir=0&amp;sp=point.42.668365_-72.185813_Royalston Solar One" xr:uid="{33C07BF7-004D-4558-809F-09C9B33DA705}"/>
    <hyperlink ref="E1490" r:id="rId2835" display="https://www.google.com/maps/@41.610187,-73.025628,450m/data=!3m1!1e3!4m5!3m4!1s0x0:0x0!8m2!3d41.610187!4d-73.025628" xr:uid="{0B78D990-674D-4710-BD25-52E06BF143E0}"/>
    <hyperlink ref="F1490" r:id="rId2836" display="https://www.bing.com/maps?cp=41.610187~-73.025628&amp;style=o&amp;lvl=18&amp;dir=0&amp;sp=point.41.610187_-73.025628_Waterbury Solar One" xr:uid="{B8D8D85F-E11D-4C78-A711-3DF826105BB3}"/>
    <hyperlink ref="E1491" r:id="rId2837" display="https://www.google.com/maps/@43.323788,-70.596992,450m/data=!3m1!1e3!4m5!3m4!1s0x0:0x0!8m2!3d43.323788!4d-70.596992" xr:uid="{890A92F4-6B7B-434B-B5B1-657B26FAB5DB}"/>
    <hyperlink ref="F1491" r:id="rId2838" display="https://www.bing.com/maps?cp=43.323788~-70.596992&amp;style=o&amp;lvl=18&amp;dir=0&amp;sp=point.43.323788_-70.596992_Spencer Drive Solar One" xr:uid="{E539EA0C-139B-47DD-955B-25D767799A7E}"/>
    <hyperlink ref="E1492" r:id="rId2839" display="https://www.google.com/maps/@37.762155,-78.479120,450m/data=!3m1!1e3!4m5!3m4!1s0x0:0x0!8m2!3d37.762155!4d-78.479120" xr:uid="{6D689F95-CE02-410B-B858-9A18B3AA5A85}"/>
    <hyperlink ref="F1492" r:id="rId2840" display="https://www.bing.com/maps?cp=37.762155~-78.479120&amp;style=o&amp;lvl=18&amp;dir=0&amp;sp=point.37.762155_-78.479120_Deer Wood Energy, LLC" xr:uid="{92977318-E330-4814-84DD-C3FEFBD69D53}"/>
    <hyperlink ref="E1493" r:id="rId2841" display="https://www.google.com/maps/@37.762155,-78.479120,450m/data=!3m1!1e3!4m5!3m4!1s0x0:0x0!8m2!3d37.762155!4d-78.479120" xr:uid="{6A3DF696-3068-4ADD-97AD-FB21426FF1FA}"/>
    <hyperlink ref="F1493" r:id="rId2842" display="https://www.bing.com/maps?cp=37.762155~-78.479120&amp;style=o&amp;lvl=18&amp;dir=0&amp;sp=point.37.762155_-78.479120_Deer Wood Storage, LLC" xr:uid="{EB698455-D4FC-420F-B69B-7BDBDD3B04AF}"/>
    <hyperlink ref="E1494" r:id="rId2843" display="https://www.google.com/maps/@39.803423,-75.130082,450m/data=!3m1!1e3!4m5!3m4!1s0x0:0x0!8m2!3d39.803423!4d-75.130082" xr:uid="{E480EF48-FFB5-47B0-88A2-FD3FB30BDCBD}"/>
    <hyperlink ref="F1494" r:id="rId2844" display="https://www.bing.com/maps?cp=39.803423~-75.130082&amp;style=o&amp;lvl=18&amp;dir=0&amp;sp=point.39.803423_-75.130082_Deptford Solar One" xr:uid="{67B6DC38-2B9D-4EF2-9572-66E430440620}"/>
    <hyperlink ref="E1495" r:id="rId2845" display="https://www.google.com/maps/@41.912111,-72.721389,450m/data=!3m1!1e3!4m5!3m4!1s0x0:0x0!8m2!3d41.912111!4d-72.721389" xr:uid="{0CD2879C-9F08-41CA-9D28-42CC81690610}"/>
    <hyperlink ref="F1495" r:id="rId2846" display="https://www.bing.com/maps?cp=41.912111~-72.721389&amp;style=o&amp;lvl=18&amp;dir=0&amp;sp=point.41.912111_-72.721389_Dollar Tree Solar One" xr:uid="{281C1FC7-8C2E-4321-B9DE-5B6BC4B13F39}"/>
    <hyperlink ref="E1496" r:id="rId2847" display="https://www.google.com/maps/@41.889580,-72.511547,450m/data=!3m1!1e3!4m5!3m4!1s0x0:0x0!8m2!3d41.889580!4d-72.511547" xr:uid="{C4D072CF-4742-4B69-AF13-C5EB788E3588}"/>
    <hyperlink ref="F1496" r:id="rId2848" display="https://www.bing.com/maps?cp=41.889580~-72.511547&amp;style=o&amp;lvl=18&amp;dir=0&amp;sp=point.41.889580_-72.511547_Ellington Solar One" xr:uid="{A541A143-91AA-45B8-BDD8-3661CF304762}"/>
    <hyperlink ref="E1497" r:id="rId2849" display="https://www.google.com/maps/@33.567384,-114.928396,450m/data=!3m1!1e3!4m5!3m4!1s0x0:0x0!8m2!3d33.567384!4d-114.928396" xr:uid="{54AFE495-D9D4-4695-AD96-C585027B0171}"/>
    <hyperlink ref="F1497" r:id="rId2850" display="https://www.bing.com/maps?cp=33.567384~-114.928396&amp;style=o&amp;lvl=18&amp;dir=0&amp;sp=point.33.567384_-114.928396_Ironwood State Prison" xr:uid="{62BE71DF-6D53-4A27-B8F5-2D344152FC27}"/>
    <hyperlink ref="E1498" r:id="rId2851" display="https://www.google.com/maps/@33.567212,-114.923783,450m/data=!3m1!1e3!4m5!3m4!1s0x0:0x0!8m2!3d33.567212!4d-114.923783" xr:uid="{8282D5DA-1B29-497A-A9BB-76DB4AFEB9AE}"/>
    <hyperlink ref="F1498" r:id="rId2852" display="https://www.bing.com/maps?cp=33.567212~-114.923783&amp;style=o&amp;lvl=18&amp;dir=0&amp;sp=point.33.567212_-114.923783_Chuckawalla State Prison" xr:uid="{D4D9BBE1-5468-44DE-8A27-B27723958A5A}"/>
    <hyperlink ref="E1499" r:id="rId2853" display="https://www.google.com/maps/@38.317858,-121.976687,450m/data=!3m1!1e3!4m5!3m4!1s0x0:0x0!8m2!3d38.317858!4d-121.976687" xr:uid="{3D299449-067C-4F3C-A5AB-F02BDF76C974}"/>
    <hyperlink ref="F1499" r:id="rId2854" display="https://www.bing.com/maps?cp=38.317858~-121.976687&amp;style=o&amp;lvl=18&amp;dir=0&amp;sp=point.38.317858_-121.976687_CSP Solano" xr:uid="{4422D9B8-D0B0-4CC6-858A-BD0DF1B84021}"/>
    <hyperlink ref="E1500" r:id="rId2855" display="https://www.google.com/maps/@38.821060,-77.009930,450m/data=!3m1!1e3!4m5!3m4!1s0x0:0x0!8m2!3d38.821060!4d-77.009930" xr:uid="{920B28FD-A154-4344-9C7B-DC97E19FDFDA}"/>
    <hyperlink ref="F1500" r:id="rId2856" display="https://www.bing.com/maps?cp=38.821060~-77.009930&amp;style=o&amp;lvl=18&amp;dir=0&amp;sp=point.38.821060_-77.009930_Madison Solar 1 LLC" xr:uid="{AA000379-50E7-4BF2-A291-2AD155AF7475}"/>
    <hyperlink ref="E1501" r:id="rId2857" display="https://www.google.com/maps/@42.220271,-83.714419,450m/data=!3m1!1e3!4m5!3m4!1s0x0:0x0!8m2!3d42.220271!4d-83.714419" xr:uid="{C5D76128-AD05-48F6-B2EC-8F964E9A1193}"/>
    <hyperlink ref="F1501" r:id="rId2858" display="https://www.bing.com/maps?cp=42.220271~-83.714419&amp;style=o&amp;lvl=18&amp;dir=0&amp;sp=point.42.220271_-83.714419_Wheeler Center Solar Park" xr:uid="{BEC24049-0C6D-4214-809C-BFF07DCFF81C}"/>
    <hyperlink ref="E1502" r:id="rId2859" display="https://www.google.com/maps/@40.093930,-89.420400,450m/data=!3m1!1e3!4m5!3m4!1s0x0:0x0!8m2!3d40.093930!4d-89.420400" xr:uid="{ADC08DBE-4BEA-41A6-9D2E-41B273D38D1B}"/>
    <hyperlink ref="F1502" r:id="rId2860" display="https://www.bing.com/maps?cp=40.093930~-89.420400&amp;style=o&amp;lvl=18&amp;dir=0&amp;sp=point.40.093930_-89.420400_Mulligan Solar, LLC" xr:uid="{972F19C8-82ED-4B0B-A8C2-13EE5CCC20BB}"/>
    <hyperlink ref="E1503" r:id="rId2861" display="https://www.google.com/maps/@39.437285,-76.999370,450m/data=!3m1!1e3!4m5!3m4!1s0x0:0x0!8m2!3d39.437285!4d-76.999370" xr:uid="{51AAC869-12B8-40BA-82A1-3B1C6C895617}"/>
    <hyperlink ref="F1503" r:id="rId2862" display="https://www.bing.com/maps?cp=39.437285~-76.999370&amp;style=o&amp;lvl=18&amp;dir=0&amp;sp=point.39.437285_-76.999370_Klees Mill CSG" xr:uid="{C7A92D6D-9F91-4BD2-A82B-4F2A62674F64}"/>
    <hyperlink ref="E1504" r:id="rId2863" display="https://www.google.com/maps/@40.887886,-117.130531,450m/data=!3m1!1e3!4m5!3m4!1s0x0:0x0!8m2!3d40.887886!4d-117.130531" xr:uid="{320C8F8D-2EAC-4B46-9670-997D95F0FA7B}"/>
    <hyperlink ref="F1504" r:id="rId2864" display="https://www.bing.com/maps?cp=40.887886~-117.130531&amp;style=o&amp;lvl=18&amp;dir=0&amp;sp=point.40.887886_-117.130531_Iron Point Solar (Hybrid)" xr:uid="{98E89006-8107-4960-9F5F-99B2017B6599}"/>
    <hyperlink ref="E1505" r:id="rId2865" display="https://www.google.com/maps/@40.887886,-117.130531,450m/data=!3m1!1e3!4m5!3m4!1s0x0:0x0!8m2!3d40.887886!4d-117.130531" xr:uid="{96347859-5863-464F-8322-7AED689892EE}"/>
    <hyperlink ref="F1505" r:id="rId2866" display="https://www.bing.com/maps?cp=40.887886~-117.130531&amp;style=o&amp;lvl=18&amp;dir=0&amp;sp=point.40.887886_-117.130531_Iron Point Solar (Hybrid)" xr:uid="{5C03DD3D-1870-4C83-A755-E36F39E561FC}"/>
    <hyperlink ref="E1506" r:id="rId2867" display="https://www.google.com/maps/@38.566660,-74.662769,450m/data=!3m1!1e3!4m5!3m4!1s0x0:0x0!8m2!3d38.566660!4d-74.662769" xr:uid="{011D5485-C321-4293-912A-9959476A63EB}"/>
    <hyperlink ref="F1506" r:id="rId2868" display="https://www.bing.com/maps?cp=38.566660~-74.662769&amp;style=o&amp;lvl=18&amp;dir=0&amp;sp=point.38.566660_-74.662769_Skipjack Wind Farm Phase 2" xr:uid="{D47F5EB8-4F84-485B-A839-D85390A5DC6A}"/>
    <hyperlink ref="E1507" r:id="rId2869" display="https://www.google.com/maps/@39.016000,-74.386000,450m/data=!3m1!1e3!4m5!3m4!1s0x0:0x0!8m2!3d39.016000!4d-74.386000" xr:uid="{70ED6A06-F702-479D-ABD8-AB713363449B}"/>
    <hyperlink ref="F1507" r:id="rId2870" display="https://www.bing.com/maps?cp=39.016000~-74.386000&amp;style=o&amp;lvl=18&amp;dir=0&amp;sp=point.39.016000_-74.386000_Ocean Wind II" xr:uid="{78E0B058-1F81-4F86-AD39-E0014D1EAEE1}"/>
    <hyperlink ref="E1508" r:id="rId2871" display="https://www.google.com/maps/@34.489090,-118.616700,450m/data=!3m1!1e3!4m5!3m4!1s0x0:0x0!8m2!3d34.489090!4d-118.616700" xr:uid="{7A018066-F152-40A6-B705-94460B80430B}"/>
    <hyperlink ref="F1508" r:id="rId2872" display="https://www.bing.com/maps?cp=34.489090~-118.616700&amp;style=o&amp;lvl=18&amp;dir=0&amp;sp=point.34.489090_-118.616700_Homestead Energy Storage LLC" xr:uid="{A5EA644F-3FC8-4872-813C-FE17DAF00E65}"/>
    <hyperlink ref="E1509" r:id="rId2873" display="https://www.google.com/maps/@40.887886,-117.130531,450m/data=!3m1!1e3!4m5!3m4!1s0x0:0x0!8m2!3d40.887886!4d-117.130531" xr:uid="{F780A518-CD00-428C-8EDA-5371283F43F4}"/>
    <hyperlink ref="F1509" r:id="rId2874" display="https://www.bing.com/maps?cp=40.887886~-117.130531&amp;style=o&amp;lvl=18&amp;dir=0&amp;sp=point.40.887886_-117.130531_Hot Pot Solar" xr:uid="{F0115054-5736-435B-A246-2B3597BC04CA}"/>
    <hyperlink ref="E1510" r:id="rId2875" display="https://www.google.com/maps/@40.887886,-117.130531,450m/data=!3m1!1e3!4m5!3m4!1s0x0:0x0!8m2!3d40.887886!4d-117.130531" xr:uid="{1177659F-38B4-4626-9AB3-8F98F5ECDB29}"/>
    <hyperlink ref="F1510" r:id="rId2876" display="https://www.bing.com/maps?cp=40.887886~-117.130531&amp;style=o&amp;lvl=18&amp;dir=0&amp;sp=point.40.887886_-117.130531_Hot Pot Solar" xr:uid="{AE735822-C145-4E9F-BE4E-547BCCCF8823}"/>
    <hyperlink ref="E1511" r:id="rId2877" display="https://www.google.com/maps/@33.741000,-81.400000,450m/data=!3m1!1e3!4m5!3m4!1s0x0:0x0!8m2!3d33.741000!4d-81.400000" xr:uid="{1A92C0DB-BEC7-4999-950F-3DC33DB27208}"/>
    <hyperlink ref="F1511" r:id="rId2878" display="https://www.bing.com/maps?cp=33.741000~-81.400000&amp;style=o&amp;lvl=18&amp;dir=0&amp;sp=point.33.741000_-81.400000_Wolf Pit Branch Solar, LLC" xr:uid="{8432C14F-55F4-4AB0-BA4C-3A93BD60FE84}"/>
    <hyperlink ref="E1512" r:id="rId2879" display="https://www.google.com/maps/@33.741000,-81.400000,450m/data=!3m1!1e3!4m5!3m4!1s0x0:0x0!8m2!3d33.741000!4d-81.400000" xr:uid="{01E32984-62B0-4C1A-A3A4-AF4E98D7C2AC}"/>
    <hyperlink ref="F1512" r:id="rId2880" display="https://www.bing.com/maps?cp=33.741000~-81.400000&amp;style=o&amp;lvl=18&amp;dir=0&amp;sp=point.33.741000_-81.400000_Wolf Pit Branch Solar, LLC" xr:uid="{72783AD6-F774-4501-8FC1-461654B984A1}"/>
    <hyperlink ref="E1513" r:id="rId2881" display="https://www.google.com/maps/@42.060000,-88.810000,450m/data=!3m1!1e3!4m5!3m4!1s0x0:0x0!8m2!3d42.060000!4d-88.810000" xr:uid="{803DE7A2-87DE-4FD7-BC6C-56B263366CFE}"/>
    <hyperlink ref="F1513" r:id="rId2882" display="https://www.bing.com/maps?cp=42.060000~-88.810000&amp;style=o&amp;lvl=18&amp;dir=0&amp;sp=point.42.060000_-88.810000_Owens Creek Solar" xr:uid="{69E4AE75-BF83-4457-B5BC-DE059A71A5D4}"/>
    <hyperlink ref="E1514" r:id="rId2883" display="https://www.google.com/maps/@40.404357,-85.197162,450m/data=!3m1!1e3!4m5!3m4!1s0x0:0x0!8m2!3d40.404357!4d-85.197162" xr:uid="{6FF2EB06-1093-46AB-8C13-104FE86DC144}"/>
    <hyperlink ref="F1514" r:id="rId2884" display="https://www.bing.com/maps?cp=40.404357~-85.197162&amp;style=o&amp;lvl=18&amp;dir=0&amp;sp=point.40.404357_-85.197162_Rose Gold Solar" xr:uid="{0FFB050D-0ECA-45C1-8B62-F2CFA33B596D}"/>
    <hyperlink ref="E1515" r:id="rId2885" display="https://www.google.com/maps/@31.377355,-95.479082,450m/data=!3m1!1e3!4m5!3m4!1s0x0:0x0!8m2!3d31.377355!4d-95.479082" xr:uid="{12E79380-3AF2-4A55-AF44-73DEEF3E378F}"/>
    <hyperlink ref="F1515" r:id="rId2886" display="https://www.bing.com/maps?cp=31.377355~-95.479082&amp;style=o&amp;lvl=18&amp;dir=0&amp;sp=point.31.377355_-95.479082_Crockett" xr:uid="{803EDBF4-BD69-4223-8C8D-B170CB72014D}"/>
    <hyperlink ref="E1516" r:id="rId2887" display="https://www.google.com/maps/@32.441260,-97.072544,450m/data=!3m1!1e3!4m5!3m4!1s0x0:0x0!8m2!3d32.441260!4d-97.072544" xr:uid="{E76962FA-4E63-4306-A02B-DF8B91961056}"/>
    <hyperlink ref="F1516" r:id="rId2888" display="https://www.bing.com/maps?cp=32.441260~-97.072544&amp;style=o&amp;lvl=18&amp;dir=0&amp;sp=point.32.441260_-97.072544_TX 14 Venus Mill Storage" xr:uid="{E5FC519C-1DC9-4950-AE3B-AA18739D8ADC}"/>
    <hyperlink ref="E1517" r:id="rId2889" display="https://www.google.com/maps/@33.714900,-117.853984,450m/data=!3m1!1e3!4m5!3m4!1s0x0:0x0!8m2!3d33.714900!4d-117.853984" xr:uid="{226D411A-574B-406E-915B-F314F1A90E39}"/>
    <hyperlink ref="F1517" r:id="rId2890" display="https://www.bing.com/maps?cp=33.714900~-117.853984&amp;style=o&amp;lvl=18&amp;dir=0&amp;sp=point.33.714900_-117.853984_Santa Ana Storage 3" xr:uid="{7371398F-BC1A-47C1-ABFD-42A17744858F}"/>
    <hyperlink ref="E1518" r:id="rId2891" display="https://www.google.com/maps/@30.223821,-97.382616,450m/data=!3m1!1e3!4m5!3m4!1s0x0:0x0!8m2!3d30.223821!4d-97.382616" xr:uid="{D3F2D21B-C69F-42FD-8A97-FA31722A389F}"/>
    <hyperlink ref="F1518" r:id="rId2892" display="https://www.bing.com/maps?cp=30.223821~-97.382616&amp;style=o&amp;lvl=18&amp;dir=0&amp;sp=point.30.223821_-97.382616_Dogwood Creek Solar and BESS" xr:uid="{7665EC13-17BD-470F-B4B2-8E0603B42AD7}"/>
    <hyperlink ref="E1519" r:id="rId2893" display="https://www.google.com/maps/@30.223821,-97.382616,450m/data=!3m1!1e3!4m5!3m4!1s0x0:0x0!8m2!3d30.223821!4d-97.382616" xr:uid="{069282BB-8DA7-4506-95F9-7D2F7F200936}"/>
    <hyperlink ref="F1519" r:id="rId2894" display="https://www.bing.com/maps?cp=30.223821~-97.382616&amp;style=o&amp;lvl=18&amp;dir=0&amp;sp=point.30.223821_-97.382616_Dogwood Creek Solar and BESS" xr:uid="{368F9213-1705-44DA-BA0E-76073D220F6D}"/>
    <hyperlink ref="E1520" r:id="rId2895" display="https://www.google.com/maps/@29.064663,-96.589574,450m/data=!3m1!1e3!4m5!3m4!1s0x0:0x0!8m2!3d29.064663!4d-96.589574" xr:uid="{F5635087-AD32-4F33-92D2-22952ACA95CE}"/>
    <hyperlink ref="F1520" r:id="rId2896" display="https://www.bing.com/maps?cp=29.064663~-96.589574&amp;style=o&amp;lvl=18&amp;dir=0&amp;sp=point.29.064663_-96.589574_Goldenrod Creek Solar and BESS SLF" xr:uid="{122AB589-2F69-4164-AC68-758197892A83}"/>
    <hyperlink ref="E1521" r:id="rId2897" display="https://www.google.com/maps/@29.064663,-96.589574,450m/data=!3m1!1e3!4m5!3m4!1s0x0:0x0!8m2!3d29.064663!4d-96.589574" xr:uid="{DF9C5150-5B19-4C29-9039-BB42B99FED26}"/>
    <hyperlink ref="F1521" r:id="rId2898" display="https://www.bing.com/maps?cp=29.064663~-96.589574&amp;style=o&amp;lvl=18&amp;dir=0&amp;sp=point.29.064663_-96.589574_Goldenrod Creek Solar and BESS SLF" xr:uid="{D09BDABD-B5E4-477D-9D62-92D1A6F31A50}"/>
    <hyperlink ref="E1522" r:id="rId2899" display="https://www.google.com/maps/@31.087178,-95.978463,450m/data=!3m1!1e3!4m5!3m4!1s0x0:0x0!8m2!3d31.087178!4d-95.978463" xr:uid="{C0837ADB-8564-456A-8ECF-B3D42DEB4162}"/>
    <hyperlink ref="F1522" r:id="rId2900" display="https://www.bing.com/maps?cp=31.087178~-95.978463&amp;style=o&amp;lvl=18&amp;dir=0&amp;sp=point.31.087178_-95.978463_Hollow Branch Creek 1 Solar" xr:uid="{7BCC738E-0762-4A74-A6ED-3F13D20AE579}"/>
    <hyperlink ref="E1523" r:id="rId2901" display="https://www.google.com/maps/@28.905346,-96.978078,450m/data=!3m1!1e3!4m5!3m4!1s0x0:0x0!8m2!3d28.905346!4d-96.978078" xr:uid="{E0232709-2565-4220-80C8-7A0820909FF1}"/>
    <hyperlink ref="F1523" r:id="rId2902" display="https://www.bing.com/maps?cp=28.905346~-96.978078&amp;style=o&amp;lvl=18&amp;dir=0&amp;sp=point.28.905346_-96.978078_Oriana Solar LLC" xr:uid="{C9724F08-4160-4F55-9436-490E74F79EAF}"/>
    <hyperlink ref="E1524" r:id="rId2903" display="https://www.google.com/maps/@29.247678,-95.685456,450m/data=!3m1!1e3!4m5!3m4!1s0x0:0x0!8m2!3d29.247678!4d-95.685456" xr:uid="{B60FEF5F-D766-4B39-9D09-5B8C60946A0C}"/>
    <hyperlink ref="F1524" r:id="rId2904" display="https://www.bing.com/maps?cp=29.247678~-95.685456&amp;style=o&amp;lvl=18&amp;dir=0&amp;sp=point.29.247678_-95.685456_Elio Energy LLC" xr:uid="{472A69BE-D0DA-4C75-9BC4-1387890DBE18}"/>
    <hyperlink ref="E1525" r:id="rId2905" display="https://www.google.com/maps/@28.916089,-96.384215,450m/data=!3m1!1e3!4m5!3m4!1s0x0:0x0!8m2!3d28.916089!4d-96.384215" xr:uid="{3E427A49-B7B2-4142-B573-F7AE9F65CA02}"/>
    <hyperlink ref="F1525" r:id="rId2906" display="https://www.bing.com/maps?cp=28.916089~-96.384215&amp;style=o&amp;lvl=18&amp;dir=0&amp;sp=point.28.916089_-96.384215_Lunis Creek Solar and BESS SLF" xr:uid="{4E960733-DB6D-4691-86EC-07C3FCCF0247}"/>
    <hyperlink ref="E1526" r:id="rId2907" display="https://www.google.com/maps/@31.914062,-96.413470,450m/data=!3m1!1e3!4m5!3m4!1s0x0:0x0!8m2!3d31.914062!4d-96.413470" xr:uid="{E0C67A6D-70CE-4454-A4DF-3BDA05030E7F}"/>
    <hyperlink ref="F1526" r:id="rId2908" display="https://www.bing.com/maps?cp=31.914062~-96.413470&amp;style=o&amp;lvl=18&amp;dir=0&amp;sp=point.31.914062_-96.413470_Tehuacana Creek 2 Solar and BESS" xr:uid="{74E025E9-91B3-425D-AD46-9795BC36E46A}"/>
    <hyperlink ref="E1527" r:id="rId2909" display="https://www.google.com/maps/@31.914062,-96.413470,450m/data=!3m1!1e3!4m5!3m4!1s0x0:0x0!8m2!3d31.914062!4d-96.413470" xr:uid="{A8DC7987-25F1-4477-971C-AB5F91F8974C}"/>
    <hyperlink ref="F1527" r:id="rId2910" display="https://www.bing.com/maps?cp=31.914062~-96.413470&amp;style=o&amp;lvl=18&amp;dir=0&amp;sp=point.31.914062_-96.413470_Tehuacana Creek 2 Solar and BESS" xr:uid="{A6FD8A9D-6E20-4632-A413-7F007981356D}"/>
    <hyperlink ref="E1528" r:id="rId2911" display="https://www.google.com/maps/@32.586144,-84.335231,450m/data=!3m1!1e3!4m5!3m4!1s0x0:0x0!8m2!3d32.586144!4d-84.335231" xr:uid="{2A77873A-BAF9-4833-9D93-B20380F75251}"/>
    <hyperlink ref="F1528" r:id="rId2912" display="https://www.bing.com/maps?cp=32.586144~-84.335231&amp;style=o&amp;lvl=18&amp;dir=0&amp;sp=point.32.586144_-84.335231_Sandhill Solar 2" xr:uid="{E5827BDB-5310-4DF2-99FE-CB49A681DC95}"/>
    <hyperlink ref="E1529" r:id="rId2913" display="https://www.google.com/maps/@27.918286,-97.980450,450m/data=!3m1!1e3!4m5!3m4!1s0x0:0x0!8m2!3d27.918286!4d-97.980450" xr:uid="{B75E9F67-F849-4DB7-B636-E6E05B296232}"/>
    <hyperlink ref="F1529" r:id="rId2914" display="https://www.bing.com/maps?cp=27.918286~-97.980450&amp;style=o&amp;lvl=18&amp;dir=0&amp;sp=point.27.918286_-97.980450_Orange Grove" xr:uid="{A70D8B51-D133-4247-A29B-2BAA8905A8A9}"/>
    <hyperlink ref="E1530" r:id="rId2915" display="https://www.google.com/maps/@29.240399,-96.011535,450m/data=!3m1!1e3!4m5!3m4!1s0x0:0x0!8m2!3d29.240399!4d-96.011535" xr:uid="{50DA195D-16DE-453B-A94C-59C69858FBD3}"/>
    <hyperlink ref="F1530" r:id="rId2916" display="https://www.bing.com/maps?cp=29.240399~-96.011535&amp;style=o&amp;lvl=18&amp;dir=0&amp;sp=point.29.240399_-96.011535_OCI SunRoper" xr:uid="{8A3E7985-B6BB-4EF3-BFFC-A54B21932C57}"/>
    <hyperlink ref="E1531" r:id="rId2917" display="https://www.google.com/maps/@37.137499,-116.853306,450m/data=!3m1!1e3!4m5!3m4!1s0x0:0x0!8m2!3d37.137499!4d-116.853306" xr:uid="{BBC7EDAD-7984-428F-98AE-408226D49B12}"/>
    <hyperlink ref="F1531" r:id="rId2918" display="https://www.bing.com/maps?cp=37.137499~-116.853306&amp;style=o&amp;lvl=18&amp;dir=0&amp;sp=point.37.137499_-116.853306_Chill Sun Solar Project" xr:uid="{BEFA98DF-517D-4B01-B8D0-7E8614CECF16}"/>
    <hyperlink ref="E1532" r:id="rId2919" display="https://www.google.com/maps/@31.073820,-97.043400,450m/data=!3m1!1e3!4m5!3m4!1s0x0:0x0!8m2!3d31.073820!4d-97.043400" xr:uid="{75EDAD10-67DC-425F-A5E9-6C3B48D46153}"/>
    <hyperlink ref="F1532" r:id="rId2920" display="https://www.bing.com/maps?cp=31.073820~-97.043400&amp;style=o&amp;lvl=18&amp;dir=0&amp;sp=point.31.073820_-97.043400_Rosebud Solar, LLC" xr:uid="{5E1A41DE-314A-4C5D-9BD3-4226778E4B10}"/>
    <hyperlink ref="E1533" r:id="rId2921" display="https://www.google.com/maps/@40.931951,-84.607628,450m/data=!3m1!1e3!4m5!3m4!1s0x0:0x0!8m2!3d40.931951!4d-84.607628" xr:uid="{5B39413B-9249-4CDD-92A5-65B077B69E75}"/>
    <hyperlink ref="F1533" r:id="rId2922" display="https://www.bing.com/maps?cp=40.931951~-84.607628&amp;style=o&amp;lvl=18&amp;dir=0&amp;sp=point.40.931951_-84.607628_White Trillium Solar" xr:uid="{722D9BB0-7842-4AC8-9970-30591027C093}"/>
    <hyperlink ref="E1534" r:id="rId2923" display="https://www.google.com/maps/@34.766058,-102.597781,450m/data=!3m1!1e3!4m5!3m4!1s0x0:0x0!8m2!3d34.766058!4d-102.597781" xr:uid="{2AC3AC26-9BA5-4468-AA43-A191291D21E5}"/>
    <hyperlink ref="F1534" r:id="rId2924" display="https://www.bing.com/maps?cp=34.766058~-102.597781&amp;style=o&amp;lvl=18&amp;dir=0&amp;sp=point.34.766058_-102.597781_Nacero Penwell Solar Energy Center" xr:uid="{22BF5C76-E151-4FD2-8BC2-0EF78EAB28CF}"/>
    <hyperlink ref="E1535" r:id="rId2925" display="https://www.google.com/maps/@28.701650,-98.443400,450m/data=!3m1!1e3!4m5!3m4!1s0x0:0x0!8m2!3d28.701650!4d-98.443400" xr:uid="{30C41A63-876D-4883-8169-4AC43922228D}"/>
    <hyperlink ref="F1535" r:id="rId2926" display="https://www.bing.com/maps?cp=28.701650~-98.443400&amp;style=o&amp;lvl=18&amp;dir=0&amp;sp=point.28.701650_-98.443400_Peeler Solar, LLC" xr:uid="{4EADB8F3-1E95-4BC9-83F3-B8743011FB11}"/>
    <hyperlink ref="E1536" r:id="rId2927" display="https://www.google.com/maps/@28.701650,-98.443400,450m/data=!3m1!1e3!4m5!3m4!1s0x0:0x0!8m2!3d28.701650!4d-98.443400" xr:uid="{C16CF6A0-FD49-483A-A407-6B4778359A4A}"/>
    <hyperlink ref="F1536" r:id="rId2928" display="https://www.bing.com/maps?cp=28.701650~-98.443400&amp;style=o&amp;lvl=18&amp;dir=0&amp;sp=point.28.701650_-98.443400_Peeler Solar, LLC" xr:uid="{02178D1B-780C-4080-9D84-481E65A17493}"/>
    <hyperlink ref="E1537" r:id="rId2929" display="https://www.google.com/maps/@39.831820,-87.428946,450m/data=!3m1!1e3!4m5!3m4!1s0x0:0x0!8m2!3d39.831820!4d-87.428946" xr:uid="{9154FCAD-42AD-4753-A8AA-08EA4847A3DE}"/>
    <hyperlink ref="F1537" r:id="rId2930" display="https://www.bing.com/maps?cp=39.831820~-87.428946&amp;style=o&amp;lvl=18&amp;dir=0&amp;sp=point.39.831820_-87.428946_Vermillion Rise Solar" xr:uid="{5EB46A6D-7866-4B6B-9D73-4BDD8B9807D5}"/>
    <hyperlink ref="E1538" r:id="rId2931" display="https://www.google.com/maps/@42.137140,-92.367800,450m/data=!3m1!1e3!4m5!3m4!1s0x0:0x0!8m2!3d42.137140!4d-92.367800" xr:uid="{3F2A8B17-BDD3-4D82-837B-3E488AB9F571}"/>
    <hyperlink ref="F1538" r:id="rId2932" display="https://www.bing.com/maps?cp=42.137140~-92.367800&amp;style=o&amp;lvl=18&amp;dir=0&amp;sp=point.42.137140_-92.367800_Winding Stair Wind" xr:uid="{C85221C6-AFF3-4C4B-A4B3-434426DA5E6F}"/>
    <hyperlink ref="E1539" r:id="rId2933" display="https://www.google.com/maps/@39.925370,-90.154400,450m/data=!3m1!1e3!4m5!3m4!1s0x0:0x0!8m2!3d39.925370!4d-90.154400" xr:uid="{71631DE2-7441-4CC2-B9BB-41FA8F71C5E9}"/>
    <hyperlink ref="F1539" r:id="rId2934" display="https://www.bing.com/maps?cp=39.925370~-90.154400&amp;style=o&amp;lvl=18&amp;dir=0&amp;sp=point.39.925370_-90.154400_Grey Fox Wind" xr:uid="{A8B35C0C-7214-44B7-ABDB-4155223E8066}"/>
    <hyperlink ref="E1540" r:id="rId2935" display="https://www.google.com/maps/@39.925370,-90.154400,450m/data=!3m1!1e3!4m5!3m4!1s0x0:0x0!8m2!3d39.925370!4d-90.154400" xr:uid="{0AE2B10F-EDF8-4E6F-9631-3559AD2C0700}"/>
    <hyperlink ref="F1540" r:id="rId2936" display="https://www.bing.com/maps?cp=39.925370~-90.154400&amp;style=o&amp;lvl=18&amp;dir=0&amp;sp=point.39.925370_-90.154400_Grey Fox Wind" xr:uid="{5B6AA600-904E-4CFC-BD8A-0E2250A4B27F}"/>
    <hyperlink ref="E1541" r:id="rId2937" display="https://www.google.com/maps/@47.447560,-101.107000,450m/data=!3m1!1e3!4m5!3m4!1s0x0:0x0!8m2!3d47.447560!4d-101.107000" xr:uid="{C30F0371-2BF6-43E3-BE09-C973B0BE1183}"/>
    <hyperlink ref="F1541" r:id="rId2938" display="https://www.bing.com/maps?cp=47.447560~-101.107000&amp;style=o&amp;lvl=18&amp;dir=0&amp;sp=point.47.447560_-101.107000_Discovery Wind, LLC" xr:uid="{A1BDFC68-3297-4FB3-8BF6-5B98A7CA2BF2}"/>
    <hyperlink ref="E1542" r:id="rId2939" display="https://www.google.com/maps/@33.781534,-80.232341,450m/data=!3m1!1e3!4m5!3m4!1s0x0:0x0!8m2!3d33.781534!4d-80.232341" xr:uid="{985CBE72-D44E-4E53-B81D-BD114FC5637C}"/>
    <hyperlink ref="F1542" r:id="rId2940" display="https://www.bing.com/maps?cp=33.781534~-80.232341&amp;style=o&amp;lvl=18&amp;dir=0&amp;sp=point.33.781534_-80.232341_Brogdon Family Solar Park" xr:uid="{63404739-C3F6-432B-9D99-DC22231585B9}"/>
    <hyperlink ref="E1543" r:id="rId2941" display="https://www.google.com/maps/@40.677860,-84.182920,450m/data=!3m1!1e3!4m5!3m4!1s0x0:0x0!8m2!3d40.677860!4d-84.182920" xr:uid="{99806612-FA79-40DA-8B1F-901AB3C16A26}"/>
    <hyperlink ref="F1543" r:id="rId2942" display="https://www.bing.com/maps?cp=40.677860~-84.182920&amp;style=o&amp;lvl=18&amp;dir=0&amp;sp=point.40.677860_-84.182920_Birch Solar (OH)" xr:uid="{C7CA9005-F316-41D2-93C7-71DE86750417}"/>
    <hyperlink ref="E1544" r:id="rId2943" display="https://www.google.com/maps/@41.038723,-76.411021,450m/data=!3m1!1e3!4m5!3m4!1s0x0:0x0!8m2!3d41.038723!4d-76.411021" xr:uid="{81E9A01D-05DC-42F6-8C4D-35C5F127A5C5}"/>
    <hyperlink ref="F1544" r:id="rId2944" display="https://www.bing.com/maps?cp=41.038723~-76.411021&amp;style=o&amp;lvl=18&amp;dir=0&amp;sp=point.41.038723_-76.411021_Cottontail Solar 7" xr:uid="{AE4270B2-8EEA-4E97-AB54-954A469468CB}"/>
    <hyperlink ref="E1545" r:id="rId2945" display="https://www.google.com/maps/@40.989850,-76.494233,450m/data=!3m1!1e3!4m5!3m4!1s0x0:0x0!8m2!3d40.989850!4d-76.494233" xr:uid="{BB7A68A3-6B19-443D-9E12-F9EDD50ADCD1}"/>
    <hyperlink ref="F1545" r:id="rId2946" display="https://www.bing.com/maps?cp=40.989850~-76.494233&amp;style=o&amp;lvl=18&amp;dir=0&amp;sp=point.40.989850_-76.494233_Cottontail Solar 9" xr:uid="{45E54FBB-824C-40DA-BC0F-F6FFE35547FB}"/>
    <hyperlink ref="E1546" r:id="rId2947" display="https://www.google.com/maps/@38.935677,-87.141761,450m/data=!3m1!1e3!4m5!3m4!1s0x0:0x0!8m2!3d38.935677!4d-87.141761" xr:uid="{10AD4C98-50BA-4F1F-989F-42D37C431FBB}"/>
    <hyperlink ref="F1546" r:id="rId2948" display="https://www.bing.com/maps?cp=38.935677~-87.141761&amp;style=o&amp;lvl=18&amp;dir=0&amp;sp=point.38.935677_-87.141761_Peony Solar 1" xr:uid="{F266D237-CBB3-49CC-980B-DC8589050BFF}"/>
    <hyperlink ref="E1547" r:id="rId2949" display="https://www.google.com/maps/@38.935677,-87.141761,450m/data=!3m1!1e3!4m5!3m4!1s0x0:0x0!8m2!3d38.935677!4d-87.141761" xr:uid="{062122A6-01FA-4A8B-842E-49E3AF51EFE9}"/>
    <hyperlink ref="F1547" r:id="rId2950" display="https://www.bing.com/maps?cp=38.935677~-87.141761&amp;style=o&amp;lvl=18&amp;dir=0&amp;sp=point.38.935677_-87.141761_Peony Solar 1" xr:uid="{EF4EF004-2898-4B6D-9A8D-D7578C18D216}"/>
    <hyperlink ref="E1548" r:id="rId2951" display="https://www.google.com/maps/@30.010255,-94.486313,450m/data=!3m1!1e3!4m5!3m4!1s0x0:0x0!8m2!3d30.010255!4d-94.486313" xr:uid="{4AB7299D-8E2F-4269-AF87-943DF08BF50B}"/>
    <hyperlink ref="F1548" r:id="rId2952" display="https://www.bing.com/maps?cp=30.010255~-94.486313&amp;style=o&amp;lvl=18&amp;dir=0&amp;sp=point.30.010255_-94.486313_Trinity River Solar 1" xr:uid="{A8CF7FA2-EDFE-4DE5-98C6-F0836EAE6028}"/>
    <hyperlink ref="E1549" r:id="rId2953" display="https://www.google.com/maps/@41.852228,-80.110333,450m/data=!3m1!1e3!4m5!3m4!1s0x0:0x0!8m2!3d41.852228!4d-80.110333" xr:uid="{40202FDA-067F-4CC8-9141-394A81F6A986}"/>
    <hyperlink ref="F1549" r:id="rId2954" display="https://www.bing.com/maps?cp=41.852228~-80.110333&amp;style=o&amp;lvl=18&amp;dir=0&amp;sp=point.41.852228_-80.110333_Snowdrop Solar" xr:uid="{D093AB52-667D-4CB3-8AEB-CB18096E3217}"/>
    <hyperlink ref="E1550" r:id="rId2955" display="https://www.google.com/maps/@41.817242,-80.092293,450m/data=!3m1!1e3!4m5!3m4!1s0x0:0x0!8m2!3d41.817242!4d-80.092293" xr:uid="{24A9D8C7-590D-442C-8F4E-EDF78AAA744D}"/>
    <hyperlink ref="F1550" r:id="rId2956" display="https://www.bing.com/maps?cp=41.817242~-80.092293&amp;style=o&amp;lvl=18&amp;dir=0&amp;sp=point.41.817242_-80.092293_Sycamore Trail Solar" xr:uid="{E36E9BFB-B316-4F9B-B49A-9DF6903EBAFC}"/>
    <hyperlink ref="E1551" r:id="rId2957" display="https://www.google.com/maps/@29.420076,-98.572102,450m/data=!3m1!1e3!4m5!3m4!1s0x0:0x0!8m2!3d29.420076!4d-98.572102" xr:uid="{FC45DCEE-BAC9-4532-9B54-2C4EC87F0403}"/>
    <hyperlink ref="F1551" r:id="rId2958" display="https://www.bing.com/maps?cp=29.420076~-98.572102&amp;style=o&amp;lvl=18&amp;dir=0&amp;sp=point.29.420076_-98.572102_Alamo 3 BESS 2" xr:uid="{EF306D57-D1B7-4861-9213-4C20A62F0313}"/>
    <hyperlink ref="E1552" r:id="rId2959" display="https://www.google.com/maps/@29.325033,-100.391847,450m/data=!3m1!1e3!4m5!3m4!1s0x0:0x0!8m2!3d29.325033!4d-100.391847" xr:uid="{802B3BD6-16F7-445B-BB32-6DC0F038C16A}"/>
    <hyperlink ref="F1552" r:id="rId2960" display="https://www.bing.com/maps?cp=29.325033~-100.391847&amp;style=o&amp;lvl=18&amp;dir=0&amp;sp=point.29.325033_-100.391847_Alamo 4 BESS" xr:uid="{BBF5ADF4-57D1-414C-B698-D5ACE5846726}"/>
    <hyperlink ref="E1553" r:id="rId2961" display="https://www.google.com/maps/@29.225956,-99.700281,450m/data=!3m1!1e3!4m5!3m4!1s0x0:0x0!8m2!3d29.225956!4d-99.700281" xr:uid="{09000EDC-F551-4122-8E8B-8497BFFB736D}"/>
    <hyperlink ref="F1553" r:id="rId2962" display="https://www.bing.com/maps?cp=29.225956~-99.700281&amp;style=o&amp;lvl=18&amp;dir=0&amp;sp=point.29.225956_-99.700281_Alamo 5 BESS 1" xr:uid="{EDD290B7-60ED-4648-B42E-AF9DE32E986D}"/>
    <hyperlink ref="E1554" r:id="rId2963" display="https://www.google.com/maps/@29.219970,-99.746383,450m/data=!3m1!1e3!4m5!3m4!1s0x0:0x0!8m2!3d29.219970!4d-99.746383" xr:uid="{94973135-B418-4C71-8383-FA48EA69AA47}"/>
    <hyperlink ref="F1554" r:id="rId2964" display="https://www.bing.com/maps?cp=29.219970~-99.746383&amp;style=o&amp;lvl=18&amp;dir=0&amp;sp=point.29.219970_-99.746383_Alamo 5 BESS 2" xr:uid="{82DD3D1A-D8C1-4D7D-A14D-5840BD475025}"/>
    <hyperlink ref="E1555" r:id="rId2965" display="https://www.google.com/maps/@33.006590,-99.605410,450m/data=!3m1!1e3!4m5!3m4!1s0x0:0x0!8m2!3d33.006590!4d-99.605410" xr:uid="{9FC2E39B-77E2-454F-9FAA-926EB3270F4D}"/>
    <hyperlink ref="F1555" r:id="rId2966" display="https://www.bing.com/maps?cp=33.006590~-99.605410&amp;style=o&amp;lvl=18&amp;dir=0&amp;sp=point.33.006590_-99.605410_Alamo 7 BESS 1" xr:uid="{49114261-00C2-424F-9DB5-33572AF2ABB3}"/>
    <hyperlink ref="E1556" r:id="rId2967" display="https://www.google.com/maps/@33.006590,-99.605410,450m/data=!3m1!1e3!4m5!3m4!1s0x0:0x0!8m2!3d33.006590!4d-99.605410" xr:uid="{D8811E43-E808-4753-84BC-9318635C2CE2}"/>
    <hyperlink ref="F1556" r:id="rId2968" display="https://www.bing.com/maps?cp=33.006590~-99.605410&amp;style=o&amp;lvl=18&amp;dir=0&amp;sp=point.33.006590_-99.605410_Alamo 7 BESS 2" xr:uid="{C5E4AF14-ED3D-452F-9C79-EEFFFE404226}"/>
    <hyperlink ref="E1557" r:id="rId2969" display="https://www.google.com/maps/@31.234000,-102.309000,450m/data=!3m1!1e3!4m5!3m4!1s0x0:0x0!8m2!3d31.234000!4d-102.309000" xr:uid="{A9C80A4D-88D0-4759-8A4E-ED12BF9F679D}"/>
    <hyperlink ref="F1557" r:id="rId2970" display="https://www.bing.com/maps?cp=31.234000~-102.309000&amp;style=o&amp;lvl=18&amp;dir=0&amp;sp=point.31.234000_-102.309000_Crane 2 BESS 2" xr:uid="{A2301798-33DD-4334-A1B0-F2E16353548E}"/>
    <hyperlink ref="E1558" r:id="rId2971" display="https://www.google.com/maps/@28.430335,-97.452375,450m/data=!3m1!1e3!4m5!3m4!1s0x0:0x0!8m2!3d28.430335!4d-97.452375" xr:uid="{18DC48F9-6CFA-4290-807A-CBC83D2D34CE}"/>
    <hyperlink ref="F1558" r:id="rId2972" display="https://www.bing.com/maps?cp=28.430335~-97.452375&amp;style=o&amp;lvl=18&amp;dir=0&amp;sp=point.28.430335_-97.452375_Peregrine BESS 1" xr:uid="{9549C5E8-10AE-44E3-BB10-87CE76570198}"/>
    <hyperlink ref="E1559" r:id="rId2973" display="https://www.google.com/maps/@28.430335,-97.452375,450m/data=!3m1!1e3!4m5!3m4!1s0x0:0x0!8m2!3d28.430335!4d-97.452375" xr:uid="{F8FF3EE7-9FC4-4E56-8FF7-66D2E6B3163B}"/>
    <hyperlink ref="F1559" r:id="rId2974" display="https://www.bing.com/maps?cp=28.430335~-97.452375&amp;style=o&amp;lvl=18&amp;dir=0&amp;sp=point.28.430335_-97.452375_Peregrine BESS 2" xr:uid="{F1F41586-73E5-46CA-9AA9-B3CEBCCA03D5}"/>
    <hyperlink ref="E1560" r:id="rId2975" display="https://www.google.com/maps/@31.249523,-102.300197,450m/data=!3m1!1e3!4m5!3m4!1s0x0:0x0!8m2!3d31.249523!4d-102.300197" xr:uid="{D9D5B849-3634-4A64-8756-DC7449D84864}"/>
    <hyperlink ref="F1560" r:id="rId2976" display="https://www.bing.com/maps?cp=31.249523~-102.300197&amp;style=o&amp;lvl=18&amp;dir=0&amp;sp=point.31.249523_-102.300197_Upton BESS 2" xr:uid="{5525CA5B-0120-4B0E-9BFB-336571557B6C}"/>
    <hyperlink ref="E1561" r:id="rId2977" display="https://www.google.com/maps/@29.225807,-99.699053,450m/data=!3m1!1e3!4m5!3m4!1s0x0:0x0!8m2!3d29.225807!4d-99.699053" xr:uid="{80022EC6-98B6-4F60-84F7-9D1D5A1E685A}"/>
    <hyperlink ref="F1561" r:id="rId2978" display="https://www.bing.com/maps?cp=29.225807~-99.699053&amp;style=o&amp;lvl=18&amp;dir=0&amp;sp=point.29.225807_-99.699053_Uvalde 2 BESS 1" xr:uid="{AA456727-82A7-4231-9C3A-CFE1FF1C5BD8}"/>
    <hyperlink ref="E1562" r:id="rId2979" display="https://www.google.com/maps/@29.225889,-99.699145,450m/data=!3m1!1e3!4m5!3m4!1s0x0:0x0!8m2!3d29.225889!4d-99.699145" xr:uid="{F083FD79-B631-4992-8F04-7365C18121DA}"/>
    <hyperlink ref="F1562" r:id="rId2980" display="https://www.bing.com/maps?cp=29.225889~-99.699145&amp;style=o&amp;lvl=18&amp;dir=0&amp;sp=point.29.225889_-99.699145_Uvalde 2 BESS 2" xr:uid="{B22E1FBC-190B-409D-A4C3-A3C809469D87}"/>
    <hyperlink ref="E1563" r:id="rId2981" display="https://www.google.com/maps/@29.225740,-99.699154,450m/data=!3m1!1e3!4m5!3m4!1s0x0:0x0!8m2!3d29.225740!4d-99.699154" xr:uid="{429D9215-A3AD-4922-B3EE-7A51E8F44B22}"/>
    <hyperlink ref="F1563" r:id="rId2982" display="https://www.bing.com/maps?cp=29.225740~-99.699154&amp;style=o&amp;lvl=18&amp;dir=0&amp;sp=point.29.225740_-99.699154_Uvalde Solar 1" xr:uid="{09828151-1F5F-43F2-B16C-8A1902336C58}"/>
    <hyperlink ref="E1564" r:id="rId2983" display="https://www.google.com/maps/@41.037000,-89.227000,450m/data=!3m1!1e3!4m5!3m4!1s0x0:0x0!8m2!3d41.037000!4d-89.227000" xr:uid="{B77C47B0-E1B9-4395-81EF-AF33823C4EAF}"/>
    <hyperlink ref="F1564" r:id="rId2984" display="https://www.bing.com/maps?cp=41.037000~-89.227000&amp;style=o&amp;lvl=18&amp;dir=0&amp;sp=point.41.037000_-89.227000_Prairie Violet Wind LLC" xr:uid="{42F47DC2-6FAD-4C4C-BF06-6A78E4F0BC39}"/>
    <hyperlink ref="E1565" r:id="rId2985" display="https://www.google.com/maps/@35.263748,-77.799041,450m/data=!3m1!1e3!4m5!3m4!1s0x0:0x0!8m2!3d35.263748!4d-77.799041" xr:uid="{569445D3-4A2B-409C-9110-66E570C173D3}"/>
    <hyperlink ref="F1565" r:id="rId2986" display="https://www.bing.com/maps?cp=35.263748~-77.799041&amp;style=o&amp;lvl=18&amp;dir=0&amp;sp=point.35.263748_-77.799041_Bear Point Solar, LLC" xr:uid="{AB63129B-0601-458A-B1E1-C90AF8BA078D}"/>
    <hyperlink ref="E1566" r:id="rId2987" display="https://www.google.com/maps/@31.540000,-97.409000,450m/data=!3m1!1e3!4m5!3m4!1s0x0:0x0!8m2!3d31.540000!4d-97.409000" xr:uid="{F8367631-CBB5-4C45-83DA-B7DA744F2981}"/>
    <hyperlink ref="F1566" r:id="rId2988" display="https://www.bing.com/maps?cp=31.540000~-97.409000&amp;style=o&amp;lvl=18&amp;dir=0&amp;sp=point.31.540000_-97.409000_OCI Lone Sun" xr:uid="{BAF55176-EBAA-4174-A503-81F29F805466}"/>
    <hyperlink ref="E1567" r:id="rId2989" display="https://www.google.com/maps/@39.891480,-77.162783,450m/data=!3m1!1e3!4m5!3m4!1s0x0:0x0!8m2!3d39.891480!4d-77.162783" xr:uid="{DDA5E9A9-2268-438E-B565-363D3716D2A1}"/>
    <hyperlink ref="F1567" r:id="rId2990" display="https://www.bing.com/maps?cp=39.891480~-77.162783&amp;style=o&amp;lvl=18&amp;dir=0&amp;sp=point.39.891480_-77.162783_Granite Hill Solar" xr:uid="{266C495C-752C-4478-8B84-671D798E9D6E}"/>
    <hyperlink ref="E1568" r:id="rId2991" display="https://www.google.com/maps/@40.609826,-74.090027,450m/data=!3m1!1e3!4m5!3m4!1s0x0:0x0!8m2!3d40.609826!4d-74.090027" xr:uid="{990062E6-E20E-479A-BAEE-1B0A8E1A2EDC}"/>
    <hyperlink ref="F1568" r:id="rId2992" display="https://www.bing.com/maps?cp=40.609826~-74.090027&amp;style=o&amp;lvl=18&amp;dir=0&amp;sp=point.40.609826_-74.090027_Staten Island Energy Storage 1 LLC" xr:uid="{2629134E-F701-46C8-9CED-B11CCDD3DFAF}"/>
    <hyperlink ref="E1569" r:id="rId2993" display="https://www.google.com/maps/@36.864882,-121.776707,450m/data=!3m1!1e3!4m5!3m4!1s0x0:0x0!8m2!3d36.864882!4d-121.776707" xr:uid="{0F3EDB65-ABEC-4A80-9E28-E72FDF89A516}"/>
    <hyperlink ref="F1569" r:id="rId2994" display="https://www.bing.com/maps?cp=36.864882~-121.776707&amp;style=o&amp;lvl=18&amp;dir=0&amp;sp=point.36.864882_-121.776707_CA Moss Landing 3040 Hilltop Rd" xr:uid="{59C0BDCE-BE48-4D9E-A6C9-C6793128CF05}"/>
    <hyperlink ref="E1570" r:id="rId2995" display="https://www.google.com/maps/@36.864882,-121.776707,450m/data=!3m1!1e3!4m5!3m4!1s0x0:0x0!8m2!3d36.864882!4d-121.776707" xr:uid="{61F39AA1-BE87-4826-B875-BA942C44B0E2}"/>
    <hyperlink ref="F1570" r:id="rId2996" display="https://www.bing.com/maps?cp=36.864882~-121.776707&amp;style=o&amp;lvl=18&amp;dir=0&amp;sp=point.36.864882_-121.776707_CA Moss Landing 3040 Hilltop Rd" xr:uid="{9E102A41-435C-49E3-B328-9D00C2FC3B08}"/>
    <hyperlink ref="E1571" r:id="rId2997" display="https://www.google.com/maps/@42.503322,-73.220428,450m/data=!3m1!1e3!4m5!3m4!1s0x0:0x0!8m2!3d42.503322!4d-73.220428" xr:uid="{5A381839-1211-4C7D-83D8-628204490B19}"/>
    <hyperlink ref="F1571" r:id="rId2998" display="https://www.bing.com/maps?cp=42.503322~-73.220428&amp;style=o&amp;lvl=18&amp;dir=0&amp;sp=point.42.503322_-73.220428_MA Lanesboro S. Main St." xr:uid="{8315A9BD-BE6D-4820-80C3-3109D466E983}"/>
    <hyperlink ref="E1572" r:id="rId2999" display="https://www.google.com/maps/@42.503322,-73.220428,450m/data=!3m1!1e3!4m5!3m4!1s0x0:0x0!8m2!3d42.503322!4d-73.220428" xr:uid="{A1B93000-3B64-4324-9EEC-E3B4AEBCB6FF}"/>
    <hyperlink ref="F1572" r:id="rId3000" display="https://www.bing.com/maps?cp=42.503322~-73.220428&amp;style=o&amp;lvl=18&amp;dir=0&amp;sp=point.42.503322_-73.220428_MA Lanesboro S. Main St." xr:uid="{8550C441-1E19-45CF-8A38-B76A438C4318}"/>
    <hyperlink ref="E1573" r:id="rId3001" display="https://www.google.com/maps/@29.825138,-95.247062,450m/data=!3m1!1e3!4m5!3m4!1s0x0:0x0!8m2!3d29.825138!4d-95.247062" xr:uid="{8F356AD7-885B-4CD1-ADFD-C0910C8E5278}"/>
    <hyperlink ref="F1573" r:id="rId3002" display="https://www.bing.com/maps?cp=29.825138~-95.247062&amp;style=o&amp;lvl=18&amp;dir=0&amp;sp=point.29.825138_-95.247062_TX Houston 7080 Express Lane" xr:uid="{6692A9B7-1EE2-43A4-82AA-EFD2939337ED}"/>
    <hyperlink ref="E1574" r:id="rId3003" display="https://www.google.com/maps/@29.695953,-95.075160,450m/data=!3m1!1e3!4m5!3m4!1s0x0:0x0!8m2!3d29.695953!4d-95.075160" xr:uid="{C22FE2D3-3A3F-4923-AF38-9F9A634CEB2B}"/>
    <hyperlink ref="F1574" r:id="rId3004" display="https://www.bing.com/maps?cp=29.695953~-95.075160&amp;style=o&amp;lvl=18&amp;dir=0&amp;sp=point.29.695953_-95.075160_TX LaPort 10060 Porter Road Solar" xr:uid="{333D29CC-614D-483B-92C3-DDDAB62FEEF3}"/>
    <hyperlink ref="E1575" r:id="rId3005" display="https://www.google.com/maps/@41.090899,-86.712830,450m/data=!3m1!1e3!4m5!3m4!1s0x0:0x0!8m2!3d41.090899!4d-86.712830" xr:uid="{DD8A9983-54C8-4373-A1AA-54DE58FAB535}"/>
    <hyperlink ref="F1575" r:id="rId3006" display="https://www.bing.com/maps?cp=41.090899~-86.712830&amp;style=o&amp;lvl=18&amp;dir=0&amp;sp=point.41.090899_-86.712830_Mammoth Central Solar Project" xr:uid="{1DBAA722-40C0-4494-BA5E-EBED33264423}"/>
    <hyperlink ref="E1576" r:id="rId3007" display="https://www.google.com/maps/@41.197911,-77.218844,450m/data=!3m1!1e3!4m5!3m4!1s0x0:0x0!8m2!3d41.197911!4d-77.218844" xr:uid="{EFD9DFBE-4CD7-4730-9D89-A0B1C900F763}"/>
    <hyperlink ref="F1576" r:id="rId3008" display="https://www.bing.com/maps?cp=41.197911~-77.218844&amp;style=o&amp;lvl=18&amp;dir=0&amp;sp=point.41.197911_-77.218844_Goonies Solar Project" xr:uid="{DA3F29C5-EC5B-4C8D-AF01-8CFF899CDF4F}"/>
    <hyperlink ref="E1577" r:id="rId3009" display="https://www.google.com/maps/@32.583468,-117.096800,450m/data=!3m1!1e3!4m5!3m4!1s0x0:0x0!8m2!3d32.583468!4d-117.096800" xr:uid="{49076AFE-DCC3-429F-9385-C3B400DB6171}"/>
    <hyperlink ref="F1577" r:id="rId3010" display="https://www.bing.com/maps?cp=32.583468~-117.096800&amp;style=o&amp;lvl=18&amp;dir=0&amp;sp=point.32.583468_-117.096800_EnerSmart Imperial Beach BESS" xr:uid="{1762FE1A-6369-4905-89C9-993E174C5D88}"/>
    <hyperlink ref="E1578" r:id="rId3011" display="https://www.google.com/maps/@32.583468,-117.096800,450m/data=!3m1!1e3!4m5!3m4!1s0x0:0x0!8m2!3d32.583468!4d-117.096800" xr:uid="{518236BC-C582-48A8-86F4-2BC044ED0A0A}"/>
    <hyperlink ref="F1578" r:id="rId3012" display="https://www.bing.com/maps?cp=32.583468~-117.096800&amp;style=o&amp;lvl=18&amp;dir=0&amp;sp=point.32.583468_-117.096800_EnerSmart Imperial Beach BESS" xr:uid="{843904B7-A1E2-4E68-9CB8-0ACDA87BEEDE}"/>
    <hyperlink ref="E1579" r:id="rId3013" display="https://www.google.com/maps/@40.987526,-76.489233,450m/data=!3m1!1e3!4m5!3m4!1s0x0:0x0!8m2!3d40.987526!4d-76.489233" xr:uid="{E366ABC9-C040-412F-90FD-EF577E5C89D7}"/>
    <hyperlink ref="F1579" r:id="rId3014" display="https://www.bing.com/maps?cp=40.987526~-76.489233&amp;style=o&amp;lvl=18&amp;dir=0&amp;sp=point.40.987526_-76.489233_Mountain Holly Solar" xr:uid="{070B284D-E56E-48DB-9E31-C94627969DDC}"/>
    <hyperlink ref="E1580" r:id="rId3015" display="https://www.google.com/maps/@40.596000,-108.846000,450m/data=!3m1!1e3!4m5!3m4!1s0x0:0x0!8m2!3d40.596000!4d-108.846000" xr:uid="{2C32F017-D881-403B-8EFD-1ECC1367FB35}"/>
    <hyperlink ref="F1580" r:id="rId3016" display="https://www.bing.com/maps?cp=40.596000~-108.846000&amp;style=o&amp;lvl=18&amp;dir=0&amp;sp=point.40.596000_-108.846000_Mountain Daisy" xr:uid="{B636D06B-63E9-4432-BCEA-88C3E7636412}"/>
    <hyperlink ref="E1581" r:id="rId3017" display="https://www.google.com/maps/@33.270508,-116.346980,450m/data=!3m1!1e3!4m5!3m4!1s0x0:0x0!8m2!3d33.270508!4d-116.346980" xr:uid="{F166BF25-A302-416C-BD6E-11BA6E4466B2}"/>
    <hyperlink ref="F1581" r:id="rId3018" display="https://www.bing.com/maps?cp=33.270508~-116.346980&amp;style=o&amp;lvl=18&amp;dir=0&amp;sp=point.33.270508_-116.346980_Dark Sky Energy Center" xr:uid="{E8801D28-4EC3-4173-BDDC-4AB8E7EA427A}"/>
    <hyperlink ref="E1582" r:id="rId3019" display="https://www.google.com/maps/@43.674250,-70.731321,450m/data=!3m1!1e3!4m5!3m4!1s0x0:0x0!8m2!3d43.674250!4d-70.731321" xr:uid="{10FCB980-A049-4FD7-BA4D-EB8F325EE943}"/>
    <hyperlink ref="F1582" r:id="rId3020" display="https://www.bing.com/maps?cp=43.674250~-70.731321&amp;style=o&amp;lvl=18&amp;dir=0&amp;sp=point.43.674250_-70.731321_549 Doles Ridge Rd Solar LLC" xr:uid="{95039AF8-60F3-44F8-95E1-049B89BDCDAE}"/>
    <hyperlink ref="E1583" r:id="rId3021" display="https://www.google.com/maps/@42.495000,-78.082000,450m/data=!3m1!1e3!4m5!3m4!1s0x0:0x0!8m2!3d42.495000!4d-78.082000" xr:uid="{10B286BA-10E4-4026-BFFA-6D6FAC23C713}"/>
    <hyperlink ref="F1583" r:id="rId3022" display="https://www.bing.com/maps?cp=42.495000~-78.082000&amp;style=o&amp;lvl=18&amp;dir=0&amp;sp=point.42.495000_-78.082000_Cold Creek Solar" xr:uid="{594A0990-BE2B-40B5-B5DC-CB63290B059C}"/>
    <hyperlink ref="E1584" r:id="rId3023" display="https://www.google.com/maps/@42.495000,-78.082000,450m/data=!3m1!1e3!4m5!3m4!1s0x0:0x0!8m2!3d42.495000!4d-78.082000" xr:uid="{26C7F44F-49BC-4040-B2D2-A0211A1A57BC}"/>
    <hyperlink ref="F1584" r:id="rId3024" display="https://www.bing.com/maps?cp=42.495000~-78.082000&amp;style=o&amp;lvl=18&amp;dir=0&amp;sp=point.42.495000_-78.082000_Cold Creek Solar" xr:uid="{2A1FAE43-CA5D-4D57-A07D-4F6FE928F5B1}"/>
    <hyperlink ref="E1585" r:id="rId3025" display="https://www.google.com/maps/@42.210000,-77.820000,450m/data=!3m1!1e3!4m5!3m4!1s0x0:0x0!8m2!3d42.210000!4d-77.820000" xr:uid="{5CF835B0-A091-42E2-B93F-AED9B7552555}"/>
    <hyperlink ref="F1585" r:id="rId3026" display="https://www.bing.com/maps?cp=42.210000~-77.820000&amp;style=o&amp;lvl=18&amp;dir=0&amp;sp=point.42.210000_-77.820000_Alfred Oaks Solar, LLC" xr:uid="{D4E18131-5655-4BBA-9DFF-BF5D2F5D0B13}"/>
    <hyperlink ref="E1586" r:id="rId3027" display="https://www.google.com/maps/@31.094560,-96.414130,450m/data=!3m1!1e3!4m5!3m4!1s0x0:0x0!8m2!3d31.094560!4d-96.414130" xr:uid="{79C41C25-E75D-4ABF-9978-7BD280167367}"/>
    <hyperlink ref="F1586" r:id="rId3028" display="https://www.bing.com/maps?cp=31.094560~-96.414130&amp;style=o&amp;lvl=18&amp;dir=0&amp;sp=point.31.094560_-96.414130_Holly Branch Solar, LLC" xr:uid="{1BD40337-48FC-4DEE-8E03-8CC016E91106}"/>
    <hyperlink ref="E1587" r:id="rId3029" display="https://www.google.com/maps/@31.094560,-96.414130,450m/data=!3m1!1e3!4m5!3m4!1s0x0:0x0!8m2!3d31.094560!4d-96.414130" xr:uid="{F5E4EDD4-688E-4221-840E-AB99646222FD}"/>
    <hyperlink ref="F1587" r:id="rId3030" display="https://www.bing.com/maps?cp=31.094560~-96.414130&amp;style=o&amp;lvl=18&amp;dir=0&amp;sp=point.31.094560_-96.414130_Holly Branch Solar, LLC" xr:uid="{1F0233A8-990B-47CC-8C4E-CD660B6AB699}"/>
    <hyperlink ref="E1588" r:id="rId3031" display="https://www.google.com/maps/@31.083773,-96.321797,450m/data=!3m1!1e3!4m5!3m4!1s0x0:0x0!8m2!3d31.083773!4d-96.321797" xr:uid="{20B5F8B9-CA0C-428D-866E-9071DFACFA40}"/>
    <hyperlink ref="F1588" r:id="rId3032" display="https://www.bing.com/maps?cp=31.083773~-96.321797&amp;style=o&amp;lvl=18&amp;dir=0&amp;sp=point.31.083773_-96.321797_Coati Solar, LLC" xr:uid="{915AA5A8-F767-4CA7-B20C-E42A457936E8}"/>
    <hyperlink ref="E1589" r:id="rId3033" display="https://www.google.com/maps/@31.083773,-96.321797,450m/data=!3m1!1e3!4m5!3m4!1s0x0:0x0!8m2!3d31.083773!4d-96.321797" xr:uid="{514CB978-746A-4506-BDF8-BE34EE71ABBA}"/>
    <hyperlink ref="F1589" r:id="rId3034" display="https://www.bing.com/maps?cp=31.083773~-96.321797&amp;style=o&amp;lvl=18&amp;dir=0&amp;sp=point.31.083773_-96.321797_Coati Solar, LLC" xr:uid="{9BC6F37C-6DE4-435B-93B3-5A30423E645E}"/>
    <hyperlink ref="E1590" r:id="rId3035" display="https://www.google.com/maps/@39.525195,-83.021033,450m/data=!3m1!1e3!4m5!3m4!1s0x0:0x0!8m2!3d39.525195!4d-83.021033" xr:uid="{AD20CF9B-F8D3-4BEC-95B6-84A82EB15F75}"/>
    <hyperlink ref="F1590" r:id="rId3036" display="https://www.bing.com/maps?cp=39.525195~-83.021033&amp;style=o&amp;lvl=18&amp;dir=0&amp;sp=point.39.525195_-83.021033_Scioto Farms Solar" xr:uid="{B9991261-31DE-47F8-AFBD-0F3A2D4A54E7}"/>
    <hyperlink ref="E1591" r:id="rId3037" display="https://www.google.com/maps/@31.251852,-103.175940,450m/data=!3m1!1e3!4m5!3m4!1s0x0:0x0!8m2!3d31.251852!4d-103.175940" xr:uid="{25334310-DD91-4F3C-840D-A040F3A2F534}"/>
    <hyperlink ref="F1591" r:id="rId3038" display="https://www.bing.com/maps?cp=31.251852~-103.175940&amp;style=o&amp;lvl=18&amp;dir=0&amp;sp=point.31.251852_-103.175940_Chiltepin Solar" xr:uid="{83AD16AD-30B5-45F5-B2C9-75B44BDB6D73}"/>
    <hyperlink ref="E1592" r:id="rId3039" display="https://www.google.com/maps/@30.845156,-94.491759,450m/data=!3m1!1e3!4m5!3m4!1s0x0:0x0!8m2!3d30.845156!4d-94.491759" xr:uid="{9289EA92-2F4C-466A-AC53-18DD3BF4444F}"/>
    <hyperlink ref="F1592" r:id="rId3040" display="https://www.bing.com/maps?cp=30.845156~-94.491759&amp;style=o&amp;lvl=18&amp;dir=0&amp;sp=point.30.845156_-94.491759_Longwing Solar" xr:uid="{D744D51E-7DCB-4C99-BFB7-88D6EF5934DB}"/>
    <hyperlink ref="E1593" r:id="rId3041" display="https://www.google.com/maps/@30.399958,-94.357470,450m/data=!3m1!1e3!4m5!3m4!1s0x0:0x0!8m2!3d30.399958!4d-94.357470" xr:uid="{207BC2E1-2BFB-4F82-BB0A-60B8E276D1AA}"/>
    <hyperlink ref="F1593" r:id="rId3042" display="https://www.bing.com/maps?cp=30.399958~-94.357470&amp;style=o&amp;lvl=18&amp;dir=0&amp;sp=point.30.399958_-94.357470_Peri Peri Solar" xr:uid="{433F40D7-2B2E-4B7A-9AC3-54C51FEAA6E4}"/>
    <hyperlink ref="E1594" r:id="rId3043" display="https://www.google.com/maps/@40.698064,-74.192013,450m/data=!3m1!1e3!4m5!3m4!1s0x0:0x0!8m2!3d40.698064!4d-74.192013" xr:uid="{5DDFDCBD-20FF-46B5-982E-4C3B732819CB}"/>
    <hyperlink ref="F1594" r:id="rId3044" display="https://www.bing.com/maps?cp=40.698064~-74.192013&amp;style=o&amp;lvl=18&amp;dir=0&amp;sp=point.40.698064_-74.192013_AB Newark Solar" xr:uid="{6D2666B5-5B1D-4661-8263-1A03F8B1B60B}"/>
    <hyperlink ref="E1595" r:id="rId3045" display="https://www.google.com/maps/@32.804170,-116.925470,450m/data=!3m1!1e3!4m5!3m4!1s0x0:0x0!8m2!3d32.804170!4d-116.925470" xr:uid="{CC3781FC-BD9B-4C10-B8AC-4551F8D3EA7A}"/>
    <hyperlink ref="F1595" r:id="rId3046" display="https://www.bing.com/maps?cp=32.804170~-116.925470&amp;style=o&amp;lvl=18&amp;dir=0&amp;sp=point.32.804170_-116.925470_EnerSmart El Cajon BESS" xr:uid="{83193296-66A8-4AF3-AF1F-471692942C00}"/>
    <hyperlink ref="E1596" r:id="rId3047" display="https://www.google.com/maps/@32.789980,-117.022820,450m/data=!3m1!1e3!4m5!3m4!1s0x0:0x0!8m2!3d32.789980!4d-117.022820" xr:uid="{47F84A3F-93B0-4BCE-9425-729BA3890C6A}"/>
    <hyperlink ref="F1596" r:id="rId3048" display="https://www.bing.com/maps?cp=32.789980~-117.022820&amp;style=o&amp;lvl=18&amp;dir=0&amp;sp=point.32.789980_-117.022820_EnerSmart Murray BESS" xr:uid="{49D2388E-2002-4308-BBCE-9D6C8ED02E17}"/>
    <hyperlink ref="E1597" r:id="rId3049" display="https://www.google.com/maps/@32.789980,-117.022820,450m/data=!3m1!1e3!4m5!3m4!1s0x0:0x0!8m2!3d32.789980!4d-117.022820" xr:uid="{10B064E1-050C-4021-A3CE-9FAE3FB62AD6}"/>
    <hyperlink ref="F1597" r:id="rId3050" display="https://www.bing.com/maps?cp=32.789980~-117.022820&amp;style=o&amp;lvl=18&amp;dir=0&amp;sp=point.32.789980_-117.022820_EnerSmart Murray BESS" xr:uid="{679E43C6-9C6A-4186-B334-AD076AAC926F}"/>
    <hyperlink ref="E1598" r:id="rId3051" display="https://www.google.com/maps/@32.789980,-117.022820,450m/data=!3m1!1e3!4m5!3m4!1s0x0:0x0!8m2!3d32.789980!4d-117.022820" xr:uid="{E1AAB16A-CD71-43FD-8B1B-D5658D4AD389}"/>
    <hyperlink ref="F1598" r:id="rId3052" display="https://www.bing.com/maps?cp=32.789980~-117.022820&amp;style=o&amp;lvl=18&amp;dir=0&amp;sp=point.32.789980_-117.022820_EnerSmart Murray BESS" xr:uid="{76742BCE-195A-4174-A8C9-0A4256C8B962}"/>
    <hyperlink ref="E1599" r:id="rId3053" display="https://www.google.com/maps/@32.789980,-117.022820,450m/data=!3m1!1e3!4m5!3m4!1s0x0:0x0!8m2!3d32.789980!4d-117.022820" xr:uid="{B22A9035-78E3-4C4F-9152-74EE23B6A9AE}"/>
    <hyperlink ref="F1599" r:id="rId3054" display="https://www.bing.com/maps?cp=32.789980~-117.022820&amp;style=o&amp;lvl=18&amp;dir=0&amp;sp=point.32.789980_-117.022820_EnerSmart Murray BESS" xr:uid="{00067874-729B-41AB-91B0-B1C3C3988EE0}"/>
    <hyperlink ref="E1600" r:id="rId3055" display="https://www.google.com/maps/@32.789980,-117.022820,450m/data=!3m1!1e3!4m5!3m4!1s0x0:0x0!8m2!3d32.789980!4d-117.022820" xr:uid="{9047B531-7412-42A5-BB05-BEF4D8A3E7F1}"/>
    <hyperlink ref="F1600" r:id="rId3056" display="https://www.bing.com/maps?cp=32.789980~-117.022820&amp;style=o&amp;lvl=18&amp;dir=0&amp;sp=point.32.789980_-117.022820_EnerSmart Murray BESS" xr:uid="{772A6CDA-0F67-4EED-A2CE-67BAB0E35AC1}"/>
    <hyperlink ref="E1601" r:id="rId3057" display="https://www.google.com/maps/@32.789980,-117.022820,450m/data=!3m1!1e3!4m5!3m4!1s0x0:0x0!8m2!3d32.789980!4d-117.022820" xr:uid="{C88F6D2E-927E-4FFB-97B6-1220B55F81FF}"/>
    <hyperlink ref="F1601" r:id="rId3058" display="https://www.bing.com/maps?cp=32.789980~-117.022820&amp;style=o&amp;lvl=18&amp;dir=0&amp;sp=point.32.789980_-117.022820_EnerSmart Murray BESS" xr:uid="{2B27FCF1-C686-4E59-8EE3-6737B4596A68}"/>
    <hyperlink ref="E1602" r:id="rId3059" display="https://www.google.com/maps/@32.789980,-117.022820,450m/data=!3m1!1e3!4m5!3m4!1s0x0:0x0!8m2!3d32.789980!4d-117.022820" xr:uid="{3477D7CB-CD4C-4E6A-B042-E2F33B8B2E57}"/>
    <hyperlink ref="F1602" r:id="rId3060" display="https://www.bing.com/maps?cp=32.789980~-117.022820&amp;style=o&amp;lvl=18&amp;dir=0&amp;sp=point.32.789980_-117.022820_EnerSmart Murray BESS" xr:uid="{D74EAC6D-C954-44EE-A291-18762D614B1E}"/>
    <hyperlink ref="E1603" r:id="rId3061" display="https://www.google.com/maps/@38.444167,-87.174444,450m/data=!3m1!1e3!4m5!3m4!1s0x0:0x0!8m2!3d38.444167!4d-87.174444" xr:uid="{E446F705-64FB-4DE3-ACFC-7706DBCC46EA}"/>
    <hyperlink ref="F1603" r:id="rId3062" display="https://www.bing.com/maps?cp=38.444167~-87.174444&amp;style=o&amp;lvl=18&amp;dir=0&amp;sp=point.38.444167_-87.174444_CrossTrack Solar" xr:uid="{91B6E8FF-FC65-462A-BE19-8EA0458493B3}"/>
    <hyperlink ref="E1604" r:id="rId3063" display="https://www.google.com/maps/@38.424314,-75.696782,450m/data=!3m1!1e3!4m5!3m4!1s0x0:0x0!8m2!3d38.424314!4d-75.696782" xr:uid="{E69EC271-9381-4A6E-A5A5-F01069D05051}"/>
    <hyperlink ref="F1604" r:id="rId3064" display="https://www.bing.com/maps?cp=38.424314~-75.696782&amp;style=o&amp;lvl=18&amp;dir=0&amp;sp=point.38.424314_-75.696782_Porter Mill Solar" xr:uid="{4DAE11E7-101C-4B22-92A2-E315724D9A7A}"/>
    <hyperlink ref="E1605" r:id="rId3065" display="https://www.google.com/maps/@41.723389,-86.506584,450m/data=!3m1!1e3!4m5!3m4!1s0x0:0x0!8m2!3d41.723389!4d-86.506584" xr:uid="{367214F4-7E88-4DD9-A99E-E8C667D79A8C}"/>
    <hyperlink ref="F1605" r:id="rId3066" display="https://www.bing.com/maps?cp=41.723389~-86.506584&amp;style=o&amp;lvl=18&amp;dir=0&amp;sp=point.41.723389_-86.506584_Champion Solar I" xr:uid="{DD827C4F-7A0E-495E-982F-BFC86DBF38B2}"/>
    <hyperlink ref="E1606" r:id="rId3067" display="https://www.google.com/maps/@27.864364,-82.513924,450m/data=!3m1!1e3!4m5!3m4!1s0x0:0x0!8m2!3d27.864364!4d-82.513924" xr:uid="{C418E157-A999-407C-9AE8-D9363A8C3AF9}"/>
    <hyperlink ref="F1606" r:id="rId3068" display="https://www.bing.com/maps?cp=27.864364~-82.513924&amp;style=o&amp;lvl=18&amp;dir=0&amp;sp=point.27.864364_-82.513924_South Tampa Energy Storage" xr:uid="{FA6C79EC-74F0-4E4C-84FD-8EAA97BB8B17}"/>
    <hyperlink ref="E1607" r:id="rId3069" display="https://www.google.com/maps/@40.619680,-73.650180,450m/data=!3m1!1e3!4m5!3m4!1s0x0:0x0!8m2!3d40.619680!4d-73.650180" xr:uid="{3E12254A-0EC7-4E82-B391-301D87FC5AF3}"/>
    <hyperlink ref="F1607" r:id="rId3070" display="https://www.bing.com/maps?cp=40.619680~-73.650180&amp;style=o&amp;lvl=18&amp;dir=0&amp;sp=point.40.619680_-73.650180_Hecate Grid Intrepid" xr:uid="{EE05B4F5-CE11-42A9-AE97-646FAD9A3C62}"/>
    <hyperlink ref="E1608" r:id="rId3071" display="https://www.google.com/maps/@40.619680,-73.650180,450m/data=!3m1!1e3!4m5!3m4!1s0x0:0x0!8m2!3d40.619680!4d-73.650180" xr:uid="{93A09991-0892-4248-98D1-8843A710EC91}"/>
    <hyperlink ref="F1608" r:id="rId3072" display="https://www.bing.com/maps?cp=40.619680~-73.650180&amp;style=o&amp;lvl=18&amp;dir=0&amp;sp=point.40.619680_-73.650180_Hecate Grid Intrepid" xr:uid="{4BA8DAD2-0564-4F49-8FF7-3DEAD8929C70}"/>
    <hyperlink ref="E1609" r:id="rId3073" display="https://www.google.com/maps/@34.020900,-118.040190,450m/data=!3m1!1e3!4m5!3m4!1s0x0:0x0!8m2!3d34.020900!4d-118.040190" xr:uid="{A679D061-A687-4F03-83B0-839CD8CF5927}"/>
    <hyperlink ref="F1609" r:id="rId3074" display="https://www.bing.com/maps?cp=34.020900~-118.040190&amp;style=o&amp;lvl=18&amp;dir=0&amp;sp=point.34.020900_-118.040190_CPA 3777 Workman" xr:uid="{7F432537-38EB-4110-9492-A5C5D4A3D896}"/>
    <hyperlink ref="E1610" r:id="rId3075" display="https://www.google.com/maps/@44.178859,-70.070300,450m/data=!3m1!1e3!4m5!3m4!1s0x0:0x0!8m2!3d44.178859!4d-70.070300" xr:uid="{FFB955D2-E09C-47AA-A867-3C28F0E1F4BF}"/>
    <hyperlink ref="F1610" r:id="rId3076" display="https://www.bing.com/maps?cp=44.178859~-70.070300&amp;style=o&amp;lvl=18&amp;dir=0&amp;sp=point.44.178859_-70.070300_Dynamic - Wales Pond Road" xr:uid="{6F221E1E-0EE8-4FAA-85D7-A243565AA55B}"/>
    <hyperlink ref="E1611" r:id="rId3077" display="https://www.google.com/maps/@36.764889,-86.151044,450m/data=!3m1!1e3!4m5!3m4!1s0x0:0x0!8m2!3d36.764889!4d-86.151044" xr:uid="{B5FF548B-C3A0-46E7-B9CD-E689E90243AB}"/>
    <hyperlink ref="F1611" r:id="rId3078" display="https://www.bing.com/maps?cp=36.764889~-86.151044&amp;style=o&amp;lvl=18&amp;dir=0&amp;sp=point.36.764889_-86.151044_SR Scottsville, LLC" xr:uid="{1420E9C0-4384-4C2C-B4EA-2C3D130D1F8B}"/>
    <hyperlink ref="E1612" r:id="rId3079" display="https://www.google.com/maps/@44.258414,-120.889500,450m/data=!3m1!1e3!4m5!3m4!1s0x0:0x0!8m2!3d44.258414!4d-120.889500" xr:uid="{C9D16A45-C76F-4F1F-A6D5-1F1BF150BCED}"/>
    <hyperlink ref="F1612" r:id="rId3080" display="https://www.bing.com/maps?cp=44.258414~-120.889500&amp;style=o&amp;lvl=18&amp;dir=0&amp;sp=point.44.258414_-120.889500_Powell Solar" xr:uid="{E48FFAB5-F0D9-4DF0-BC6C-6931946C84CB}"/>
    <hyperlink ref="E1613" r:id="rId3081" display="https://www.google.com/maps/@36.116000,-96.902000,450m/data=!3m1!1e3!4m5!3m4!1s0x0:0x0!8m2!3d36.116000!4d-96.902000" xr:uid="{E5B2FD72-6DAE-44AE-A9AD-2387A2D5FADE}"/>
    <hyperlink ref="F1613" r:id="rId3082" display="https://www.bing.com/maps?cp=36.116000~-96.902000&amp;style=o&amp;lvl=18&amp;dir=0&amp;sp=point.36.116000_-96.902000_Ripley Energy Center" xr:uid="{3FF63AF6-D263-4211-9D2F-D553269755EE}"/>
    <hyperlink ref="E1614" r:id="rId3083" display="https://www.google.com/maps/@39.182429,-110.977191,450m/data=!3m1!1e3!4m5!3m4!1s0x0:0x0!8m2!3d39.182429!4d-110.977191" xr:uid="{EDAD2917-8DCB-4361-B896-EEF1417BC2DD}"/>
    <hyperlink ref="F1614" r:id="rId3084" display="https://www.bing.com/maps?cp=39.182429~-110.977191&amp;style=o&amp;lvl=18&amp;dir=0&amp;sp=point.39.182429_-110.977191_Hornshadow Solar, LLC" xr:uid="{B4D3AAE6-BDD1-42C1-A82A-8F39C89C7C8A}"/>
    <hyperlink ref="E1615" r:id="rId3085" display="https://www.google.com/maps/@39.182429,-110.977191,450m/data=!3m1!1e3!4m5!3m4!1s0x0:0x0!8m2!3d39.182429!4d-110.977191" xr:uid="{C35BE153-D6D5-4D84-9CF2-551D00A9EC9B}"/>
    <hyperlink ref="F1615" r:id="rId3086" display="https://www.bing.com/maps?cp=39.182429~-110.977191&amp;style=o&amp;lvl=18&amp;dir=0&amp;sp=point.39.182429_-110.977191_Hornshadow Solar II, LLC" xr:uid="{4DA60787-DBB5-4A75-A959-344675F9FC04}"/>
    <hyperlink ref="E1616" r:id="rId3087" display="https://www.google.com/maps/@29.213980,-90.219250,450m/data=!3m1!1e3!4m5!3m4!1s0x0:0x0!8m2!3d29.213980!4d-90.219250" xr:uid="{CD00486E-E549-4C99-8088-2CA507814991}"/>
    <hyperlink ref="F1616" r:id="rId3088" display="https://www.bing.com/maps?cp=29.213980~-90.219250&amp;style=o&amp;lvl=18&amp;dir=0&amp;sp=point.29.213980_-90.219250_Bayou Power Station" xr:uid="{D31E2602-B379-43B6-87A6-268314845F9E}"/>
    <hyperlink ref="E1617" r:id="rId3089" display="https://www.google.com/maps/@29.213980,-90.219250,450m/data=!3m1!1e3!4m5!3m4!1s0x0:0x0!8m2!3d29.213980!4d-90.219250" xr:uid="{37B60A9B-DF85-4F1D-A116-E2AA9E14B5CF}"/>
    <hyperlink ref="F1617" r:id="rId3090" display="https://www.bing.com/maps?cp=29.213980~-90.219250&amp;style=o&amp;lvl=18&amp;dir=0&amp;sp=point.29.213980_-90.219250_Bayou Power Station" xr:uid="{4239463A-07A9-469C-AC92-A10247FC8E9B}"/>
    <hyperlink ref="E1618" r:id="rId3091" display="https://www.google.com/maps/@29.213980,-90.219250,450m/data=!3m1!1e3!4m5!3m4!1s0x0:0x0!8m2!3d29.213980!4d-90.219250" xr:uid="{3F949816-5ED4-42E0-933B-9CA00521097C}"/>
    <hyperlink ref="F1618" r:id="rId3092" display="https://www.bing.com/maps?cp=29.213980~-90.219250&amp;style=o&amp;lvl=18&amp;dir=0&amp;sp=point.29.213980_-90.219250_Bayou Power Station" xr:uid="{1C782F0D-FA9B-4D08-A334-08965AC81174}"/>
    <hyperlink ref="E1619" r:id="rId3093" display="https://www.google.com/maps/@29.213980,-90.219250,450m/data=!3m1!1e3!4m5!3m4!1s0x0:0x0!8m2!3d29.213980!4d-90.219250" xr:uid="{01A16A3D-D38E-408D-AF44-5B00369B2A2F}"/>
    <hyperlink ref="F1619" r:id="rId3094" display="https://www.bing.com/maps?cp=29.213980~-90.219250&amp;style=o&amp;lvl=18&amp;dir=0&amp;sp=point.29.213980_-90.219250_Bayou Power Station" xr:uid="{7A441729-5DF2-4E1E-96C8-F55D5D2661DA}"/>
    <hyperlink ref="E1620" r:id="rId3095" display="https://www.google.com/maps/@29.213980,-90.219250,450m/data=!3m1!1e3!4m5!3m4!1s0x0:0x0!8m2!3d29.213980!4d-90.219250" xr:uid="{F1A86C7F-FED5-4155-9ECB-5EBDA31E41FE}"/>
    <hyperlink ref="F1620" r:id="rId3096" display="https://www.bing.com/maps?cp=29.213980~-90.219250&amp;style=o&amp;lvl=18&amp;dir=0&amp;sp=point.29.213980_-90.219250_Bayou Power Station" xr:uid="{40F1D5F3-0968-4120-8657-F21ADEC53768}"/>
    <hyperlink ref="E1621" r:id="rId3097" display="https://www.google.com/maps/@29.213980,-90.219250,450m/data=!3m1!1e3!4m5!3m4!1s0x0:0x0!8m2!3d29.213980!4d-90.219250" xr:uid="{5BA64E28-6A7A-4F4B-B177-B6295B554ECE}"/>
    <hyperlink ref="F1621" r:id="rId3098" display="https://www.bing.com/maps?cp=29.213980~-90.219250&amp;style=o&amp;lvl=18&amp;dir=0&amp;sp=point.29.213980_-90.219250_Bayou Power Station" xr:uid="{3D5DC2E1-84C8-4083-B377-53BCFD013003}"/>
    <hyperlink ref="E1622" r:id="rId3099" display="https://www.google.com/maps/@35.469100,-119.169000,450m/data=!3m1!1e3!4m5!3m4!1s0x0:0x0!8m2!3d35.469100!4d-119.169000" xr:uid="{1950E36E-7A6D-40DC-AEA0-917025E8363F}"/>
    <hyperlink ref="F1622" r:id="rId3100" display="https://www.bing.com/maps?cp=35.469100~-119.169000&amp;style=o&amp;lvl=18&amp;dir=0&amp;sp=point.35.469100_-119.169000_North Kern Water Storage District 1" xr:uid="{4150349E-4731-4B46-B0B5-A16C143AF430}"/>
    <hyperlink ref="E1623" r:id="rId3101" display="https://www.google.com/maps/@35.467800,-119.153600,450m/data=!3m1!1e3!4m5!3m4!1s0x0:0x0!8m2!3d35.467800!4d-119.153600" xr:uid="{9A75D246-6D8F-455B-B3B2-B6B59C99787F}"/>
    <hyperlink ref="F1623" r:id="rId3102" display="https://www.bing.com/maps?cp=35.467800~-119.153600&amp;style=o&amp;lvl=18&amp;dir=0&amp;sp=point.35.467800_-119.153600_North Kern Water Storage District 2" xr:uid="{5C50566F-B4F4-4FCB-A525-BE6F45B7E5A3}"/>
    <hyperlink ref="E1624" r:id="rId3103" display="https://www.google.com/maps/@29.500690,-95.081950,450m/data=!3m1!1e3!4m5!3m4!1s0x0:0x0!8m2!3d29.500690!4d-95.081950" xr:uid="{FF32E802-C705-485A-B184-6C83233FA39A}"/>
    <hyperlink ref="F1624" r:id="rId3104" display="https://www.bing.com/maps?cp=29.500690~-95.081950&amp;style=o&amp;lvl=18&amp;dir=0&amp;sp=point.29.500690_-95.081950_Berkman Storage" xr:uid="{8764F1A1-1AE4-46D5-94C9-24EA61EDD6D8}"/>
    <hyperlink ref="E1625" r:id="rId3105" display="https://www.google.com/maps/@32.633287,-97.214649,450m/data=!3m1!1e3!4m5!3m4!1s0x0:0x0!8m2!3d32.633287!4d-97.214649" xr:uid="{6229E59A-E710-4F48-AE3E-5DC841076651}"/>
    <hyperlink ref="F1625" r:id="rId3106" display="https://www.bing.com/maps?cp=32.633287~-97.214649&amp;style=o&amp;lvl=18&amp;dir=0&amp;sp=point.32.633287_-97.214649_Fort Watt Storage" xr:uid="{25AF28F4-7CDA-438E-A958-4848C7FAAF5F}"/>
    <hyperlink ref="E1626" r:id="rId3107" display="https://www.google.com/maps/@26.231160,-98.108932,450m/data=!3m1!1e3!4m5!3m4!1s0x0:0x0!8m2!3d26.231160!4d-98.108932" xr:uid="{2AFFAE24-C00F-4413-AD82-FDB2BE46C435}"/>
    <hyperlink ref="F1626" r:id="rId3108" display="https://www.bing.com/maps?cp=26.231160~-98.108932&amp;style=o&amp;lvl=18&amp;dir=0&amp;sp=point.26.231160_-98.108932_Jerboa Storage" xr:uid="{6591BA1B-7DDA-4902-86E7-4F2574828A2C}"/>
    <hyperlink ref="E1627" r:id="rId3109" display="https://www.google.com/maps/@31.898590,-97.466540,450m/data=!3m1!1e3!4m5!3m4!1s0x0:0x0!8m2!3d31.898590!4d-97.466540" xr:uid="{13AB891E-2B73-40D6-848C-DB1FBEF2514D}"/>
    <hyperlink ref="F1627" r:id="rId3110" display="https://www.bing.com/maps?cp=31.898590~-97.466540&amp;style=o&amp;lvl=18&amp;dir=0&amp;sp=point.31.898590_-97.466540_Langer" xr:uid="{4B31574B-0465-4133-A78A-25B46ABBE10B}"/>
    <hyperlink ref="E1628" r:id="rId3111" display="https://www.google.com/maps/@32.675160,-96.547390,450m/data=!3m1!1e3!4m5!3m4!1s0x0:0x0!8m2!3d32.675160!4d-96.547390" xr:uid="{D47B787F-DEDA-4700-BC5A-48F83856DB9C}"/>
    <hyperlink ref="F1628" r:id="rId3112" display="https://www.bing.com/maps?cp=32.675160~-96.547390&amp;style=o&amp;lvl=18&amp;dir=0&amp;sp=point.32.675160_-96.547390_Malala" xr:uid="{E001EDCD-CEAE-4972-82D8-561E7F909844}"/>
    <hyperlink ref="E1629" r:id="rId3113" display="https://www.google.com/maps/@41.264199,-89.875171,450m/data=!3m1!1e3!4m5!3m4!1s0x0:0x0!8m2!3d41.264199!4d-89.875171" xr:uid="{1CE7DABD-0FD9-44EA-95DE-D75F259A5F6B}"/>
    <hyperlink ref="F1629" r:id="rId3114" display="https://www.bing.com/maps?cp=41.264199~-89.875171&amp;style=o&amp;lvl=18&amp;dir=0&amp;sp=point.41.264199_-89.875171_Payton" xr:uid="{C9B134FC-9B43-4FDA-9FF5-94F98701F299}"/>
    <hyperlink ref="E1630" r:id="rId3115" display="https://www.google.com/maps/@32.272692,-101.511237,450m/data=!3m1!1e3!4m5!3m4!1s0x0:0x0!8m2!3d32.272692!4d-101.511237" xr:uid="{DA00E507-4363-4514-88C6-7F6D2FC92E7F}"/>
    <hyperlink ref="F1630" r:id="rId3116" display="https://www.bing.com/maps?cp=32.272692~-101.511237&amp;style=o&amp;lvl=18&amp;dir=0&amp;sp=point.32.272692_-101.511237_Wallie Storage" xr:uid="{B95CB0A7-D777-4F6D-9CB4-49DDA4F29EAD}"/>
    <hyperlink ref="E1631" r:id="rId3117" display="https://www.google.com/maps/@40.987206,-76.834008,450m/data=!3m1!1e3!4m5!3m4!1s0x0:0x0!8m2!3d40.987206!4d-76.834008" xr:uid="{D5A2E3E7-FF9E-4CDA-8419-7C63F2507494}"/>
    <hyperlink ref="F1631" r:id="rId3118" display="https://www.bing.com/maps?cp=40.987206~-76.834008&amp;style=o&amp;lvl=18&amp;dir=0&amp;sp=point.40.987206_-76.834008_Northumberland Solar" xr:uid="{D5BC6DE1-86A7-442C-ABF0-6C271C29DAA3}"/>
    <hyperlink ref="E1632" r:id="rId3119" display="https://www.google.com/maps/@35.514246,-119.041020,450m/data=!3m1!1e3!4m5!3m4!1s0x0:0x0!8m2!3d35.514246!4d-119.041020" xr:uid="{54319B4B-96DE-4FED-816C-B2C813DDB08E}"/>
    <hyperlink ref="F1632" r:id="rId3120" display="https://www.bing.com/maps?cp=35.514246~-119.041020&amp;style=o&amp;lvl=18&amp;dir=0&amp;sp=point.35.514246_-119.041020_Kern Front" xr:uid="{ED1E3F31-4E5E-46C6-9B08-1886ACBF0C9D}"/>
    <hyperlink ref="E1633" r:id="rId3121" display="https://www.google.com/maps/@29.616944,-95.661388,450m/data=!3m1!1e3!4m5!3m4!1s0x0:0x0!8m2!3d29.616944!4d-95.661388" xr:uid="{34BFD969-CCF5-484B-BC64-A00F04FCA4A5}"/>
    <hyperlink ref="F1633" r:id="rId3122" display="https://www.bing.com/maps?cp=29.616944~-95.661388&amp;style=o&amp;lvl=18&amp;dir=0&amp;sp=point.29.616944_-95.661388_Imperial Power Plant LLC" xr:uid="{1E80F4BA-C292-48C8-AA1A-5C7F2B72691F}"/>
    <hyperlink ref="E1634" r:id="rId3123" display="https://www.google.com/maps/@31.173772,-98.657319,450m/data=!3m1!1e3!4m5!3m4!1s0x0:0x0!8m2!3d31.173772!4d-98.657319" xr:uid="{120531F3-F3D2-4665-A60D-E1EF9C17C138}"/>
    <hyperlink ref="F1634" r:id="rId3124" display="https://www.bing.com/maps?cp=31.173772~-98.657319&amp;style=o&amp;lvl=18&amp;dir=0&amp;sp=point.31.173772_-98.657319_Cardinal Solar (TX)" xr:uid="{32772E1D-A16F-480F-A07C-34ED04B33FC6}"/>
    <hyperlink ref="E1635" r:id="rId3125" display="https://www.google.com/maps/@32.065944,-96.219417,450m/data=!3m1!1e3!4m5!3m4!1s0x0:0x0!8m2!3d32.065944!4d-96.219417" xr:uid="{B037F280-1F5E-44E5-BDC0-19971F6445F1}"/>
    <hyperlink ref="F1635" r:id="rId3126" display="https://www.bing.com/maps?cp=32.065944~-96.219417&amp;style=o&amp;lvl=18&amp;dir=0&amp;sp=point.32.065944_-96.219417_Itsee Solar" xr:uid="{F85BD7A0-0BA0-45D8-853A-2B0192836F66}"/>
    <hyperlink ref="E1636" r:id="rId3127" display="https://www.google.com/maps/@31.387500,-84.055277,450m/data=!3m1!1e3!4m5!3m4!1s0x0:0x0!8m2!3d31.387500!4d-84.055277" xr:uid="{54B94163-2748-4704-B580-CBE22B503CBC}"/>
    <hyperlink ref="F1636" r:id="rId3128" display="https://www.bing.com/maps?cp=31.387500~-84.055277&amp;style=o&amp;lvl=18&amp;dir=0&amp;sp=point.31.387500_-84.055277_Centaurus Solar - GA" xr:uid="{444622DA-42FF-41F0-8068-1F0C9CFCBB52}"/>
    <hyperlink ref="E1637" r:id="rId3129" display="https://www.google.com/maps/@28.604773,-99.469340,450m/data=!3m1!1e3!4m5!3m4!1s0x0:0x0!8m2!3d28.604773!4d-99.469340" xr:uid="{0C4567BC-3F49-4394-9A7E-3F5404716AAA}"/>
    <hyperlink ref="F1637" r:id="rId3130" display="https://www.bing.com/maps?cp=28.604773~-99.469340&amp;style=o&amp;lvl=18&amp;dir=0&amp;sp=point.28.604773_-99.469340_Tres Margaritas Solar" xr:uid="{CBDE558F-29E6-4497-99AA-BA3A2BB3BB4C}"/>
    <hyperlink ref="E1638" r:id="rId3131" display="https://www.google.com/maps/@38.370000,-75.505000,450m/data=!3m1!1e3!4m5!3m4!1s0x0:0x0!8m2!3d38.370000!4d-75.505000" xr:uid="{22B03423-AA3D-44D6-875F-1221A6BAEE0F}"/>
    <hyperlink ref="F1638" r:id="rId3132" display="https://www.bing.com/maps?cp=38.370000~-75.505000&amp;style=o&amp;lvl=18&amp;dir=0&amp;sp=point.38.370000_-75.505000_Walston I Solar" xr:uid="{CC5D1FFB-B2F6-44E9-83B5-962EB552DDA5}"/>
    <hyperlink ref="E1639" r:id="rId3133" display="https://www.google.com/maps/@42.260025,-73.854056,450m/data=!3m1!1e3!4m5!3m4!1s0x0:0x0!8m2!3d42.260025!4d-73.854056" xr:uid="{B01006BC-2F65-4543-BA92-5EB2F94E7324}"/>
    <hyperlink ref="F1639" r:id="rId3134" display="https://www.bing.com/maps?cp=42.260025~-73.854056&amp;style=o&amp;lvl=18&amp;dir=0&amp;sp=point.42.260025_-73.854056_KCE NY 35, LLC" xr:uid="{F40CD1CE-F533-4843-BC85-C406E51F66E8}"/>
    <hyperlink ref="E1640" r:id="rId3135" display="https://www.google.com/maps/@43.088141,-75.331897,450m/data=!3m1!1e3!4m5!3m4!1s0x0:0x0!8m2!3d43.088141!4d-75.331897" xr:uid="{4B94B62A-A074-492E-91B7-AEABF79CC1EE}"/>
    <hyperlink ref="F1640" r:id="rId3136" display="https://www.bing.com/maps?cp=43.088141~-75.331897&amp;style=o&amp;lvl=18&amp;dir=0&amp;sp=point.43.088141_-75.331897_KCE NY 36, LLC" xr:uid="{1D494AD2-46C2-4DAA-8A09-13ED6981483A}"/>
    <hyperlink ref="E1641" r:id="rId3137" display="https://www.google.com/maps/@29.491904,-95.033201,450m/data=!3m1!1e3!4m5!3m4!1s0x0:0x0!8m2!3d29.491904!4d-95.033201" xr:uid="{23C13C50-8DDE-4634-AA35-11BB243DA97B}"/>
    <hyperlink ref="F1641" r:id="rId3138" display="https://www.bing.com/maps?cp=29.491904~-95.033201&amp;style=o&amp;lvl=18&amp;dir=0&amp;sp=point.29.491904_-95.033201_Hidden Lakes" xr:uid="{1392D80E-5B22-4787-A4DD-7ABDE58B8DFB}"/>
    <hyperlink ref="E1642" r:id="rId3139" display="https://www.google.com/maps/@37.360996,-78.851870,450m/data=!3m1!1e3!4m5!3m4!1s0x0:0x0!8m2!3d37.360996!4d-78.851870" xr:uid="{9AB17EAA-BDA3-4BB8-8A70-711DD1E5C1EF}"/>
    <hyperlink ref="F1642" r:id="rId3140" display="https://www.bing.com/maps?cp=37.360996~-78.851870&amp;style=o&amp;lvl=18&amp;dir=0&amp;sp=point.37.360996_-78.851870_Spout Spring Solar" xr:uid="{D9CE92C5-F7F7-44AE-9FD2-5A7DA6F218F6}"/>
    <hyperlink ref="E1643" r:id="rId3141" display="https://www.google.com/maps/@36.835397,-77.528439,450m/data=!3m1!1e3!4m5!3m4!1s0x0:0x0!8m2!3d36.835397!4d-77.528439" xr:uid="{D81580BD-27C8-427E-8A12-BFC299407B4C}"/>
    <hyperlink ref="F1643" r:id="rId3142" display="https://www.bing.com/maps?cp=36.835397~-77.528439&amp;style=o&amp;lvl=18&amp;dir=0&amp;sp=point.36.835397_-77.528439_Wyatt Mill Solar LLC" xr:uid="{B7986D17-0F89-41AA-AD52-28F9807D5154}"/>
    <hyperlink ref="E1644" r:id="rId3143" display="https://www.google.com/maps/@32.111510,-95.961425,450m/data=!3m1!1e3!4m5!3m4!1s0x0:0x0!8m2!3d32.111510!4d-95.961425" xr:uid="{7249D50A-F942-417B-8D50-576625AB3A41}"/>
    <hyperlink ref="F1644" r:id="rId3144" display="https://www.bing.com/maps?cp=32.111510~-95.961425&amp;style=o&amp;lvl=18&amp;dir=0&amp;sp=point.32.111510_-95.961425_Brittlebush Solar and Battery Storage" xr:uid="{6B61736B-53FB-43C2-94DF-DE40702875C5}"/>
    <hyperlink ref="E1645" r:id="rId3145" display="https://www.google.com/maps/@32.111510,-95.961425,450m/data=!3m1!1e3!4m5!3m4!1s0x0:0x0!8m2!3d32.111510!4d-95.961425" xr:uid="{60F226C7-E7C8-4267-A263-43C23BB4BDC3}"/>
    <hyperlink ref="F1645" r:id="rId3146" display="https://www.bing.com/maps?cp=32.111510~-95.961425&amp;style=o&amp;lvl=18&amp;dir=0&amp;sp=point.32.111510_-95.961425_Brittlebush Solar and Battery Storage" xr:uid="{364F2AAC-6F32-44B2-A38A-F8D3F00C9E98}"/>
    <hyperlink ref="E1646" r:id="rId3147" display="https://www.google.com/maps/@33.050000,-103.080000,450m/data=!3m1!1e3!4m5!3m4!1s0x0:0x0!8m2!3d33.050000!4d-103.080000" xr:uid="{E3C9A958-ED56-41A8-AF39-13A261AA0A2E}"/>
    <hyperlink ref="F1646" r:id="rId3148" display="https://www.bing.com/maps?cp=33.050000~-103.080000&amp;style=o&amp;lvl=18&amp;dir=0&amp;sp=point.33.050000_-103.080000_Pasilla Solar and Battery Storage" xr:uid="{20AE14F9-B988-4DE3-BF2B-DA560777A830}"/>
    <hyperlink ref="E1647" r:id="rId3149" display="https://www.google.com/maps/@33.050000,-103.080000,450m/data=!3m1!1e3!4m5!3m4!1s0x0:0x0!8m2!3d33.050000!4d-103.080000" xr:uid="{AFCBEC58-827A-42ED-A526-0F85C4F889EE}"/>
    <hyperlink ref="F1647" r:id="rId3150" display="https://www.bing.com/maps?cp=33.050000~-103.080000&amp;style=o&amp;lvl=18&amp;dir=0&amp;sp=point.33.050000_-103.080000_Pasilla Solar and Battery Storage" xr:uid="{6406CAEF-16C3-4878-8ED2-695DCF8A0FC7}"/>
    <hyperlink ref="E1648" r:id="rId3151" display="https://www.google.com/maps/@41.111925,-78.149840,450m/data=!3m1!1e3!4m5!3m4!1s0x0:0x0!8m2!3d41.111925!4d-78.149840" xr:uid="{76F77ED6-9794-475B-8115-E243CC857841}"/>
    <hyperlink ref="F1648" r:id="rId3152" display="https://www.bing.com/maps?cp=41.111925~-78.149840&amp;style=o&amp;lvl=18&amp;dir=0&amp;sp=point.41.111925_-78.149840_Moonlight Flats Solar Power 2" xr:uid="{1BF09DD9-FA30-4C71-87E4-396912F2D0F7}"/>
    <hyperlink ref="E1649" r:id="rId3153" display="https://www.google.com/maps/@41.128607,-78.099240,450m/data=!3m1!1e3!4m5!3m4!1s0x0:0x0!8m2!3d41.128607!4d-78.099240" xr:uid="{C1BA8048-469A-490E-9D84-15D110DDF150}"/>
    <hyperlink ref="F1649" r:id="rId3154" display="https://www.bing.com/maps?cp=41.128607~-78.099240&amp;style=o&amp;lvl=18&amp;dir=0&amp;sp=point.41.128607_-78.099240_Moonlight Flats Solar Power 3" xr:uid="{3BD858D2-C930-485C-978F-8D090AB55C43}"/>
    <hyperlink ref="E1650" r:id="rId3155" display="https://www.google.com/maps/@41.427000,-110.876000,450m/data=!3m1!1e3!4m5!3m4!1s0x0:0x0!8m2!3d41.427000!4d-110.876000" xr:uid="{F16B0B8B-EF01-4FD0-AAB2-A96DBC4E98A9}"/>
    <hyperlink ref="F1650" r:id="rId3156" display="https://www.bing.com/maps?cp=41.427000~-110.876000&amp;style=o&amp;lvl=18&amp;dir=0&amp;sp=point.41.427000_-110.876000_Uinta Wind" xr:uid="{5DBBE360-168B-411F-94C8-A05344703606}"/>
    <hyperlink ref="E1651" r:id="rId3157" display="https://www.google.com/maps/@32.580389,-96.875450,450m/data=!3m1!1e3!4m5!3m4!1s0x0:0x0!8m2!3d32.580389!4d-96.875450" xr:uid="{FEDDD2A0-EBDC-4973-881F-74FF203BF78F}"/>
    <hyperlink ref="F1651" r:id="rId3158" display="https://www.bing.com/maps?cp=32.580389~-96.875450&amp;style=o&amp;lvl=18&amp;dir=0&amp;sp=point.32.580389_-96.875450_Emerald Hill Energy Storage" xr:uid="{89A72A90-86E6-46C0-9E2D-459E9485E0E8}"/>
    <hyperlink ref="E1652" r:id="rId3159" display="https://www.google.com/maps/@39.047819,-114.538542,450m/data=!3m1!1e3!4m5!3m4!1s0x0:0x0!8m2!3d39.047819!4d-114.538542" xr:uid="{7B609D19-BD71-477D-93C6-1960C1868CFC}"/>
    <hyperlink ref="F1652" r:id="rId3160" display="https://www.bing.com/maps?cp=39.047819~-114.538542&amp;style=o&amp;lvl=18&amp;dir=0&amp;sp=point.39.047819_-114.538542_Cooper Canyon Renewable Energy" xr:uid="{795BB4A6-919B-4A88-BE34-60483C8139F6}"/>
    <hyperlink ref="E1653" r:id="rId3161" display="https://www.google.com/maps/@40.353175,-83.331171,450m/data=!3m1!1e3!4m5!3m4!1s0x0:0x0!8m2!3d40.353175!4d-83.331171" xr:uid="{E97BF92F-569B-4853-A312-32C23BAF275C}"/>
    <hyperlink ref="F1653" r:id="rId3162" display="https://www.bing.com/maps?cp=40.353175~-83.331171&amp;style=o&amp;lvl=18&amp;dir=0&amp;sp=point.40.353175_-83.331171_Richwood Solar and Storage" xr:uid="{C4831D39-EF75-40E6-9651-E6115810F514}"/>
    <hyperlink ref="E1654" r:id="rId3163" display="https://www.google.com/maps/@37.051043,-89.662721,450m/data=!3m1!1e3!4m5!3m4!1s0x0:0x0!8m2!3d37.051043!4d-89.662721" xr:uid="{642887A6-B58C-4A18-A271-5B6310006D26}"/>
    <hyperlink ref="F1654" r:id="rId3164" display="https://www.bing.com/maps?cp=37.051043~-89.662721&amp;style=o&amp;lvl=18&amp;dir=0&amp;sp=point.37.051043_-89.662721_Morley Solar" xr:uid="{3F8A93B2-363F-488F-BF72-1E73490CC651}"/>
    <hyperlink ref="E1655" r:id="rId3165" display="https://www.google.com/maps/@37.231767,-85.905903,450m/data=!3m1!1e3!4m5!3m4!1s0x0:0x0!8m2!3d37.231767!4d-85.905903" xr:uid="{381C23D6-26D5-4826-B904-22F5730646FD}"/>
    <hyperlink ref="F1655" r:id="rId3166" display="https://www.bing.com/maps?cp=37.231767~-85.905903&amp;style=o&amp;lvl=18&amp;dir=0&amp;sp=point.37.231767_-85.905903_Thoroughbred Solar" xr:uid="{91B91D6C-6C40-4BA5-B9FA-981015F69AA6}"/>
    <hyperlink ref="E1656" r:id="rId3167" display="https://www.google.com/maps/@36.193105,-95.287141,450m/data=!3m1!1e3!4m5!3m4!1s0x0:0x0!8m2!3d36.193105!4d-95.287141" xr:uid="{ADBE4167-E8C5-4A3E-8835-02503493197C}"/>
    <hyperlink ref="F1656" r:id="rId3168" display="https://www.bing.com/maps?cp=36.193105~-95.287141&amp;style=o&amp;lvl=18&amp;dir=0&amp;sp=point.36.193105_-95.287141_Grand River Energy Center Solar" xr:uid="{757230D9-A344-46CC-A902-8C4D3CDD900C}"/>
    <hyperlink ref="E1657" r:id="rId3169" display="https://www.google.com/maps/@35.384243,-87.965115,450m/data=!3m1!1e3!4m5!3m4!1s0x0:0x0!8m2!3d35.384243!4d-87.965115" xr:uid="{0058A0E7-7E40-4755-90F1-6DAFC9C02A0C}"/>
    <hyperlink ref="F1657" r:id="rId3170" display="https://www.bing.com/maps?cp=35.384243~-87.965115&amp;style=o&amp;lvl=18&amp;dir=0&amp;sp=point.35.384243_-87.965115_SR Clifton" xr:uid="{B65E9055-F2E8-43AF-8874-85BEDDCA8086}"/>
    <hyperlink ref="E1658" r:id="rId3171" display="https://www.google.com/maps/@32.453804,-83.581866,450m/data=!3m1!1e3!4m5!3m4!1s0x0:0x0!8m2!3d32.453804!4d-83.581866" xr:uid="{A35598E0-C348-4D94-AF65-BF23A3753ABE}"/>
    <hyperlink ref="F1658" r:id="rId3172" display="https://www.bing.com/maps?cp=32.453804~-83.581866&amp;style=o&amp;lvl=18&amp;dir=0&amp;sp=point.32.453804_-83.581866_SR Robins I" xr:uid="{E5043157-5D58-4E9A-BD35-8663FCF925EA}"/>
    <hyperlink ref="E1659" r:id="rId3173" display="https://www.google.com/maps/@41.988417,-87.948944,450m/data=!3m1!1e3!4m5!3m4!1s0x0:0x0!8m2!3d41.988417!4d-87.948944" xr:uid="{2263BDF1-6A97-482C-AB21-75AEFF97C3F8}"/>
    <hyperlink ref="F1659" r:id="rId3174" display="https://www.bing.com/maps?cp=41.988417~-87.948944&amp;style=o&amp;lvl=18&amp;dir=0&amp;sp=point.41.988417_-87.948944_Bensenville Ind Park 12-SLCHI412" xr:uid="{02B8B1CD-511D-4921-80AC-FCB290BCE34F}"/>
    <hyperlink ref="E1660" r:id="rId3175" display="https://www.google.com/maps/@41.984648,-87.947670,450m/data=!3m1!1e3!4m5!3m4!1s0x0:0x0!8m2!3d41.984648!4d-87.947670" xr:uid="{293AF151-767B-42E2-9E0E-89A5D40D0939}"/>
    <hyperlink ref="F1660" r:id="rId3176" display="https://www.bing.com/maps?cp=41.984648~-87.947670&amp;style=o&amp;lvl=18&amp;dir=0&amp;sp=point.41.984648_-87.947670_Bensenville Ind Park 6-SLCHI406" xr:uid="{E0386E6B-939C-4D76-94A8-BB88F6E519FF}"/>
    <hyperlink ref="E1661" r:id="rId3177" display="https://www.google.com/maps/@41.391080,-88.142294,450m/data=!3m1!1e3!4m5!3m4!1s0x0:0x0!8m2!3d41.391080!4d-88.142294" xr:uid="{3B4A8B8B-803A-4F0C-B0E6-4BFC4143C20A}"/>
    <hyperlink ref="F1661" r:id="rId3178" display="https://www.bing.com/maps?cp=41.391080~-88.142294&amp;style=o&amp;lvl=18&amp;dir=0&amp;sp=point.41.391080_-88.142294_Elwood 1-SLCHI901" xr:uid="{ED46661E-03F4-4C49-BA35-D3799B33B297}"/>
    <hyperlink ref="E1662" r:id="rId3179" display="https://www.google.com/maps/@26.299598,-98.613351,450m/data=!3m1!1e3!4m5!3m4!1s0x0:0x0!8m2!3d26.299598!4d-98.613351" xr:uid="{F7339987-35EF-406C-924A-D95CE3098726}"/>
    <hyperlink ref="F1662" r:id="rId3180" display="https://www.bing.com/maps?cp=26.299598~-98.613351&amp;style=o&amp;lvl=18&amp;dir=0&amp;sp=point.26.299598_-98.613351_Augite Storage" xr:uid="{440E8DD4-F744-4738-8069-3CDADDF20598}"/>
    <hyperlink ref="E1663" r:id="rId3181" display="https://www.google.com/maps/@30.416731,-96.992625,450m/data=!3m1!1e3!4m5!3m4!1s0x0:0x0!8m2!3d30.416731!4d-96.992625" xr:uid="{3D19E060-FA0D-466E-B009-01D7D42288F4}"/>
    <hyperlink ref="F1663" r:id="rId3182" display="https://www.bing.com/maps?cp=30.416731~-96.992625&amp;style=o&amp;lvl=18&amp;dir=0&amp;sp=point.30.416731_-96.992625_Hooper Solar and Storage" xr:uid="{BA5712E2-AB3C-42BC-8968-24CD1BBCB3D5}"/>
    <hyperlink ref="E1664" r:id="rId3183" display="https://www.google.com/maps/@30.416731,-96.992625,450m/data=!3m1!1e3!4m5!3m4!1s0x0:0x0!8m2!3d30.416731!4d-96.992625" xr:uid="{4D1D38F6-2B74-4C59-BA5F-7F1F6DBA59DA}"/>
    <hyperlink ref="F1664" r:id="rId3184" display="https://www.bing.com/maps?cp=30.416731~-96.992625&amp;style=o&amp;lvl=18&amp;dir=0&amp;sp=point.30.416731_-96.992625_Hooper Solar and Storage" xr:uid="{F222B3F1-AC0A-46BE-9F53-ADFF35A673F5}"/>
    <hyperlink ref="E1665" r:id="rId3185" display="https://www.google.com/maps/@26.419989,-98.591113,450m/data=!3m1!1e3!4m5!3m4!1s0x0:0x0!8m2!3d26.419989!4d-98.591113" xr:uid="{0A642F17-2B7F-4F07-A2C0-38D484E4D895}"/>
    <hyperlink ref="F1665" r:id="rId3186" display="https://www.bing.com/maps?cp=26.419989~-98.591113&amp;style=o&amp;lvl=18&amp;dir=0&amp;sp=point.26.419989_-98.591113_Kobernat Solar and Storage" xr:uid="{DB30737A-EF65-445C-8031-2274BB36EDBB}"/>
    <hyperlink ref="E1666" r:id="rId3187" display="https://www.google.com/maps/@26.419989,-98.591113,450m/data=!3m1!1e3!4m5!3m4!1s0x0:0x0!8m2!3d26.419989!4d-98.591113" xr:uid="{56984B2B-8C09-4982-BFD2-818F979319DC}"/>
    <hyperlink ref="F1666" r:id="rId3188" display="https://www.bing.com/maps?cp=26.419989~-98.591113&amp;style=o&amp;lvl=18&amp;dir=0&amp;sp=point.26.419989_-98.591113_Kobernat Solar and Storage" xr:uid="{8037A044-C32B-4BFC-840D-258C614AF45B}"/>
    <hyperlink ref="E1667" r:id="rId3189" display="https://www.google.com/maps/@32.337321,-95.710314,450m/data=!3m1!1e3!4m5!3m4!1s0x0:0x0!8m2!3d32.337321!4d-95.710314" xr:uid="{9682BB4F-F4E6-48B7-A85F-DC94BDDFE3B9}"/>
    <hyperlink ref="F1667" r:id="rId3190" display="https://www.bing.com/maps?cp=32.337321~-95.710314&amp;style=o&amp;lvl=18&amp;dir=0&amp;sp=point.32.337321_-95.710314_Mcgee Storage" xr:uid="{AB4A03B0-940E-48E6-9426-22D205D21DEE}"/>
    <hyperlink ref="E1668" r:id="rId3191" display="https://www.google.com/maps/@30.991799,-97.710317,450m/data=!3m1!1e3!4m5!3m4!1s0x0:0x0!8m2!3d30.991799!4d-97.710317" xr:uid="{290E7CF3-6D6E-480D-9ADD-A89CD440BA5B}"/>
    <hyperlink ref="F1668" r:id="rId3192" display="https://www.bing.com/maps?cp=30.991799~-97.710317&amp;style=o&amp;lvl=18&amp;dir=0&amp;sp=point.30.991799_-97.710317_Stegall Solar and Storage" xr:uid="{E752711A-9263-45F8-AB50-32301B05E168}"/>
    <hyperlink ref="E1669" r:id="rId3193" display="https://www.google.com/maps/@30.991799,-97.710317,450m/data=!3m1!1e3!4m5!3m4!1s0x0:0x0!8m2!3d30.991799!4d-97.710317" xr:uid="{10FF7B10-7D1F-4491-81FB-A4C91538B10C}"/>
    <hyperlink ref="F1669" r:id="rId3194" display="https://www.bing.com/maps?cp=30.991799~-97.710317&amp;style=o&amp;lvl=18&amp;dir=0&amp;sp=point.30.991799_-97.710317_Stegall Solar and Storage" xr:uid="{E4C7AA75-0941-475A-AFF9-3B6A5FB85566}"/>
    <hyperlink ref="E1670" r:id="rId3195" display="https://www.google.com/maps/@29.206217,-95.457822,450m/data=!3m1!1e3!4m5!3m4!1s0x0:0x0!8m2!3d29.206217!4d-95.457822" xr:uid="{15C62E50-BF90-4423-B6C6-0906AC3621D6}"/>
    <hyperlink ref="F1670" r:id="rId3196" display="https://www.bing.com/maps?cp=29.206217~-95.457822&amp;style=o&amp;lvl=18&amp;dir=0&amp;sp=point.29.206217_-95.457822_Windmill Ridge Storage" xr:uid="{789BB9C9-5E53-4015-9CDA-3264172D40E4}"/>
    <hyperlink ref="E1671" r:id="rId3197" display="https://www.google.com/maps/@31.141051,-97.216976,450m/data=!3m1!1e3!4m5!3m4!1s0x0:0x0!8m2!3d31.141051!4d-97.216976" xr:uid="{542EC28E-740F-4D49-8252-749D6A975B34}"/>
    <hyperlink ref="F1671" r:id="rId3198" display="https://www.bing.com/maps?cp=31.141051~-97.216976&amp;style=o&amp;lvl=18&amp;dir=0&amp;sp=point.31.141051_-97.216976_Big Elm Storage" xr:uid="{C70C3D66-6981-4B4B-8B17-DFD4E6EA7FAA}"/>
    <hyperlink ref="E1672" r:id="rId3199" display="https://www.google.com/maps/@30.569319,-97.085667,450m/data=!3m1!1e3!4m5!3m4!1s0x0:0x0!8m2!3d30.569319!4d-97.085667" xr:uid="{B75AAE63-6372-4120-BE5C-44B57F0A7538}"/>
    <hyperlink ref="F1672" r:id="rId3200" display="https://www.bing.com/maps?cp=30.569319~-97.085667&amp;style=o&amp;lvl=18&amp;dir=0&amp;sp=point.30.569319_-97.085667_Walleye Solar (Sandow II)" xr:uid="{54C67240-C2AF-44BA-8B45-73C2459DD3A9}"/>
    <hyperlink ref="E1673" r:id="rId3201" display="https://www.google.com/maps/@37.034400,-108.984200,450m/data=!3m1!1e3!4m5!3m4!1s0x0:0x0!8m2!3d37.034400!4d-108.984200" xr:uid="{68F37287-60E1-42A6-B9E1-F6D512D286C0}"/>
    <hyperlink ref="F1673" r:id="rId3202" display="https://www.bing.com/maps?cp=37.034400~-108.984200&amp;style=o&amp;lvl=18&amp;dir=0&amp;sp=point.37.034400_-108.984200_Sun Bear" xr:uid="{27B1625D-8EF5-4540-AE61-750E6E3F3475}"/>
    <hyperlink ref="E1674" r:id="rId3203" display="https://www.google.com/maps/@37.034400,-108.984200,450m/data=!3m1!1e3!4m5!3m4!1s0x0:0x0!8m2!3d37.034400!4d-108.984200" xr:uid="{C366058B-FDA0-4A73-9E98-1BE70F252C10}"/>
    <hyperlink ref="F1674" r:id="rId3204" display="https://www.bing.com/maps?cp=37.034400~-108.984200&amp;style=o&amp;lvl=18&amp;dir=0&amp;sp=point.37.034400_-108.984200_Sun Bear" xr:uid="{21F0785B-9EAD-4BC5-B83C-2F39ABA05466}"/>
    <hyperlink ref="E1675" r:id="rId3205" display="https://www.google.com/maps/@44.090000,-112.613000,450m/data=!3m1!1e3!4m5!3m4!1s0x0:0x0!8m2!3d44.090000!4d-112.613000" xr:uid="{908CEC65-C016-429B-8298-958655306FE3}"/>
    <hyperlink ref="F1675" r:id="rId3206" display="https://www.bing.com/maps?cp=44.090000~-112.613000&amp;style=o&amp;lvl=18&amp;dir=0&amp;sp=point.44.090000_-112.613000_Juniper Gulch Solar and Storage" xr:uid="{643199AB-C14B-4B20-8ED8-38D4CB7BE4D4}"/>
    <hyperlink ref="E1676" r:id="rId3207" display="https://www.google.com/maps/@44.090000,-112.613000,450m/data=!3m1!1e3!4m5!3m4!1s0x0:0x0!8m2!3d44.090000!4d-112.613000" xr:uid="{E67EBF91-CC2D-4783-85FD-A20AF86942CE}"/>
    <hyperlink ref="F1676" r:id="rId3208" display="https://www.bing.com/maps?cp=44.090000~-112.613000&amp;style=o&amp;lvl=18&amp;dir=0&amp;sp=point.44.090000_-112.613000_Juniper Gulch Solar and Storage" xr:uid="{EBFF972D-B0AC-427C-AAA9-FB12D453026A}"/>
    <hyperlink ref="E1677" r:id="rId3209" display="https://www.google.com/maps/@33.186460,-96.339483,450m/data=!3m1!1e3!4m5!3m4!1s0x0:0x0!8m2!3d33.186460!4d-96.339483" xr:uid="{EA26E28B-FF76-49FD-9563-BE22848B9C8F}"/>
    <hyperlink ref="F1677" r:id="rId3210" display="https://www.bing.com/maps?cp=33.186460~-96.339483&amp;style=o&amp;lvl=18&amp;dir=0&amp;sp=point.33.186460_-96.339483_Sandman Solar" xr:uid="{DA954392-4C90-457C-A35A-427A3477B148}"/>
    <hyperlink ref="E1678" r:id="rId3211" display="https://www.google.com/maps/@40.976963,-80.748769,450m/data=!3m1!1e3!4m5!3m4!1s0x0:0x0!8m2!3d40.976963!4d-80.748769" xr:uid="{092E366C-3379-4992-AD56-CB1ACECF8386}"/>
    <hyperlink ref="F1678" r:id="rId3212" display="https://www.bing.com/maps?cp=40.976963~-80.748769&amp;style=o&amp;lvl=18&amp;dir=0&amp;sp=point.40.976963_-80.748769_Matador Solar" xr:uid="{25948914-ED1D-4A12-A77A-DB10B6A7890C}"/>
    <hyperlink ref="E1679" r:id="rId3213" display="https://www.google.com/maps/@40.976963,-80.748769,450m/data=!3m1!1e3!4m5!3m4!1s0x0:0x0!8m2!3d40.976963!4d-80.748769" xr:uid="{E2DF3991-8862-494C-AB10-3C50D9938931}"/>
    <hyperlink ref="F1679" r:id="rId3214" display="https://www.bing.com/maps?cp=40.976963~-80.748769&amp;style=o&amp;lvl=18&amp;dir=0&amp;sp=point.40.976963_-80.748769_Matador Solar" xr:uid="{4C606187-770E-4935-BF1A-A00099B82EC3}"/>
    <hyperlink ref="E1680" r:id="rId3215" display="https://www.google.com/maps/@39.457633,-81.716348,450m/data=!3m1!1e3!4m5!3m4!1s0x0:0x0!8m2!3d39.457633!4d-81.716348" xr:uid="{E6C61916-3E40-403C-857F-C0616D8AB8EB}"/>
    <hyperlink ref="F1680" r:id="rId3216" display="https://www.bing.com/maps?cp=39.457633~-81.716348&amp;style=o&amp;lvl=18&amp;dir=0&amp;sp=point.39.457633_-81.716348_Wolf Creek Solar" xr:uid="{87C10066-BE78-4180-8969-90F8DC807631}"/>
    <hyperlink ref="E1681" r:id="rId3217" display="https://www.google.com/maps/@39.457633,-81.716348,450m/data=!3m1!1e3!4m5!3m4!1s0x0:0x0!8m2!3d39.457633!4d-81.716348" xr:uid="{5F2691F6-C5E4-442A-8E3F-7A18E13480B2}"/>
    <hyperlink ref="F1681" r:id="rId3218" display="https://www.bing.com/maps?cp=39.457633~-81.716348&amp;style=o&amp;lvl=18&amp;dir=0&amp;sp=point.39.457633_-81.716348_Wolf Creek Solar" xr:uid="{3B0FDCA6-E198-47F9-A11D-0BBAF79B3D22}"/>
    <hyperlink ref="E1682" r:id="rId3219" display="https://www.google.com/maps/@39.082879,-78.237118,450m/data=!3m1!1e3!4m5!3m4!1s0x0:0x0!8m2!3d39.082879!4d-78.237118" xr:uid="{A147D9E4-074A-45FA-9A4F-010BF93C30CA}"/>
    <hyperlink ref="F1682" r:id="rId3220" display="https://www.bing.com/maps?cp=39.082879~-78.237118&amp;style=o&amp;lvl=18&amp;dir=0&amp;sp=point.39.082879_-78.237118_Iris Solar" xr:uid="{E0E2241C-BDB3-414D-9B5B-894F8796D17D}"/>
    <hyperlink ref="E1683" r:id="rId3221" display="https://www.google.com/maps/@39.082879,-78.237118,450m/data=!3m1!1e3!4m5!3m4!1s0x0:0x0!8m2!3d39.082879!4d-78.237118" xr:uid="{F9751A92-2904-414D-8ED6-897E88B7FA69}"/>
    <hyperlink ref="F1683" r:id="rId3222" display="https://www.bing.com/maps?cp=39.082879~-78.237118&amp;style=o&amp;lvl=18&amp;dir=0&amp;sp=point.39.082879_-78.237118_Iris Solar" xr:uid="{9F1DA755-FA16-41C0-A936-BCE13F4B2337}"/>
    <hyperlink ref="E1684" r:id="rId3223" display="https://www.google.com/maps/@38.448519,-78.800731,450m/data=!3m1!1e3!4m5!3m4!1s0x0:0x0!8m2!3d38.448519!4d-78.800731" xr:uid="{59B13E43-2C9B-459B-AB0A-DBCA20651E1E}"/>
    <hyperlink ref="F1684" r:id="rId3224" display="https://www.bing.com/maps?cp=38.448519~-78.800731&amp;style=o&amp;lvl=18&amp;dir=0&amp;sp=point.38.448519_-78.800731_Twins Solar" xr:uid="{A329045A-EAF0-4146-99CF-98B7E50167A6}"/>
    <hyperlink ref="E1685" r:id="rId3225" display="https://www.google.com/maps/@38.448519,-78.800731,450m/data=!3m1!1e3!4m5!3m4!1s0x0:0x0!8m2!3d38.448519!4d-78.800731" xr:uid="{EA732B48-D328-4E20-A3E0-26E0E943A1D5}"/>
    <hyperlink ref="F1685" r:id="rId3226" display="https://www.bing.com/maps?cp=38.448519~-78.800731&amp;style=o&amp;lvl=18&amp;dir=0&amp;sp=point.38.448519_-78.800731_Twins Solar" xr:uid="{53D34980-2694-418E-A7B8-65EFC178D816}"/>
    <hyperlink ref="E1686" r:id="rId3227" display="https://www.google.com/maps/@46.143870,-112.839000,450m/data=!3m1!1e3!4m5!3m4!1s0x0:0x0!8m2!3d46.143870!4d-112.839000" xr:uid="{910F8CA7-6DDF-414D-9A52-E2DD97233EDB}"/>
    <hyperlink ref="F1686" r:id="rId3228" display="https://www.bing.com/maps?cp=46.143870~-112.839000&amp;style=o&amp;lvl=18&amp;dir=0&amp;sp=point.46.143870_-112.839000_Oportunity Solar Generation and BESS" xr:uid="{98F1D323-0DF4-45AE-A423-3193A23F1FF4}"/>
    <hyperlink ref="E1687" r:id="rId3229" display="https://www.google.com/maps/@46.143870,-112.839000,450m/data=!3m1!1e3!4m5!3m4!1s0x0:0x0!8m2!3d46.143870!4d-112.839000" xr:uid="{2E7C1588-15A5-48D3-A0A7-6C86A81596D5}"/>
    <hyperlink ref="F1687" r:id="rId3230" display="https://www.bing.com/maps?cp=46.143870~-112.839000&amp;style=o&amp;lvl=18&amp;dir=0&amp;sp=point.46.143870_-112.839000_Oportunity Solar Generation and BESS" xr:uid="{697DB7C6-E425-44E8-8EB5-EE85744229F3}"/>
    <hyperlink ref="E1688" r:id="rId3231" display="https://www.google.com/maps/@35.265513,-95.929047,450m/data=!3m1!1e3!4m5!3m4!1s0x0:0x0!8m2!3d35.265513!4d-95.929047" xr:uid="{BF982F3B-1E8E-4ADE-9DFF-2B4E21B73160}"/>
    <hyperlink ref="F1688" r:id="rId3232" display="https://www.bing.com/maps?cp=35.265513~-95.929047&amp;style=o&amp;lvl=18&amp;dir=0&amp;sp=point.35.265513_-95.929047_Dos Rios Wind" xr:uid="{CAB2AD08-112D-45BA-BEEC-0899266B976F}"/>
    <hyperlink ref="E1689" r:id="rId3233" display="https://www.google.com/maps/@40.581048,-97.210181,450m/data=!3m1!1e3!4m5!3m4!1s0x0:0x0!8m2!3d40.581048!4d-97.210181" xr:uid="{D65BC3FA-A944-4100-8B4A-78E83DFD2A88}"/>
    <hyperlink ref="F1689" r:id="rId3234" display="https://www.bing.com/maps?cp=40.581048~-97.210181&amp;style=o&amp;lvl=18&amp;dir=0&amp;sp=point.40.581048_-97.210181_Swan Creek Wind" xr:uid="{A122CCB8-7EEB-485E-BAC4-7BDBD632B4CD}"/>
    <hyperlink ref="E1690" r:id="rId3235" display="https://www.google.com/maps/@32.830279,-100.010642,450m/data=!3m1!1e3!4m5!3m4!1s0x0:0x0!8m2!3d32.830279!4d-100.010642" xr:uid="{4C1FB81A-78C5-48D6-A898-A0460AE7213F}"/>
    <hyperlink ref="F1690" r:id="rId3236" display="https://www.bing.com/maps?cp=32.830279~-100.010642&amp;style=o&amp;lvl=18&amp;dir=0&amp;sp=point.32.830279_-100.010642_Cotton Belle Solar" xr:uid="{ED34E9C9-8129-4621-820C-4FF9603C9825}"/>
    <hyperlink ref="E1691" r:id="rId3237" display="https://www.google.com/maps/@32.851266,-100.334152,450m/data=!3m1!1e3!4m5!3m4!1s0x0:0x0!8m2!3d32.851266!4d-100.334152" xr:uid="{FC9D3FC0-FD18-43A4-8DFD-8C9EEDD28A00}"/>
    <hyperlink ref="F1691" r:id="rId3238" display="https://www.bing.com/maps?cp=32.851266~-100.334152&amp;style=o&amp;lvl=18&amp;dir=0&amp;sp=point.32.851266_-100.334152_Quick Draw" xr:uid="{72F15323-2CA2-4750-B778-4F453915F20E}"/>
    <hyperlink ref="E1692" r:id="rId3239" display="https://www.google.com/maps/@37.940934,-94.965904,450m/data=!3m1!1e3!4m5!3m4!1s0x0:0x0!8m2!3d37.940934!4d-94.965904" xr:uid="{0B8CC400-2A7A-4517-AFC2-645FDEDFC193}"/>
    <hyperlink ref="F1692" r:id="rId3240" display="https://www.bing.com/maps?cp=37.940934~-94.965904&amp;style=o&amp;lvl=18&amp;dir=0&amp;sp=point.37.940934_-94.965904_Kingbird Solar Energy LLC" xr:uid="{D4757873-12B3-4C7E-8ADC-EB490A6D9EBA}"/>
    <hyperlink ref="E1693" r:id="rId3241" display="https://www.google.com/maps/@37.940934,-94.965904,450m/data=!3m1!1e3!4m5!3m4!1s0x0:0x0!8m2!3d37.940934!4d-94.965904" xr:uid="{1834E218-E949-4E6E-90A9-48D10C3C1365}"/>
    <hyperlink ref="F1693" r:id="rId3242" display="https://www.bing.com/maps?cp=37.940934~-94.965904&amp;style=o&amp;lvl=18&amp;dir=0&amp;sp=point.37.940934_-94.965904_Kingbird Solar Energy LLC" xr:uid="{D33E9E46-3903-4028-B40E-385CED814499}"/>
    <hyperlink ref="E1694" r:id="rId3243" display="https://www.google.com/maps/@39.887605,-82.568298,450m/data=!3m1!1e3!4m5!3m4!1s0x0:0x0!8m2!3d39.887605!4d-82.568298" xr:uid="{997D1450-E98B-4835-9F49-49E4E5450710}"/>
    <hyperlink ref="F1694" r:id="rId3244" display="https://www.bing.com/maps?cp=39.887605~-82.568298&amp;style=o&amp;lvl=18&amp;dir=0&amp;sp=point.39.887605_-82.568298_Ripley Solar" xr:uid="{EBB22288-E979-4FDF-8504-B69972CA6026}"/>
    <hyperlink ref="E1695" r:id="rId3245" display="https://www.google.com/maps/@41.665150,-89.956450,450m/data=!3m1!1e3!4m5!3m4!1s0x0:0x0!8m2!3d41.665150!4d-89.956450" xr:uid="{F3671617-6054-4432-9A14-29088F3FBD74}"/>
    <hyperlink ref="F1695" r:id="rId3246" display="https://www.bing.com/maps?cp=41.665150~-89.956450&amp;style=o&amp;lvl=18&amp;dir=0&amp;sp=point.41.665150_-89.956450_SV CSG Prophetstown 1" xr:uid="{901BC93F-F771-4353-BB6D-35A5FF01B7AD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2039D-A398-49C4-817B-A7726518B6F2}">
  <sheetPr>
    <pageSetUpPr fitToPage="1"/>
  </sheetPr>
  <dimension ref="A1:AK230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7" width="13.296875" style="1" bestFit="1" customWidth="1"/>
    <col min="38" max="16384" width="8.8984375" style="1"/>
  </cols>
  <sheetData>
    <row r="1" spans="1:37" ht="16" customHeight="1" x14ac:dyDescent="0.3">
      <c r="A1" s="17" t="s">
        <v>4092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7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7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5" t="s">
        <v>33</v>
      </c>
      <c r="AG3" s="5" t="s">
        <v>34</v>
      </c>
      <c r="AH3" s="5" t="s">
        <v>35</v>
      </c>
      <c r="AI3" s="5" t="s">
        <v>36</v>
      </c>
      <c r="AJ3" s="8" t="s">
        <v>37</v>
      </c>
      <c r="AK3" s="8" t="s">
        <v>38</v>
      </c>
    </row>
    <row r="4" spans="1:37" x14ac:dyDescent="0.3">
      <c r="A4" s="9">
        <v>56545</v>
      </c>
      <c r="B4" s="10" t="s">
        <v>9956</v>
      </c>
      <c r="C4" s="9">
        <v>61014</v>
      </c>
      <c r="D4" s="10" t="s">
        <v>40928</v>
      </c>
      <c r="E4" s="11" t="s">
        <v>41</v>
      </c>
      <c r="F4" s="11" t="s">
        <v>41</v>
      </c>
      <c r="G4" s="12" t="s">
        <v>40929</v>
      </c>
      <c r="H4" s="12" t="s">
        <v>40930</v>
      </c>
      <c r="I4" s="12" t="s">
        <v>217</v>
      </c>
      <c r="J4" s="10" t="s">
        <v>143</v>
      </c>
      <c r="K4" s="13" t="s">
        <v>45</v>
      </c>
      <c r="L4" s="13" t="s">
        <v>1</v>
      </c>
      <c r="M4" s="14">
        <v>101.2</v>
      </c>
      <c r="N4" s="14">
        <v>75</v>
      </c>
      <c r="O4" s="14">
        <v>75</v>
      </c>
      <c r="P4" s="10" t="s">
        <v>56</v>
      </c>
      <c r="Q4" s="12" t="s">
        <v>57</v>
      </c>
      <c r="R4" s="12" t="s">
        <v>58</v>
      </c>
      <c r="S4" s="12">
        <v>11</v>
      </c>
      <c r="T4" s="12">
        <v>2012</v>
      </c>
      <c r="U4" s="9" t="s">
        <v>49</v>
      </c>
      <c r="V4" s="9" t="s">
        <v>49</v>
      </c>
      <c r="W4" s="12" t="s">
        <v>52</v>
      </c>
      <c r="X4" s="14" t="s">
        <v>49</v>
      </c>
      <c r="Y4" s="14" t="s">
        <v>49</v>
      </c>
      <c r="Z4" s="9" t="s">
        <v>49</v>
      </c>
      <c r="AA4" s="9" t="s">
        <v>49</v>
      </c>
      <c r="AB4" s="9" t="s">
        <v>49</v>
      </c>
      <c r="AC4" s="9" t="s">
        <v>49</v>
      </c>
      <c r="AD4" s="9" t="s">
        <v>49</v>
      </c>
      <c r="AE4" s="9" t="s">
        <v>49</v>
      </c>
      <c r="AF4" s="9" t="s">
        <v>49</v>
      </c>
      <c r="AG4" s="9" t="s">
        <v>49</v>
      </c>
      <c r="AH4" s="9" t="s">
        <v>49</v>
      </c>
      <c r="AI4" s="9" t="s">
        <v>49</v>
      </c>
      <c r="AJ4" s="15">
        <v>17.971696000000001</v>
      </c>
      <c r="AK4" s="15">
        <v>-66.393150000000006</v>
      </c>
    </row>
    <row r="5" spans="1:37" x14ac:dyDescent="0.3">
      <c r="A5" s="9">
        <v>60671</v>
      </c>
      <c r="B5" s="10" t="s">
        <v>40931</v>
      </c>
      <c r="C5" s="9">
        <v>61034</v>
      </c>
      <c r="D5" s="10" t="s">
        <v>40932</v>
      </c>
      <c r="E5" s="11" t="s">
        <v>41</v>
      </c>
      <c r="F5" s="11" t="s">
        <v>41</v>
      </c>
      <c r="G5" s="12" t="s">
        <v>40929</v>
      </c>
      <c r="H5" s="12" t="s">
        <v>40933</v>
      </c>
      <c r="I5" s="12" t="s">
        <v>217</v>
      </c>
      <c r="J5" s="10" t="s">
        <v>1796</v>
      </c>
      <c r="K5" s="13" t="s">
        <v>346</v>
      </c>
      <c r="L5" s="13" t="s">
        <v>346</v>
      </c>
      <c r="M5" s="14">
        <v>183</v>
      </c>
      <c r="N5" s="14">
        <v>183</v>
      </c>
      <c r="O5" s="14">
        <v>183</v>
      </c>
      <c r="P5" s="10" t="s">
        <v>80</v>
      </c>
      <c r="Q5" s="12" t="s">
        <v>72</v>
      </c>
      <c r="R5" s="12" t="s">
        <v>81</v>
      </c>
      <c r="S5" s="12">
        <v>9</v>
      </c>
      <c r="T5" s="12">
        <v>2018</v>
      </c>
      <c r="U5" s="9" t="s">
        <v>49</v>
      </c>
      <c r="V5" s="9" t="s">
        <v>49</v>
      </c>
      <c r="W5" s="12" t="s">
        <v>52</v>
      </c>
      <c r="X5" s="14" t="s">
        <v>49</v>
      </c>
      <c r="Y5" s="14" t="s">
        <v>49</v>
      </c>
      <c r="Z5" s="9" t="s">
        <v>49</v>
      </c>
      <c r="AA5" s="9" t="s">
        <v>49</v>
      </c>
      <c r="AB5" s="9" t="s">
        <v>49</v>
      </c>
      <c r="AC5" s="12">
        <v>2026</v>
      </c>
      <c r="AD5" s="12">
        <v>6</v>
      </c>
      <c r="AE5" s="12">
        <v>2</v>
      </c>
      <c r="AF5" s="9" t="s">
        <v>49</v>
      </c>
      <c r="AG5" s="9" t="s">
        <v>49</v>
      </c>
      <c r="AH5" s="9" t="s">
        <v>49</v>
      </c>
      <c r="AI5" s="9" t="s">
        <v>49</v>
      </c>
      <c r="AJ5" s="15">
        <v>17.981024999999999</v>
      </c>
      <c r="AK5" s="15">
        <v>-66.755420000000001</v>
      </c>
    </row>
    <row r="6" spans="1:37" x14ac:dyDescent="0.3">
      <c r="A6" s="9">
        <v>60671</v>
      </c>
      <c r="B6" s="10" t="s">
        <v>40931</v>
      </c>
      <c r="C6" s="9">
        <v>61034</v>
      </c>
      <c r="D6" s="10" t="s">
        <v>40932</v>
      </c>
      <c r="E6" s="11" t="s">
        <v>41</v>
      </c>
      <c r="F6" s="11" t="s">
        <v>41</v>
      </c>
      <c r="G6" s="12" t="s">
        <v>40929</v>
      </c>
      <c r="H6" s="12" t="s">
        <v>40933</v>
      </c>
      <c r="I6" s="12" t="s">
        <v>217</v>
      </c>
      <c r="J6" s="10" t="s">
        <v>1796</v>
      </c>
      <c r="K6" s="13" t="s">
        <v>348</v>
      </c>
      <c r="L6" s="13" t="s">
        <v>348</v>
      </c>
      <c r="M6" s="14">
        <v>183</v>
      </c>
      <c r="N6" s="14">
        <v>183</v>
      </c>
      <c r="O6" s="14">
        <v>183</v>
      </c>
      <c r="P6" s="10" t="s">
        <v>80</v>
      </c>
      <c r="Q6" s="12" t="s">
        <v>72</v>
      </c>
      <c r="R6" s="12" t="s">
        <v>81</v>
      </c>
      <c r="S6" s="12">
        <v>3</v>
      </c>
      <c r="T6" s="12">
        <v>2000</v>
      </c>
      <c r="U6" s="9" t="s">
        <v>49</v>
      </c>
      <c r="V6" s="9" t="s">
        <v>49</v>
      </c>
      <c r="W6" s="12" t="s">
        <v>52</v>
      </c>
      <c r="X6" s="14" t="s">
        <v>49</v>
      </c>
      <c r="Y6" s="14" t="s">
        <v>49</v>
      </c>
      <c r="Z6" s="9" t="s">
        <v>49</v>
      </c>
      <c r="AA6" s="9" t="s">
        <v>49</v>
      </c>
      <c r="AB6" s="9" t="s">
        <v>49</v>
      </c>
      <c r="AC6" s="9" t="s">
        <v>49</v>
      </c>
      <c r="AD6" s="9" t="s">
        <v>49</v>
      </c>
      <c r="AE6" s="9" t="s">
        <v>49</v>
      </c>
      <c r="AF6" s="9" t="s">
        <v>49</v>
      </c>
      <c r="AG6" s="9" t="s">
        <v>49</v>
      </c>
      <c r="AH6" s="9" t="s">
        <v>49</v>
      </c>
      <c r="AI6" s="9" t="s">
        <v>49</v>
      </c>
      <c r="AJ6" s="15">
        <v>17.981024999999999</v>
      </c>
      <c r="AK6" s="15">
        <v>-66.755420000000001</v>
      </c>
    </row>
    <row r="7" spans="1:37" x14ac:dyDescent="0.3">
      <c r="A7" s="9">
        <v>60671</v>
      </c>
      <c r="B7" s="10" t="s">
        <v>40931</v>
      </c>
      <c r="C7" s="9">
        <v>61034</v>
      </c>
      <c r="D7" s="10" t="s">
        <v>40932</v>
      </c>
      <c r="E7" s="11" t="s">
        <v>41</v>
      </c>
      <c r="F7" s="11" t="s">
        <v>41</v>
      </c>
      <c r="G7" s="12" t="s">
        <v>40929</v>
      </c>
      <c r="H7" s="12" t="s">
        <v>40933</v>
      </c>
      <c r="I7" s="12" t="s">
        <v>217</v>
      </c>
      <c r="J7" s="10" t="s">
        <v>1796</v>
      </c>
      <c r="K7" s="13" t="s">
        <v>3910</v>
      </c>
      <c r="L7" s="13" t="s">
        <v>3910</v>
      </c>
      <c r="M7" s="14">
        <v>214</v>
      </c>
      <c r="N7" s="14">
        <v>214</v>
      </c>
      <c r="O7" s="14">
        <v>214</v>
      </c>
      <c r="P7" s="10" t="s">
        <v>80</v>
      </c>
      <c r="Q7" s="12" t="s">
        <v>72</v>
      </c>
      <c r="R7" s="12" t="s">
        <v>84</v>
      </c>
      <c r="S7" s="12">
        <v>3</v>
      </c>
      <c r="T7" s="12">
        <v>2000</v>
      </c>
      <c r="U7" s="9" t="s">
        <v>49</v>
      </c>
      <c r="V7" s="9" t="s">
        <v>49</v>
      </c>
      <c r="W7" s="12" t="s">
        <v>52</v>
      </c>
      <c r="X7" s="14" t="s">
        <v>49</v>
      </c>
      <c r="Y7" s="14" t="s">
        <v>49</v>
      </c>
      <c r="Z7" s="9" t="s">
        <v>49</v>
      </c>
      <c r="AA7" s="9" t="s">
        <v>49</v>
      </c>
      <c r="AB7" s="9" t="s">
        <v>49</v>
      </c>
      <c r="AC7" s="9" t="s">
        <v>49</v>
      </c>
      <c r="AD7" s="9" t="s">
        <v>49</v>
      </c>
      <c r="AE7" s="9" t="s">
        <v>49</v>
      </c>
      <c r="AF7" s="9" t="s">
        <v>49</v>
      </c>
      <c r="AG7" s="9" t="s">
        <v>49</v>
      </c>
      <c r="AH7" s="9" t="s">
        <v>49</v>
      </c>
      <c r="AI7" s="9" t="s">
        <v>49</v>
      </c>
      <c r="AJ7" s="15">
        <v>17.981024999999999</v>
      </c>
      <c r="AK7" s="15">
        <v>-66.755420000000001</v>
      </c>
    </row>
    <row r="8" spans="1:37" x14ac:dyDescent="0.3">
      <c r="A8" s="9">
        <v>60673</v>
      </c>
      <c r="B8" s="10" t="s">
        <v>40934</v>
      </c>
      <c r="C8" s="9">
        <v>61036</v>
      </c>
      <c r="D8" s="10" t="s">
        <v>40935</v>
      </c>
      <c r="E8" s="11" t="s">
        <v>41</v>
      </c>
      <c r="F8" s="11" t="s">
        <v>41</v>
      </c>
      <c r="G8" s="12" t="s">
        <v>40929</v>
      </c>
      <c r="H8" s="12" t="s">
        <v>40936</v>
      </c>
      <c r="I8" s="12" t="s">
        <v>217</v>
      </c>
      <c r="J8" s="10" t="s">
        <v>143</v>
      </c>
      <c r="K8" s="13" t="s">
        <v>40937</v>
      </c>
      <c r="L8" s="13" t="s">
        <v>1</v>
      </c>
      <c r="M8" s="14">
        <v>20</v>
      </c>
      <c r="N8" s="14">
        <v>15</v>
      </c>
      <c r="O8" s="14">
        <v>14</v>
      </c>
      <c r="P8" s="10" t="s">
        <v>363</v>
      </c>
      <c r="Q8" s="12" t="s">
        <v>364</v>
      </c>
      <c r="R8" s="12" t="s">
        <v>365</v>
      </c>
      <c r="S8" s="12">
        <v>11</v>
      </c>
      <c r="T8" s="12">
        <v>2012</v>
      </c>
      <c r="U8" s="12">
        <v>11</v>
      </c>
      <c r="V8" s="12">
        <v>2042</v>
      </c>
      <c r="W8" s="12" t="s">
        <v>52</v>
      </c>
      <c r="X8" s="14" t="s">
        <v>49</v>
      </c>
      <c r="Y8" s="14">
        <v>23.7</v>
      </c>
      <c r="Z8" s="9" t="s">
        <v>49</v>
      </c>
      <c r="AA8" s="9" t="s">
        <v>49</v>
      </c>
      <c r="AB8" s="9" t="s">
        <v>49</v>
      </c>
      <c r="AC8" s="9" t="s">
        <v>49</v>
      </c>
      <c r="AD8" s="9" t="s">
        <v>49</v>
      </c>
      <c r="AE8" s="9" t="s">
        <v>49</v>
      </c>
      <c r="AF8" s="9" t="s">
        <v>49</v>
      </c>
      <c r="AG8" s="9" t="s">
        <v>49</v>
      </c>
      <c r="AH8" s="9" t="s">
        <v>49</v>
      </c>
      <c r="AI8" s="9" t="s">
        <v>49</v>
      </c>
      <c r="AJ8" s="15">
        <v>17.947524000000001</v>
      </c>
      <c r="AK8" s="15">
        <v>-66.158869999999993</v>
      </c>
    </row>
    <row r="9" spans="1:37" x14ac:dyDescent="0.3">
      <c r="A9" s="9">
        <v>60689</v>
      </c>
      <c r="B9" s="10" t="s">
        <v>40938</v>
      </c>
      <c r="C9" s="9">
        <v>61062</v>
      </c>
      <c r="D9" s="10" t="s">
        <v>40939</v>
      </c>
      <c r="E9" s="11" t="s">
        <v>41</v>
      </c>
      <c r="F9" s="11" t="s">
        <v>41</v>
      </c>
      <c r="G9" s="12" t="s">
        <v>40929</v>
      </c>
      <c r="H9" s="12" t="s">
        <v>40940</v>
      </c>
      <c r="I9" s="12" t="s">
        <v>217</v>
      </c>
      <c r="J9" s="10" t="s">
        <v>44</v>
      </c>
      <c r="K9" s="13" t="s">
        <v>40941</v>
      </c>
      <c r="L9" s="13" t="s">
        <v>1</v>
      </c>
      <c r="M9" s="14">
        <v>10</v>
      </c>
      <c r="N9" s="14">
        <v>10</v>
      </c>
      <c r="O9" s="14">
        <v>10</v>
      </c>
      <c r="P9" s="10" t="s">
        <v>363</v>
      </c>
      <c r="Q9" s="12" t="s">
        <v>364</v>
      </c>
      <c r="R9" s="12" t="s">
        <v>365</v>
      </c>
      <c r="S9" s="12">
        <v>2</v>
      </c>
      <c r="T9" s="12">
        <v>2020</v>
      </c>
      <c r="U9" s="9" t="s">
        <v>49</v>
      </c>
      <c r="V9" s="9" t="s">
        <v>49</v>
      </c>
      <c r="W9" s="12" t="s">
        <v>52</v>
      </c>
      <c r="X9" s="14" t="s">
        <v>49</v>
      </c>
      <c r="Y9" s="14">
        <v>14.3</v>
      </c>
      <c r="Z9" s="9" t="s">
        <v>49</v>
      </c>
      <c r="AA9" s="9" t="s">
        <v>49</v>
      </c>
      <c r="AB9" s="9" t="s">
        <v>49</v>
      </c>
      <c r="AC9" s="9" t="s">
        <v>49</v>
      </c>
      <c r="AD9" s="9" t="s">
        <v>49</v>
      </c>
      <c r="AE9" s="9" t="s">
        <v>49</v>
      </c>
      <c r="AF9" s="9" t="s">
        <v>49</v>
      </c>
      <c r="AG9" s="9" t="s">
        <v>49</v>
      </c>
      <c r="AH9" s="9" t="s">
        <v>49</v>
      </c>
      <c r="AI9" s="9" t="s">
        <v>49</v>
      </c>
      <c r="AJ9" s="15">
        <v>18.059964999999998</v>
      </c>
      <c r="AK9" s="15">
        <v>-66.550430000000006</v>
      </c>
    </row>
    <row r="10" spans="1:37" x14ac:dyDescent="0.3">
      <c r="A10" s="9">
        <v>60689</v>
      </c>
      <c r="B10" s="10" t="s">
        <v>40938</v>
      </c>
      <c r="C10" s="9">
        <v>61063</v>
      </c>
      <c r="D10" s="10" t="s">
        <v>40942</v>
      </c>
      <c r="E10" s="11" t="s">
        <v>41</v>
      </c>
      <c r="F10" s="11" t="s">
        <v>41</v>
      </c>
      <c r="G10" s="12" t="s">
        <v>40929</v>
      </c>
      <c r="H10" s="12" t="s">
        <v>40940</v>
      </c>
      <c r="I10" s="12" t="s">
        <v>217</v>
      </c>
      <c r="J10" s="10" t="s">
        <v>44</v>
      </c>
      <c r="K10" s="13" t="s">
        <v>40943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3</v>
      </c>
      <c r="Q10" s="12" t="s">
        <v>364</v>
      </c>
      <c r="R10" s="12" t="s">
        <v>365</v>
      </c>
      <c r="S10" s="12">
        <v>1</v>
      </c>
      <c r="T10" s="12">
        <v>2011</v>
      </c>
      <c r="U10" s="9" t="s">
        <v>49</v>
      </c>
      <c r="V10" s="9" t="s">
        <v>49</v>
      </c>
      <c r="W10" s="12" t="s">
        <v>52</v>
      </c>
      <c r="X10" s="14" t="s">
        <v>49</v>
      </c>
      <c r="Y10" s="14">
        <v>4.0999999999999996</v>
      </c>
      <c r="Z10" s="9" t="s">
        <v>49</v>
      </c>
      <c r="AA10" s="9" t="s">
        <v>49</v>
      </c>
      <c r="AB10" s="9" t="s">
        <v>49</v>
      </c>
      <c r="AC10" s="9" t="s">
        <v>49</v>
      </c>
      <c r="AD10" s="9" t="s">
        <v>49</v>
      </c>
      <c r="AE10" s="9" t="s">
        <v>49</v>
      </c>
      <c r="AF10" s="9" t="s">
        <v>49</v>
      </c>
      <c r="AG10" s="9" t="s">
        <v>49</v>
      </c>
      <c r="AH10" s="9" t="s">
        <v>49</v>
      </c>
      <c r="AI10" s="9" t="s">
        <v>49</v>
      </c>
      <c r="AJ10" s="15">
        <v>18.056950000000001</v>
      </c>
      <c r="AK10" s="15">
        <v>-66.578950000000006</v>
      </c>
    </row>
    <row r="11" spans="1:37" x14ac:dyDescent="0.3">
      <c r="A11" s="9">
        <v>66984</v>
      </c>
      <c r="B11" s="10" t="s">
        <v>40944</v>
      </c>
      <c r="C11" s="9">
        <v>61064</v>
      </c>
      <c r="D11" s="10" t="s">
        <v>40945</v>
      </c>
      <c r="E11" s="11" t="s">
        <v>41</v>
      </c>
      <c r="F11" s="11" t="s">
        <v>41</v>
      </c>
      <c r="G11" s="12" t="s">
        <v>40929</v>
      </c>
      <c r="H11" s="12" t="s">
        <v>40936</v>
      </c>
      <c r="I11" s="12" t="s">
        <v>217</v>
      </c>
      <c r="J11" s="10" t="s">
        <v>1796</v>
      </c>
      <c r="K11" s="13" t="s">
        <v>40946</v>
      </c>
      <c r="L11" s="13" t="s">
        <v>1</v>
      </c>
      <c r="M11" s="14">
        <v>0.5</v>
      </c>
      <c r="N11" s="14">
        <v>0.5</v>
      </c>
      <c r="O11" s="14">
        <v>0.5</v>
      </c>
      <c r="P11" s="10" t="s">
        <v>359</v>
      </c>
      <c r="Q11" s="12" t="s">
        <v>360</v>
      </c>
      <c r="R11" s="12" t="s">
        <v>361</v>
      </c>
      <c r="S11" s="12">
        <v>1</v>
      </c>
      <c r="T11" s="12">
        <v>2016</v>
      </c>
      <c r="U11" s="9" t="s">
        <v>49</v>
      </c>
      <c r="V11" s="9" t="s">
        <v>49</v>
      </c>
      <c r="W11" s="12" t="s">
        <v>52</v>
      </c>
      <c r="X11" s="14">
        <v>0.4</v>
      </c>
      <c r="Y11" s="14" t="s">
        <v>49</v>
      </c>
      <c r="Z11" s="9" t="s">
        <v>49</v>
      </c>
      <c r="AA11" s="9" t="s">
        <v>49</v>
      </c>
      <c r="AB11" s="9" t="s">
        <v>49</v>
      </c>
      <c r="AC11" s="9" t="s">
        <v>49</v>
      </c>
      <c r="AD11" s="9" t="s">
        <v>49</v>
      </c>
      <c r="AE11" s="9" t="s">
        <v>49</v>
      </c>
      <c r="AF11" s="9" t="s">
        <v>49</v>
      </c>
      <c r="AG11" s="9" t="s">
        <v>49</v>
      </c>
      <c r="AH11" s="9" t="s">
        <v>49</v>
      </c>
      <c r="AI11" s="9" t="s">
        <v>49</v>
      </c>
      <c r="AJ11" s="15">
        <v>17.963471999999999</v>
      </c>
      <c r="AK11" s="15">
        <v>-66.147959999999998</v>
      </c>
    </row>
    <row r="12" spans="1:37" x14ac:dyDescent="0.3">
      <c r="A12" s="9">
        <v>66984</v>
      </c>
      <c r="B12" s="10" t="s">
        <v>40944</v>
      </c>
      <c r="C12" s="9">
        <v>61064</v>
      </c>
      <c r="D12" s="10" t="s">
        <v>40945</v>
      </c>
      <c r="E12" s="11" t="s">
        <v>41</v>
      </c>
      <c r="F12" s="11" t="s">
        <v>41</v>
      </c>
      <c r="G12" s="12" t="s">
        <v>40929</v>
      </c>
      <c r="H12" s="12" t="s">
        <v>40936</v>
      </c>
      <c r="I12" s="12" t="s">
        <v>217</v>
      </c>
      <c r="J12" s="10" t="s">
        <v>1796</v>
      </c>
      <c r="K12" s="13" t="s">
        <v>31583</v>
      </c>
      <c r="L12" s="13" t="s">
        <v>1</v>
      </c>
      <c r="M12" s="14">
        <v>2.1</v>
      </c>
      <c r="N12" s="14">
        <v>2.1</v>
      </c>
      <c r="O12" s="14">
        <v>2.1</v>
      </c>
      <c r="P12" s="10" t="s">
        <v>46</v>
      </c>
      <c r="Q12" s="12" t="s">
        <v>4442</v>
      </c>
      <c r="R12" s="12" t="s">
        <v>48</v>
      </c>
      <c r="S12" s="12">
        <v>10</v>
      </c>
      <c r="T12" s="12">
        <v>2023</v>
      </c>
      <c r="U12" s="9" t="s">
        <v>49</v>
      </c>
      <c r="V12" s="9" t="s">
        <v>49</v>
      </c>
      <c r="W12" s="12" t="s">
        <v>52</v>
      </c>
      <c r="X12" s="14" t="s">
        <v>49</v>
      </c>
      <c r="Y12" s="14" t="s">
        <v>49</v>
      </c>
      <c r="Z12" s="9" t="s">
        <v>49</v>
      </c>
      <c r="AA12" s="9" t="s">
        <v>49</v>
      </c>
      <c r="AB12" s="9" t="s">
        <v>49</v>
      </c>
      <c r="AC12" s="9" t="s">
        <v>49</v>
      </c>
      <c r="AD12" s="9" t="s">
        <v>49</v>
      </c>
      <c r="AE12" s="9" t="s">
        <v>49</v>
      </c>
      <c r="AF12" s="9" t="s">
        <v>49</v>
      </c>
      <c r="AG12" s="9" t="s">
        <v>49</v>
      </c>
      <c r="AH12" s="9" t="s">
        <v>49</v>
      </c>
      <c r="AI12" s="9" t="s">
        <v>49</v>
      </c>
      <c r="AJ12" s="15">
        <v>17.963471999999999</v>
      </c>
      <c r="AK12" s="15">
        <v>-66.147959999999998</v>
      </c>
    </row>
    <row r="13" spans="1:37" x14ac:dyDescent="0.3">
      <c r="A13" s="9">
        <v>66984</v>
      </c>
      <c r="B13" s="10" t="s">
        <v>40944</v>
      </c>
      <c r="C13" s="9">
        <v>61064</v>
      </c>
      <c r="D13" s="10" t="s">
        <v>40945</v>
      </c>
      <c r="E13" s="11" t="s">
        <v>41</v>
      </c>
      <c r="F13" s="11" t="s">
        <v>41</v>
      </c>
      <c r="G13" s="12" t="s">
        <v>40929</v>
      </c>
      <c r="H13" s="12" t="s">
        <v>40936</v>
      </c>
      <c r="I13" s="12" t="s">
        <v>217</v>
      </c>
      <c r="J13" s="10" t="s">
        <v>1796</v>
      </c>
      <c r="K13" s="13" t="s">
        <v>40947</v>
      </c>
      <c r="L13" s="13" t="s">
        <v>1</v>
      </c>
      <c r="M13" s="14">
        <v>5</v>
      </c>
      <c r="N13" s="14">
        <v>5</v>
      </c>
      <c r="O13" s="14">
        <v>5</v>
      </c>
      <c r="P13" s="10" t="s">
        <v>363</v>
      </c>
      <c r="Q13" s="12" t="s">
        <v>364</v>
      </c>
      <c r="R13" s="12" t="s">
        <v>365</v>
      </c>
      <c r="S13" s="12">
        <v>1</v>
      </c>
      <c r="T13" s="12">
        <v>2016</v>
      </c>
      <c r="U13" s="9" t="s">
        <v>49</v>
      </c>
      <c r="V13" s="9" t="s">
        <v>49</v>
      </c>
      <c r="W13" s="12" t="s">
        <v>52</v>
      </c>
      <c r="X13" s="14" t="s">
        <v>49</v>
      </c>
      <c r="Y13" s="14">
        <v>6.1</v>
      </c>
      <c r="Z13" s="9" t="s">
        <v>49</v>
      </c>
      <c r="AA13" s="9" t="s">
        <v>49</v>
      </c>
      <c r="AB13" s="9" t="s">
        <v>49</v>
      </c>
      <c r="AC13" s="9" t="s">
        <v>49</v>
      </c>
      <c r="AD13" s="9" t="s">
        <v>49</v>
      </c>
      <c r="AE13" s="9" t="s">
        <v>49</v>
      </c>
      <c r="AF13" s="9" t="s">
        <v>49</v>
      </c>
      <c r="AG13" s="9" t="s">
        <v>49</v>
      </c>
      <c r="AH13" s="9" t="s">
        <v>49</v>
      </c>
      <c r="AI13" s="9" t="s">
        <v>49</v>
      </c>
      <c r="AJ13" s="15">
        <v>17.963471999999999</v>
      </c>
      <c r="AK13" s="15">
        <v>-66.147959999999998</v>
      </c>
    </row>
    <row r="14" spans="1:37" x14ac:dyDescent="0.3">
      <c r="A14" s="9">
        <v>60689</v>
      </c>
      <c r="B14" s="10" t="s">
        <v>40938</v>
      </c>
      <c r="C14" s="9">
        <v>61065</v>
      </c>
      <c r="D14" s="10" t="s">
        <v>40948</v>
      </c>
      <c r="E14" s="11" t="s">
        <v>41</v>
      </c>
      <c r="F14" s="11" t="s">
        <v>41</v>
      </c>
      <c r="G14" s="12" t="s">
        <v>40929</v>
      </c>
      <c r="H14" s="12" t="s">
        <v>40949</v>
      </c>
      <c r="I14" s="12" t="s">
        <v>217</v>
      </c>
      <c r="J14" s="10" t="s">
        <v>44</v>
      </c>
      <c r="K14" s="13" t="s">
        <v>40950</v>
      </c>
      <c r="L14" s="13" t="s">
        <v>1</v>
      </c>
      <c r="M14" s="14">
        <v>3.1</v>
      </c>
      <c r="N14" s="14">
        <v>3.1</v>
      </c>
      <c r="O14" s="14">
        <v>3.1</v>
      </c>
      <c r="P14" s="10" t="s">
        <v>363</v>
      </c>
      <c r="Q14" s="12" t="s">
        <v>364</v>
      </c>
      <c r="R14" s="12" t="s">
        <v>365</v>
      </c>
      <c r="S14" s="12">
        <v>1</v>
      </c>
      <c r="T14" s="12">
        <v>2016</v>
      </c>
      <c r="U14" s="9" t="s">
        <v>49</v>
      </c>
      <c r="V14" s="9" t="s">
        <v>49</v>
      </c>
      <c r="W14" s="12" t="s">
        <v>52</v>
      </c>
      <c r="X14" s="14" t="s">
        <v>49</v>
      </c>
      <c r="Y14" s="14">
        <v>3.9</v>
      </c>
      <c r="Z14" s="9" t="s">
        <v>49</v>
      </c>
      <c r="AA14" s="9" t="s">
        <v>49</v>
      </c>
      <c r="AB14" s="9" t="s">
        <v>49</v>
      </c>
      <c r="AC14" s="9" t="s">
        <v>49</v>
      </c>
      <c r="AD14" s="9" t="s">
        <v>49</v>
      </c>
      <c r="AE14" s="9" t="s">
        <v>49</v>
      </c>
      <c r="AF14" s="9" t="s">
        <v>49</v>
      </c>
      <c r="AG14" s="9" t="s">
        <v>49</v>
      </c>
      <c r="AH14" s="9" t="s">
        <v>49</v>
      </c>
      <c r="AI14" s="9" t="s">
        <v>49</v>
      </c>
      <c r="AJ14" s="15">
        <v>18.450607000000002</v>
      </c>
      <c r="AK14" s="15">
        <v>-66.349999999999994</v>
      </c>
    </row>
    <row r="15" spans="1:37" x14ac:dyDescent="0.3">
      <c r="A15" s="9">
        <v>60697</v>
      </c>
      <c r="B15" s="10" t="s">
        <v>40951</v>
      </c>
      <c r="C15" s="9">
        <v>61082</v>
      </c>
      <c r="D15" s="10" t="s">
        <v>40952</v>
      </c>
      <c r="E15" s="11" t="s">
        <v>41</v>
      </c>
      <c r="F15" s="11" t="s">
        <v>41</v>
      </c>
      <c r="G15" s="12" t="s">
        <v>40929</v>
      </c>
      <c r="H15" s="12" t="s">
        <v>40936</v>
      </c>
      <c r="I15" s="12" t="s">
        <v>217</v>
      </c>
      <c r="J15" s="10" t="s">
        <v>143</v>
      </c>
      <c r="K15" s="13" t="s">
        <v>7041</v>
      </c>
      <c r="L15" s="13" t="s">
        <v>1</v>
      </c>
      <c r="M15" s="14">
        <v>255</v>
      </c>
      <c r="N15" s="14">
        <v>227.2</v>
      </c>
      <c r="O15" s="14">
        <v>227.2</v>
      </c>
      <c r="P15" s="10" t="s">
        <v>75</v>
      </c>
      <c r="Q15" s="12" t="s">
        <v>76</v>
      </c>
      <c r="R15" s="12" t="s">
        <v>73</v>
      </c>
      <c r="S15" s="12">
        <v>11</v>
      </c>
      <c r="T15" s="12">
        <v>2001</v>
      </c>
      <c r="U15" s="9" t="s">
        <v>49</v>
      </c>
      <c r="V15" s="9" t="s">
        <v>49</v>
      </c>
      <c r="W15" s="12" t="s">
        <v>52</v>
      </c>
      <c r="X15" s="14" t="s">
        <v>49</v>
      </c>
      <c r="Y15" s="14" t="s">
        <v>49</v>
      </c>
      <c r="Z15" s="9" t="s">
        <v>49</v>
      </c>
      <c r="AA15" s="9" t="s">
        <v>49</v>
      </c>
      <c r="AB15" s="9" t="s">
        <v>49</v>
      </c>
      <c r="AC15" s="9" t="s">
        <v>49</v>
      </c>
      <c r="AD15" s="9" t="s">
        <v>49</v>
      </c>
      <c r="AE15" s="9" t="s">
        <v>49</v>
      </c>
      <c r="AF15" s="9" t="s">
        <v>49</v>
      </c>
      <c r="AG15" s="9" t="s">
        <v>49</v>
      </c>
      <c r="AH15" s="9" t="s">
        <v>49</v>
      </c>
      <c r="AI15" s="9" t="s">
        <v>49</v>
      </c>
      <c r="AJ15" s="15">
        <v>17.947115</v>
      </c>
      <c r="AK15" s="15">
        <v>-66.149900000000002</v>
      </c>
    </row>
    <row r="16" spans="1:37" x14ac:dyDescent="0.3">
      <c r="A16" s="9">
        <v>60697</v>
      </c>
      <c r="B16" s="10" t="s">
        <v>40951</v>
      </c>
      <c r="C16" s="9">
        <v>61082</v>
      </c>
      <c r="D16" s="10" t="s">
        <v>40952</v>
      </c>
      <c r="E16" s="11" t="s">
        <v>41</v>
      </c>
      <c r="F16" s="11" t="s">
        <v>41</v>
      </c>
      <c r="G16" s="12" t="s">
        <v>40929</v>
      </c>
      <c r="H16" s="12" t="s">
        <v>40936</v>
      </c>
      <c r="I16" s="12" t="s">
        <v>217</v>
      </c>
      <c r="J16" s="10" t="s">
        <v>143</v>
      </c>
      <c r="K16" s="13" t="s">
        <v>7042</v>
      </c>
      <c r="L16" s="13" t="s">
        <v>1</v>
      </c>
      <c r="M16" s="14">
        <v>255</v>
      </c>
      <c r="N16" s="14">
        <v>227.2</v>
      </c>
      <c r="O16" s="14">
        <v>227.2</v>
      </c>
      <c r="P16" s="10" t="s">
        <v>75</v>
      </c>
      <c r="Q16" s="12" t="s">
        <v>76</v>
      </c>
      <c r="R16" s="12" t="s">
        <v>73</v>
      </c>
      <c r="S16" s="12">
        <v>11</v>
      </c>
      <c r="T16" s="12">
        <v>2001</v>
      </c>
      <c r="U16" s="9" t="s">
        <v>49</v>
      </c>
      <c r="V16" s="9" t="s">
        <v>49</v>
      </c>
      <c r="W16" s="12" t="s">
        <v>52</v>
      </c>
      <c r="X16" s="14" t="s">
        <v>49</v>
      </c>
      <c r="Y16" s="14" t="s">
        <v>49</v>
      </c>
      <c r="Z16" s="9" t="s">
        <v>49</v>
      </c>
      <c r="AA16" s="9" t="s">
        <v>49</v>
      </c>
      <c r="AB16" s="9" t="s">
        <v>49</v>
      </c>
      <c r="AC16" s="9" t="s">
        <v>49</v>
      </c>
      <c r="AD16" s="9" t="s">
        <v>49</v>
      </c>
      <c r="AE16" s="9" t="s">
        <v>49</v>
      </c>
      <c r="AF16" s="9" t="s">
        <v>49</v>
      </c>
      <c r="AG16" s="9" t="s">
        <v>49</v>
      </c>
      <c r="AH16" s="9" t="s">
        <v>49</v>
      </c>
      <c r="AI16" s="9" t="s">
        <v>49</v>
      </c>
      <c r="AJ16" s="15">
        <v>17.947115</v>
      </c>
      <c r="AK16" s="15">
        <v>-66.149900000000002</v>
      </c>
    </row>
    <row r="17" spans="1:37" x14ac:dyDescent="0.3">
      <c r="A17" s="9">
        <v>60698</v>
      </c>
      <c r="B17" s="10" t="s">
        <v>40953</v>
      </c>
      <c r="C17" s="9">
        <v>61083</v>
      </c>
      <c r="D17" s="10" t="s">
        <v>40954</v>
      </c>
      <c r="E17" s="11" t="s">
        <v>41</v>
      </c>
      <c r="F17" s="11" t="s">
        <v>41</v>
      </c>
      <c r="G17" s="12" t="s">
        <v>40929</v>
      </c>
      <c r="H17" s="12" t="s">
        <v>40955</v>
      </c>
      <c r="I17" s="12" t="s">
        <v>217</v>
      </c>
      <c r="J17" s="10" t="s">
        <v>143</v>
      </c>
      <c r="K17" s="13" t="s">
        <v>1201</v>
      </c>
      <c r="L17" s="13" t="s">
        <v>1</v>
      </c>
      <c r="M17" s="14">
        <v>21.8</v>
      </c>
      <c r="N17" s="14">
        <v>21.8</v>
      </c>
      <c r="O17" s="14">
        <v>21.8</v>
      </c>
      <c r="P17" s="10" t="s">
        <v>359</v>
      </c>
      <c r="Q17" s="12" t="s">
        <v>360</v>
      </c>
      <c r="R17" s="12" t="s">
        <v>361</v>
      </c>
      <c r="S17" s="12">
        <v>12</v>
      </c>
      <c r="T17" s="12">
        <v>2016</v>
      </c>
      <c r="U17" s="9" t="s">
        <v>49</v>
      </c>
      <c r="V17" s="9" t="s">
        <v>49</v>
      </c>
      <c r="W17" s="12" t="s">
        <v>52</v>
      </c>
      <c r="X17" s="14">
        <v>4.2</v>
      </c>
      <c r="Y17" s="14" t="s">
        <v>49</v>
      </c>
      <c r="Z17" s="9" t="s">
        <v>49</v>
      </c>
      <c r="AA17" s="9" t="s">
        <v>49</v>
      </c>
      <c r="AB17" s="9" t="s">
        <v>49</v>
      </c>
      <c r="AC17" s="9" t="s">
        <v>49</v>
      </c>
      <c r="AD17" s="9" t="s">
        <v>49</v>
      </c>
      <c r="AE17" s="9" t="s">
        <v>49</v>
      </c>
      <c r="AF17" s="9" t="s">
        <v>49</v>
      </c>
      <c r="AG17" s="9" t="s">
        <v>49</v>
      </c>
      <c r="AH17" s="9" t="s">
        <v>49</v>
      </c>
      <c r="AI17" s="9" t="s">
        <v>49</v>
      </c>
      <c r="AJ17" s="15">
        <v>18.475031999999999</v>
      </c>
      <c r="AK17" s="15">
        <v>-67.046409999999995</v>
      </c>
    </row>
    <row r="18" spans="1:37" x14ac:dyDescent="0.3">
      <c r="A18" s="9">
        <v>60698</v>
      </c>
      <c r="B18" s="10" t="s">
        <v>40953</v>
      </c>
      <c r="C18" s="9">
        <v>61083</v>
      </c>
      <c r="D18" s="10" t="s">
        <v>40954</v>
      </c>
      <c r="E18" s="11" t="s">
        <v>41</v>
      </c>
      <c r="F18" s="11" t="s">
        <v>41</v>
      </c>
      <c r="G18" s="12" t="s">
        <v>40929</v>
      </c>
      <c r="H18" s="12" t="s">
        <v>40955</v>
      </c>
      <c r="I18" s="12" t="s">
        <v>217</v>
      </c>
      <c r="J18" s="10" t="s">
        <v>143</v>
      </c>
      <c r="K18" s="13" t="s">
        <v>7365</v>
      </c>
      <c r="L18" s="13" t="s">
        <v>1</v>
      </c>
      <c r="M18" s="14">
        <v>45</v>
      </c>
      <c r="N18" s="14">
        <v>45</v>
      </c>
      <c r="O18" s="14">
        <v>45</v>
      </c>
      <c r="P18" s="10" t="s">
        <v>363</v>
      </c>
      <c r="Q18" s="12" t="s">
        <v>364</v>
      </c>
      <c r="R18" s="12" t="s">
        <v>365</v>
      </c>
      <c r="S18" s="12">
        <v>12</v>
      </c>
      <c r="T18" s="12">
        <v>2016</v>
      </c>
      <c r="U18" s="9" t="s">
        <v>49</v>
      </c>
      <c r="V18" s="9" t="s">
        <v>49</v>
      </c>
      <c r="W18" s="12" t="s">
        <v>52</v>
      </c>
      <c r="X18" s="14" t="s">
        <v>49</v>
      </c>
      <c r="Y18" s="14">
        <v>57.7</v>
      </c>
      <c r="Z18" s="9" t="s">
        <v>49</v>
      </c>
      <c r="AA18" s="9" t="s">
        <v>49</v>
      </c>
      <c r="AB18" s="9" t="s">
        <v>49</v>
      </c>
      <c r="AC18" s="9" t="s">
        <v>49</v>
      </c>
      <c r="AD18" s="9" t="s">
        <v>49</v>
      </c>
      <c r="AE18" s="9" t="s">
        <v>49</v>
      </c>
      <c r="AF18" s="9" t="s">
        <v>49</v>
      </c>
      <c r="AG18" s="9" t="s">
        <v>49</v>
      </c>
      <c r="AH18" s="9" t="s">
        <v>49</v>
      </c>
      <c r="AI18" s="9" t="s">
        <v>49</v>
      </c>
      <c r="AJ18" s="15">
        <v>18.475031999999999</v>
      </c>
      <c r="AK18" s="15">
        <v>-67.046409999999995</v>
      </c>
    </row>
    <row r="19" spans="1:37" x14ac:dyDescent="0.3">
      <c r="A19" s="9">
        <v>57354</v>
      </c>
      <c r="B19" s="10" t="s">
        <v>21459</v>
      </c>
      <c r="C19" s="9">
        <v>61102</v>
      </c>
      <c r="D19" s="10" t="s">
        <v>40956</v>
      </c>
      <c r="E19" s="11" t="s">
        <v>41</v>
      </c>
      <c r="F19" s="11" t="s">
        <v>41</v>
      </c>
      <c r="G19" s="12" t="s">
        <v>40929</v>
      </c>
      <c r="H19" s="12" t="s">
        <v>914</v>
      </c>
      <c r="I19" s="12" t="s">
        <v>217</v>
      </c>
      <c r="J19" s="10" t="s">
        <v>143</v>
      </c>
      <c r="K19" s="13" t="s">
        <v>7041</v>
      </c>
      <c r="L19" s="13" t="s">
        <v>1</v>
      </c>
      <c r="M19" s="14">
        <v>5</v>
      </c>
      <c r="N19" s="14">
        <v>5</v>
      </c>
      <c r="O19" s="14">
        <v>5</v>
      </c>
      <c r="P19" s="10" t="s">
        <v>363</v>
      </c>
      <c r="Q19" s="12" t="s">
        <v>364</v>
      </c>
      <c r="R19" s="12" t="s">
        <v>365</v>
      </c>
      <c r="S19" s="12">
        <v>4</v>
      </c>
      <c r="T19" s="12">
        <v>2014</v>
      </c>
      <c r="U19" s="9" t="s">
        <v>49</v>
      </c>
      <c r="V19" s="9" t="s">
        <v>49</v>
      </c>
      <c r="W19" s="12" t="s">
        <v>52</v>
      </c>
      <c r="X19" s="14" t="s">
        <v>49</v>
      </c>
      <c r="Y19" s="14">
        <v>5.6</v>
      </c>
      <c r="Z19" s="9" t="s">
        <v>49</v>
      </c>
      <c r="AA19" s="9" t="s">
        <v>49</v>
      </c>
      <c r="AB19" s="9" t="s">
        <v>49</v>
      </c>
      <c r="AC19" s="9" t="s">
        <v>49</v>
      </c>
      <c r="AD19" s="9" t="s">
        <v>49</v>
      </c>
      <c r="AE19" s="9" t="s">
        <v>49</v>
      </c>
      <c r="AF19" s="9" t="s">
        <v>49</v>
      </c>
      <c r="AG19" s="9" t="s">
        <v>49</v>
      </c>
      <c r="AH19" s="9" t="s">
        <v>49</v>
      </c>
      <c r="AI19" s="9" t="s">
        <v>49</v>
      </c>
      <c r="AJ19" s="15">
        <v>18.453211</v>
      </c>
      <c r="AK19" s="15">
        <v>-66.092420000000004</v>
      </c>
    </row>
    <row r="20" spans="1:37" x14ac:dyDescent="0.3">
      <c r="A20" s="9">
        <v>60726</v>
      </c>
      <c r="B20" s="10" t="s">
        <v>40957</v>
      </c>
      <c r="C20" s="9">
        <v>61109</v>
      </c>
      <c r="D20" s="10" t="s">
        <v>40958</v>
      </c>
      <c r="E20" s="11" t="s">
        <v>41</v>
      </c>
      <c r="F20" s="11" t="s">
        <v>41</v>
      </c>
      <c r="G20" s="12" t="s">
        <v>40929</v>
      </c>
      <c r="H20" s="12" t="s">
        <v>40959</v>
      </c>
      <c r="I20" s="12" t="s">
        <v>217</v>
      </c>
      <c r="J20" s="10" t="s">
        <v>218</v>
      </c>
      <c r="K20" s="13" t="s">
        <v>40960</v>
      </c>
      <c r="L20" s="13" t="s">
        <v>1</v>
      </c>
      <c r="M20" s="14">
        <v>0.8</v>
      </c>
      <c r="N20" s="14">
        <v>0.8</v>
      </c>
      <c r="O20" s="14">
        <v>0.8</v>
      </c>
      <c r="P20" s="10" t="s">
        <v>2412</v>
      </c>
      <c r="Q20" s="12" t="s">
        <v>2413</v>
      </c>
      <c r="R20" s="12" t="s">
        <v>48</v>
      </c>
      <c r="S20" s="12">
        <v>10</v>
      </c>
      <c r="T20" s="12">
        <v>2016</v>
      </c>
      <c r="U20" s="9" t="s">
        <v>49</v>
      </c>
      <c r="V20" s="9" t="s">
        <v>49</v>
      </c>
      <c r="W20" s="12" t="s">
        <v>52</v>
      </c>
      <c r="X20" s="14" t="s">
        <v>49</v>
      </c>
      <c r="Y20" s="14" t="s">
        <v>49</v>
      </c>
      <c r="Z20" s="9" t="s">
        <v>49</v>
      </c>
      <c r="AA20" s="9" t="s">
        <v>49</v>
      </c>
      <c r="AB20" s="9" t="s">
        <v>49</v>
      </c>
      <c r="AC20" s="9" t="s">
        <v>49</v>
      </c>
      <c r="AD20" s="9" t="s">
        <v>49</v>
      </c>
      <c r="AE20" s="9" t="s">
        <v>49</v>
      </c>
      <c r="AF20" s="9" t="s">
        <v>49</v>
      </c>
      <c r="AG20" s="9" t="s">
        <v>49</v>
      </c>
      <c r="AH20" s="9" t="s">
        <v>49</v>
      </c>
      <c r="AI20" s="9" t="s">
        <v>49</v>
      </c>
      <c r="AJ20" s="15">
        <v>18.293924000000001</v>
      </c>
      <c r="AK20" s="15">
        <v>-65.681319999999999</v>
      </c>
    </row>
    <row r="21" spans="1:37" x14ac:dyDescent="0.3">
      <c r="A21" s="9">
        <v>60726</v>
      </c>
      <c r="B21" s="10" t="s">
        <v>40957</v>
      </c>
      <c r="C21" s="9">
        <v>61109</v>
      </c>
      <c r="D21" s="10" t="s">
        <v>40958</v>
      </c>
      <c r="E21" s="11" t="s">
        <v>41</v>
      </c>
      <c r="F21" s="11" t="s">
        <v>41</v>
      </c>
      <c r="G21" s="12" t="s">
        <v>40929</v>
      </c>
      <c r="H21" s="12" t="s">
        <v>40959</v>
      </c>
      <c r="I21" s="12" t="s">
        <v>217</v>
      </c>
      <c r="J21" s="10" t="s">
        <v>218</v>
      </c>
      <c r="K21" s="13" t="s">
        <v>40961</v>
      </c>
      <c r="L21" s="13" t="s">
        <v>1</v>
      </c>
      <c r="M21" s="14">
        <v>1.6</v>
      </c>
      <c r="N21" s="14">
        <v>1.6</v>
      </c>
      <c r="O21" s="14">
        <v>1.6</v>
      </c>
      <c r="P21" s="10" t="s">
        <v>2412</v>
      </c>
      <c r="Q21" s="12" t="s">
        <v>2413</v>
      </c>
      <c r="R21" s="12" t="s">
        <v>48</v>
      </c>
      <c r="S21" s="12">
        <v>10</v>
      </c>
      <c r="T21" s="12">
        <v>2016</v>
      </c>
      <c r="U21" s="9" t="s">
        <v>49</v>
      </c>
      <c r="V21" s="9" t="s">
        <v>49</v>
      </c>
      <c r="W21" s="12" t="s">
        <v>52</v>
      </c>
      <c r="X21" s="14" t="s">
        <v>49</v>
      </c>
      <c r="Y21" s="14" t="s">
        <v>49</v>
      </c>
      <c r="Z21" s="9" t="s">
        <v>49</v>
      </c>
      <c r="AA21" s="9" t="s">
        <v>49</v>
      </c>
      <c r="AB21" s="9" t="s">
        <v>49</v>
      </c>
      <c r="AC21" s="9" t="s">
        <v>49</v>
      </c>
      <c r="AD21" s="9" t="s">
        <v>49</v>
      </c>
      <c r="AE21" s="9" t="s">
        <v>49</v>
      </c>
      <c r="AF21" s="9" t="s">
        <v>49</v>
      </c>
      <c r="AG21" s="9" t="s">
        <v>49</v>
      </c>
      <c r="AH21" s="9" t="s">
        <v>49</v>
      </c>
      <c r="AI21" s="9" t="s">
        <v>49</v>
      </c>
      <c r="AJ21" s="15">
        <v>18.293924000000001</v>
      </c>
      <c r="AK21" s="15">
        <v>-65.681319999999999</v>
      </c>
    </row>
    <row r="22" spans="1:37" x14ac:dyDescent="0.3">
      <c r="A22" s="9">
        <v>60725</v>
      </c>
      <c r="B22" s="10" t="s">
        <v>40962</v>
      </c>
      <c r="C22" s="9">
        <v>61110</v>
      </c>
      <c r="D22" s="10" t="s">
        <v>40963</v>
      </c>
      <c r="E22" s="11" t="s">
        <v>41</v>
      </c>
      <c r="F22" s="11" t="s">
        <v>41</v>
      </c>
      <c r="G22" s="12" t="s">
        <v>40929</v>
      </c>
      <c r="H22" s="12" t="s">
        <v>40964</v>
      </c>
      <c r="I22" s="12" t="s">
        <v>217</v>
      </c>
      <c r="J22" s="10" t="s">
        <v>143</v>
      </c>
      <c r="K22" s="13" t="s">
        <v>666</v>
      </c>
      <c r="L22" s="13" t="s">
        <v>1</v>
      </c>
      <c r="M22" s="14">
        <v>3.6</v>
      </c>
      <c r="N22" s="14">
        <v>3.6</v>
      </c>
      <c r="O22" s="14">
        <v>3.6</v>
      </c>
      <c r="P22" s="10" t="s">
        <v>359</v>
      </c>
      <c r="Q22" s="12" t="s">
        <v>360</v>
      </c>
      <c r="R22" s="12" t="s">
        <v>361</v>
      </c>
      <c r="S22" s="12">
        <v>12</v>
      </c>
      <c r="T22" s="12">
        <v>2015</v>
      </c>
      <c r="U22" s="9" t="s">
        <v>49</v>
      </c>
      <c r="V22" s="9" t="s">
        <v>49</v>
      </c>
      <c r="W22" s="12" t="s">
        <v>52</v>
      </c>
      <c r="X22" s="14">
        <v>0.3</v>
      </c>
      <c r="Y22" s="14" t="s">
        <v>49</v>
      </c>
      <c r="Z22" s="9" t="s">
        <v>49</v>
      </c>
      <c r="AA22" s="9" t="s">
        <v>49</v>
      </c>
      <c r="AB22" s="9" t="s">
        <v>49</v>
      </c>
      <c r="AC22" s="9" t="s">
        <v>49</v>
      </c>
      <c r="AD22" s="9" t="s">
        <v>49</v>
      </c>
      <c r="AE22" s="9" t="s">
        <v>49</v>
      </c>
      <c r="AF22" s="9" t="s">
        <v>49</v>
      </c>
      <c r="AG22" s="9" t="s">
        <v>49</v>
      </c>
      <c r="AH22" s="9" t="s">
        <v>49</v>
      </c>
      <c r="AI22" s="9" t="s">
        <v>49</v>
      </c>
      <c r="AJ22" s="15">
        <v>18.4115</v>
      </c>
      <c r="AK22" s="15">
        <v>-65.904499999999999</v>
      </c>
    </row>
    <row r="23" spans="1:37" x14ac:dyDescent="0.3">
      <c r="A23" s="9">
        <v>60725</v>
      </c>
      <c r="B23" s="10" t="s">
        <v>40962</v>
      </c>
      <c r="C23" s="9">
        <v>61110</v>
      </c>
      <c r="D23" s="10" t="s">
        <v>40963</v>
      </c>
      <c r="E23" s="11" t="s">
        <v>41</v>
      </c>
      <c r="F23" s="11" t="s">
        <v>41</v>
      </c>
      <c r="G23" s="12" t="s">
        <v>40929</v>
      </c>
      <c r="H23" s="12" t="s">
        <v>40964</v>
      </c>
      <c r="I23" s="12" t="s">
        <v>217</v>
      </c>
      <c r="J23" s="10" t="s">
        <v>143</v>
      </c>
      <c r="K23" s="13" t="s">
        <v>31421</v>
      </c>
      <c r="L23" s="13" t="s">
        <v>1</v>
      </c>
      <c r="M23" s="14">
        <v>4</v>
      </c>
      <c r="N23" s="14">
        <v>4</v>
      </c>
      <c r="O23" s="14">
        <v>4</v>
      </c>
      <c r="P23" s="10" t="s">
        <v>46</v>
      </c>
      <c r="Q23" s="12" t="s">
        <v>47</v>
      </c>
      <c r="R23" s="12" t="s">
        <v>48</v>
      </c>
      <c r="S23" s="12">
        <v>12</v>
      </c>
      <c r="T23" s="12">
        <v>2015</v>
      </c>
      <c r="U23" s="9" t="s">
        <v>49</v>
      </c>
      <c r="V23" s="9" t="s">
        <v>49</v>
      </c>
      <c r="W23" s="12" t="s">
        <v>52</v>
      </c>
      <c r="X23" s="14" t="s">
        <v>49</v>
      </c>
      <c r="Y23" s="14" t="s">
        <v>49</v>
      </c>
      <c r="Z23" s="9" t="s">
        <v>49</v>
      </c>
      <c r="AA23" s="9" t="s">
        <v>49</v>
      </c>
      <c r="AB23" s="9" t="s">
        <v>49</v>
      </c>
      <c r="AC23" s="9" t="s">
        <v>49</v>
      </c>
      <c r="AD23" s="9" t="s">
        <v>49</v>
      </c>
      <c r="AE23" s="9" t="s">
        <v>49</v>
      </c>
      <c r="AF23" s="9" t="s">
        <v>49</v>
      </c>
      <c r="AG23" s="9" t="s">
        <v>49</v>
      </c>
      <c r="AH23" s="9" t="s">
        <v>49</v>
      </c>
      <c r="AI23" s="9" t="s">
        <v>49</v>
      </c>
      <c r="AJ23" s="15">
        <v>18.4115</v>
      </c>
      <c r="AK23" s="15">
        <v>-65.904499999999999</v>
      </c>
    </row>
    <row r="24" spans="1:37" x14ac:dyDescent="0.3">
      <c r="A24" s="9">
        <v>60725</v>
      </c>
      <c r="B24" s="10" t="s">
        <v>40962</v>
      </c>
      <c r="C24" s="9">
        <v>61110</v>
      </c>
      <c r="D24" s="10" t="s">
        <v>40963</v>
      </c>
      <c r="E24" s="11" t="s">
        <v>41</v>
      </c>
      <c r="F24" s="11" t="s">
        <v>41</v>
      </c>
      <c r="G24" s="12" t="s">
        <v>40929</v>
      </c>
      <c r="H24" s="12" t="s">
        <v>40964</v>
      </c>
      <c r="I24" s="12" t="s">
        <v>217</v>
      </c>
      <c r="J24" s="10" t="s">
        <v>143</v>
      </c>
      <c r="K24" s="13" t="s">
        <v>365</v>
      </c>
      <c r="L24" s="13" t="s">
        <v>1</v>
      </c>
      <c r="M24" s="14">
        <v>20</v>
      </c>
      <c r="N24" s="14">
        <v>20</v>
      </c>
      <c r="O24" s="14">
        <v>20</v>
      </c>
      <c r="P24" s="10" t="s">
        <v>363</v>
      </c>
      <c r="Q24" s="12" t="s">
        <v>364</v>
      </c>
      <c r="R24" s="12" t="s">
        <v>365</v>
      </c>
      <c r="S24" s="12">
        <v>12</v>
      </c>
      <c r="T24" s="12">
        <v>2015</v>
      </c>
      <c r="U24" s="9" t="s">
        <v>49</v>
      </c>
      <c r="V24" s="9" t="s">
        <v>49</v>
      </c>
      <c r="W24" s="12" t="s">
        <v>52</v>
      </c>
      <c r="X24" s="14" t="s">
        <v>49</v>
      </c>
      <c r="Y24" s="14">
        <v>27</v>
      </c>
      <c r="Z24" s="9" t="s">
        <v>49</v>
      </c>
      <c r="AA24" s="9" t="s">
        <v>49</v>
      </c>
      <c r="AB24" s="9" t="s">
        <v>49</v>
      </c>
      <c r="AC24" s="9" t="s">
        <v>49</v>
      </c>
      <c r="AD24" s="9" t="s">
        <v>49</v>
      </c>
      <c r="AE24" s="9" t="s">
        <v>49</v>
      </c>
      <c r="AF24" s="9" t="s">
        <v>49</v>
      </c>
      <c r="AG24" s="9" t="s">
        <v>49</v>
      </c>
      <c r="AH24" s="9" t="s">
        <v>49</v>
      </c>
      <c r="AI24" s="9" t="s">
        <v>49</v>
      </c>
      <c r="AJ24" s="15">
        <v>18.4115</v>
      </c>
      <c r="AK24" s="15">
        <v>-65.904499999999999</v>
      </c>
    </row>
    <row r="25" spans="1:37" x14ac:dyDescent="0.3">
      <c r="A25" s="9">
        <v>60689</v>
      </c>
      <c r="B25" s="10" t="s">
        <v>40938</v>
      </c>
      <c r="C25" s="9">
        <v>61112</v>
      </c>
      <c r="D25" s="10" t="s">
        <v>40965</v>
      </c>
      <c r="E25" s="11" t="s">
        <v>41</v>
      </c>
      <c r="F25" s="11" t="s">
        <v>41</v>
      </c>
      <c r="G25" s="12" t="s">
        <v>40929</v>
      </c>
      <c r="H25" s="12" t="s">
        <v>2730</v>
      </c>
      <c r="I25" s="12" t="s">
        <v>217</v>
      </c>
      <c r="J25" s="10" t="s">
        <v>44</v>
      </c>
      <c r="K25" s="13" t="s">
        <v>40966</v>
      </c>
      <c r="L25" s="13" t="s">
        <v>1</v>
      </c>
      <c r="M25" s="14">
        <v>2</v>
      </c>
      <c r="N25" s="14">
        <v>2</v>
      </c>
      <c r="O25" s="14">
        <v>2</v>
      </c>
      <c r="P25" s="10" t="s">
        <v>363</v>
      </c>
      <c r="Q25" s="12" t="s">
        <v>364</v>
      </c>
      <c r="R25" s="12" t="s">
        <v>365</v>
      </c>
      <c r="S25" s="12">
        <v>11</v>
      </c>
      <c r="T25" s="12">
        <v>2013</v>
      </c>
      <c r="U25" s="9" t="s">
        <v>49</v>
      </c>
      <c r="V25" s="9" t="s">
        <v>49</v>
      </c>
      <c r="W25" s="12" t="s">
        <v>52</v>
      </c>
      <c r="X25" s="14" t="s">
        <v>49</v>
      </c>
      <c r="Y25" s="14">
        <v>2.6</v>
      </c>
      <c r="Z25" s="9" t="s">
        <v>49</v>
      </c>
      <c r="AA25" s="9" t="s">
        <v>49</v>
      </c>
      <c r="AB25" s="9" t="s">
        <v>49</v>
      </c>
      <c r="AC25" s="9" t="s">
        <v>49</v>
      </c>
      <c r="AD25" s="9" t="s">
        <v>49</v>
      </c>
      <c r="AE25" s="9" t="s">
        <v>49</v>
      </c>
      <c r="AF25" s="9" t="s">
        <v>49</v>
      </c>
      <c r="AG25" s="9" t="s">
        <v>49</v>
      </c>
      <c r="AH25" s="9" t="s">
        <v>49</v>
      </c>
      <c r="AI25" s="9" t="s">
        <v>49</v>
      </c>
      <c r="AJ25" s="15">
        <v>18.377389999999998</v>
      </c>
      <c r="AK25" s="15">
        <v>-65.817549999999997</v>
      </c>
    </row>
    <row r="26" spans="1:37" x14ac:dyDescent="0.3">
      <c r="A26" s="9">
        <v>60689</v>
      </c>
      <c r="B26" s="10" t="s">
        <v>40938</v>
      </c>
      <c r="C26" s="9">
        <v>61113</v>
      </c>
      <c r="D26" s="10" t="s">
        <v>40967</v>
      </c>
      <c r="E26" s="11" t="s">
        <v>41</v>
      </c>
      <c r="F26" s="11" t="s">
        <v>41</v>
      </c>
      <c r="G26" s="12" t="s">
        <v>40929</v>
      </c>
      <c r="H26" s="12" t="s">
        <v>40968</v>
      </c>
      <c r="I26" s="12" t="s">
        <v>217</v>
      </c>
      <c r="J26" s="10" t="s">
        <v>44</v>
      </c>
      <c r="K26" s="13" t="s">
        <v>40969</v>
      </c>
      <c r="L26" s="13" t="s">
        <v>1</v>
      </c>
      <c r="M26" s="14">
        <v>1</v>
      </c>
      <c r="N26" s="14">
        <v>1</v>
      </c>
      <c r="O26" s="14">
        <v>1</v>
      </c>
      <c r="P26" s="10" t="s">
        <v>363</v>
      </c>
      <c r="Q26" s="12" t="s">
        <v>364</v>
      </c>
      <c r="R26" s="12" t="s">
        <v>365</v>
      </c>
      <c r="S26" s="12">
        <v>1</v>
      </c>
      <c r="T26" s="12">
        <v>2014</v>
      </c>
      <c r="U26" s="9" t="s">
        <v>49</v>
      </c>
      <c r="V26" s="9" t="s">
        <v>49</v>
      </c>
      <c r="W26" s="12" t="s">
        <v>52</v>
      </c>
      <c r="X26" s="14" t="s">
        <v>49</v>
      </c>
      <c r="Y26" s="14">
        <v>1.3</v>
      </c>
      <c r="Z26" s="9" t="s">
        <v>49</v>
      </c>
      <c r="AA26" s="9" t="s">
        <v>49</v>
      </c>
      <c r="AB26" s="9" t="s">
        <v>49</v>
      </c>
      <c r="AC26" s="9" t="s">
        <v>49</v>
      </c>
      <c r="AD26" s="9" t="s">
        <v>49</v>
      </c>
      <c r="AE26" s="9" t="s">
        <v>49</v>
      </c>
      <c r="AF26" s="9" t="s">
        <v>49</v>
      </c>
      <c r="AG26" s="9" t="s">
        <v>49</v>
      </c>
      <c r="AH26" s="9" t="s">
        <v>49</v>
      </c>
      <c r="AI26" s="9" t="s">
        <v>49</v>
      </c>
      <c r="AJ26" s="15">
        <v>18.426418000000002</v>
      </c>
      <c r="AK26" s="15">
        <v>-66.632499999999993</v>
      </c>
    </row>
    <row r="27" spans="1:37" x14ac:dyDescent="0.3">
      <c r="A27" s="9">
        <v>60689</v>
      </c>
      <c r="B27" s="10" t="s">
        <v>40938</v>
      </c>
      <c r="C27" s="9">
        <v>61114</v>
      </c>
      <c r="D27" s="10" t="s">
        <v>40970</v>
      </c>
      <c r="E27" s="11" t="s">
        <v>41</v>
      </c>
      <c r="F27" s="11" t="s">
        <v>41</v>
      </c>
      <c r="G27" s="12" t="s">
        <v>40929</v>
      </c>
      <c r="H27" s="12" t="s">
        <v>40964</v>
      </c>
      <c r="I27" s="12" t="s">
        <v>217</v>
      </c>
      <c r="J27" s="10" t="s">
        <v>44</v>
      </c>
      <c r="K27" s="13" t="s">
        <v>18089</v>
      </c>
      <c r="L27" s="13" t="s">
        <v>1</v>
      </c>
      <c r="M27" s="14">
        <v>1</v>
      </c>
      <c r="N27" s="14">
        <v>1</v>
      </c>
      <c r="O27" s="14">
        <v>1</v>
      </c>
      <c r="P27" s="10" t="s">
        <v>363</v>
      </c>
      <c r="Q27" s="12" t="s">
        <v>364</v>
      </c>
      <c r="R27" s="12" t="s">
        <v>365</v>
      </c>
      <c r="S27" s="12">
        <v>2</v>
      </c>
      <c r="T27" s="12">
        <v>2013</v>
      </c>
      <c r="U27" s="9" t="s">
        <v>49</v>
      </c>
      <c r="V27" s="9" t="s">
        <v>49</v>
      </c>
      <c r="W27" s="12" t="s">
        <v>52</v>
      </c>
      <c r="X27" s="14" t="s">
        <v>49</v>
      </c>
      <c r="Y27" s="14">
        <v>1.2</v>
      </c>
      <c r="Z27" s="9" t="s">
        <v>49</v>
      </c>
      <c r="AA27" s="9" t="s">
        <v>49</v>
      </c>
      <c r="AB27" s="9" t="s">
        <v>49</v>
      </c>
      <c r="AC27" s="9" t="s">
        <v>49</v>
      </c>
      <c r="AD27" s="9" t="s">
        <v>49</v>
      </c>
      <c r="AE27" s="9" t="s">
        <v>49</v>
      </c>
      <c r="AF27" s="9" t="s">
        <v>49</v>
      </c>
      <c r="AG27" s="9" t="s">
        <v>49</v>
      </c>
      <c r="AH27" s="9" t="s">
        <v>49</v>
      </c>
      <c r="AI27" s="9" t="s">
        <v>49</v>
      </c>
      <c r="AJ27" s="15">
        <v>18.377243</v>
      </c>
      <c r="AK27" s="15">
        <v>-65.879310000000004</v>
      </c>
    </row>
    <row r="28" spans="1:37" x14ac:dyDescent="0.3">
      <c r="A28" s="9">
        <v>60726</v>
      </c>
      <c r="B28" s="10" t="s">
        <v>40957</v>
      </c>
      <c r="C28" s="9">
        <v>61122</v>
      </c>
      <c r="D28" s="10" t="s">
        <v>40971</v>
      </c>
      <c r="E28" s="11" t="s">
        <v>41</v>
      </c>
      <c r="F28" s="11" t="s">
        <v>41</v>
      </c>
      <c r="G28" s="12" t="s">
        <v>40929</v>
      </c>
      <c r="H28" s="12" t="s">
        <v>40972</v>
      </c>
      <c r="I28" s="12" t="s">
        <v>217</v>
      </c>
      <c r="J28" s="10" t="s">
        <v>218</v>
      </c>
      <c r="K28" s="13" t="s">
        <v>40973</v>
      </c>
      <c r="L28" s="13" t="s">
        <v>1</v>
      </c>
      <c r="M28" s="14">
        <v>0.8</v>
      </c>
      <c r="N28" s="14">
        <v>0.8</v>
      </c>
      <c r="O28" s="14">
        <v>0.8</v>
      </c>
      <c r="P28" s="10" t="s">
        <v>2412</v>
      </c>
      <c r="Q28" s="12" t="s">
        <v>2413</v>
      </c>
      <c r="R28" s="12" t="s">
        <v>48</v>
      </c>
      <c r="S28" s="12">
        <v>11</v>
      </c>
      <c r="T28" s="12">
        <v>2020</v>
      </c>
      <c r="U28" s="9" t="s">
        <v>49</v>
      </c>
      <c r="V28" s="9" t="s">
        <v>49</v>
      </c>
      <c r="W28" s="12" t="s">
        <v>52</v>
      </c>
      <c r="X28" s="14" t="s">
        <v>49</v>
      </c>
      <c r="Y28" s="14" t="s">
        <v>49</v>
      </c>
      <c r="Z28" s="9" t="s">
        <v>49</v>
      </c>
      <c r="AA28" s="9" t="s">
        <v>49</v>
      </c>
      <c r="AB28" s="9" t="s">
        <v>49</v>
      </c>
      <c r="AC28" s="9" t="s">
        <v>49</v>
      </c>
      <c r="AD28" s="9" t="s">
        <v>49</v>
      </c>
      <c r="AE28" s="9" t="s">
        <v>49</v>
      </c>
      <c r="AF28" s="9" t="s">
        <v>49</v>
      </c>
      <c r="AG28" s="9" t="s">
        <v>49</v>
      </c>
      <c r="AH28" s="9" t="s">
        <v>49</v>
      </c>
      <c r="AI28" s="9" t="s">
        <v>49</v>
      </c>
      <c r="AJ28" s="15">
        <v>18.422146999999999</v>
      </c>
      <c r="AK28" s="15">
        <v>-66.201859999999996</v>
      </c>
    </row>
    <row r="29" spans="1:37" x14ac:dyDescent="0.3">
      <c r="A29" s="9">
        <v>60726</v>
      </c>
      <c r="B29" s="10" t="s">
        <v>40957</v>
      </c>
      <c r="C29" s="9">
        <v>61122</v>
      </c>
      <c r="D29" s="10" t="s">
        <v>40971</v>
      </c>
      <c r="E29" s="11" t="s">
        <v>41</v>
      </c>
      <c r="F29" s="11" t="s">
        <v>41</v>
      </c>
      <c r="G29" s="12" t="s">
        <v>40929</v>
      </c>
      <c r="H29" s="12" t="s">
        <v>40972</v>
      </c>
      <c r="I29" s="12" t="s">
        <v>217</v>
      </c>
      <c r="J29" s="10" t="s">
        <v>218</v>
      </c>
      <c r="K29" s="13" t="s">
        <v>40974</v>
      </c>
      <c r="L29" s="13" t="s">
        <v>1</v>
      </c>
      <c r="M29" s="14">
        <v>1.6</v>
      </c>
      <c r="N29" s="14">
        <v>1.6</v>
      </c>
      <c r="O29" s="14">
        <v>1.6</v>
      </c>
      <c r="P29" s="10" t="s">
        <v>2412</v>
      </c>
      <c r="Q29" s="12" t="s">
        <v>2413</v>
      </c>
      <c r="R29" s="12" t="s">
        <v>48</v>
      </c>
      <c r="S29" s="12">
        <v>11</v>
      </c>
      <c r="T29" s="12">
        <v>2020</v>
      </c>
      <c r="U29" s="9" t="s">
        <v>49</v>
      </c>
      <c r="V29" s="9" t="s">
        <v>49</v>
      </c>
      <c r="W29" s="12" t="s">
        <v>52</v>
      </c>
      <c r="X29" s="14" t="s">
        <v>49</v>
      </c>
      <c r="Y29" s="14" t="s">
        <v>49</v>
      </c>
      <c r="Z29" s="9" t="s">
        <v>49</v>
      </c>
      <c r="AA29" s="9" t="s">
        <v>49</v>
      </c>
      <c r="AB29" s="9" t="s">
        <v>49</v>
      </c>
      <c r="AC29" s="9" t="s">
        <v>49</v>
      </c>
      <c r="AD29" s="9" t="s">
        <v>49</v>
      </c>
      <c r="AE29" s="9" t="s">
        <v>49</v>
      </c>
      <c r="AF29" s="9" t="s">
        <v>49</v>
      </c>
      <c r="AG29" s="9" t="s">
        <v>49</v>
      </c>
      <c r="AH29" s="9" t="s">
        <v>49</v>
      </c>
      <c r="AI29" s="9" t="s">
        <v>49</v>
      </c>
      <c r="AJ29" s="15">
        <v>18.422146999999999</v>
      </c>
      <c r="AK29" s="15">
        <v>-66.201859999999996</v>
      </c>
    </row>
    <row r="30" spans="1:37" x14ac:dyDescent="0.3">
      <c r="A30" s="9">
        <v>60753</v>
      </c>
      <c r="B30" s="10" t="s">
        <v>40975</v>
      </c>
      <c r="C30" s="9">
        <v>61132</v>
      </c>
      <c r="D30" s="10" t="s">
        <v>40976</v>
      </c>
      <c r="E30" s="11" t="s">
        <v>41</v>
      </c>
      <c r="F30" s="11" t="s">
        <v>41</v>
      </c>
      <c r="G30" s="12" t="s">
        <v>40929</v>
      </c>
      <c r="H30" s="12" t="s">
        <v>40977</v>
      </c>
      <c r="I30" s="12" t="s">
        <v>217</v>
      </c>
      <c r="J30" s="10" t="s">
        <v>143</v>
      </c>
      <c r="K30" s="13" t="s">
        <v>40978</v>
      </c>
      <c r="L30" s="13" t="s">
        <v>1</v>
      </c>
      <c r="M30" s="14">
        <v>26</v>
      </c>
      <c r="N30" s="14">
        <v>26</v>
      </c>
      <c r="O30" s="14">
        <v>26</v>
      </c>
      <c r="P30" s="10" t="s">
        <v>56</v>
      </c>
      <c r="Q30" s="12" t="s">
        <v>57</v>
      </c>
      <c r="R30" s="12" t="s">
        <v>58</v>
      </c>
      <c r="S30" s="12">
        <v>3</v>
      </c>
      <c r="T30" s="12">
        <v>2024</v>
      </c>
      <c r="U30" s="9" t="s">
        <v>49</v>
      </c>
      <c r="V30" s="9" t="s">
        <v>49</v>
      </c>
      <c r="W30" s="12" t="s">
        <v>52</v>
      </c>
      <c r="X30" s="14" t="s">
        <v>49</v>
      </c>
      <c r="Y30" s="14" t="s">
        <v>49</v>
      </c>
      <c r="Z30" s="9" t="s">
        <v>49</v>
      </c>
      <c r="AA30" s="9" t="s">
        <v>49</v>
      </c>
      <c r="AB30" s="9" t="s">
        <v>49</v>
      </c>
      <c r="AC30" s="9" t="s">
        <v>49</v>
      </c>
      <c r="AD30" s="9" t="s">
        <v>49</v>
      </c>
      <c r="AE30" s="9" t="s">
        <v>49</v>
      </c>
      <c r="AF30" s="9" t="s">
        <v>49</v>
      </c>
      <c r="AG30" s="9" t="s">
        <v>49</v>
      </c>
      <c r="AH30" s="9" t="s">
        <v>49</v>
      </c>
      <c r="AI30" s="9" t="s">
        <v>49</v>
      </c>
      <c r="AJ30" s="15">
        <v>18.189872000000001</v>
      </c>
      <c r="AK30" s="15">
        <v>-65.6952</v>
      </c>
    </row>
    <row r="31" spans="1:37" x14ac:dyDescent="0.3">
      <c r="A31" s="9">
        <v>60754</v>
      </c>
      <c r="B31" s="10" t="s">
        <v>40979</v>
      </c>
      <c r="C31" s="9">
        <v>61133</v>
      </c>
      <c r="D31" s="10" t="s">
        <v>40980</v>
      </c>
      <c r="E31" s="11" t="s">
        <v>41</v>
      </c>
      <c r="F31" s="11" t="s">
        <v>41</v>
      </c>
      <c r="G31" s="12" t="s">
        <v>40929</v>
      </c>
      <c r="H31" s="12" t="s">
        <v>40981</v>
      </c>
      <c r="I31" s="12" t="s">
        <v>217</v>
      </c>
      <c r="J31" s="10" t="s">
        <v>143</v>
      </c>
      <c r="K31" s="13" t="s">
        <v>40982</v>
      </c>
      <c r="L31" s="13" t="s">
        <v>1</v>
      </c>
      <c r="M31" s="14">
        <v>20</v>
      </c>
      <c r="N31" s="14">
        <v>20</v>
      </c>
      <c r="O31" s="14">
        <v>20</v>
      </c>
      <c r="P31" s="10" t="s">
        <v>363</v>
      </c>
      <c r="Q31" s="12" t="s">
        <v>364</v>
      </c>
      <c r="R31" s="12" t="s">
        <v>365</v>
      </c>
      <c r="S31" s="12">
        <v>12</v>
      </c>
      <c r="T31" s="12">
        <v>2016</v>
      </c>
      <c r="U31" s="9" t="s">
        <v>49</v>
      </c>
      <c r="V31" s="9" t="s">
        <v>49</v>
      </c>
      <c r="W31" s="12" t="s">
        <v>52</v>
      </c>
      <c r="X31" s="14" t="s">
        <v>49</v>
      </c>
      <c r="Y31" s="14">
        <v>25.5</v>
      </c>
      <c r="Z31" s="9" t="s">
        <v>49</v>
      </c>
      <c r="AA31" s="9" t="s">
        <v>49</v>
      </c>
      <c r="AB31" s="9" t="s">
        <v>49</v>
      </c>
      <c r="AC31" s="9" t="s">
        <v>49</v>
      </c>
      <c r="AD31" s="9" t="s">
        <v>49</v>
      </c>
      <c r="AE31" s="9" t="s">
        <v>49</v>
      </c>
      <c r="AF31" s="9" t="s">
        <v>49</v>
      </c>
      <c r="AG31" s="9" t="s">
        <v>49</v>
      </c>
      <c r="AH31" s="9" t="s">
        <v>49</v>
      </c>
      <c r="AI31" s="9" t="s">
        <v>49</v>
      </c>
      <c r="AJ31" s="15">
        <v>18.134596999999999</v>
      </c>
      <c r="AK31" s="15">
        <v>-65.822339999999997</v>
      </c>
    </row>
    <row r="32" spans="1:37" x14ac:dyDescent="0.3">
      <c r="A32" s="9">
        <v>60760</v>
      </c>
      <c r="B32" s="10" t="s">
        <v>40983</v>
      </c>
      <c r="C32" s="9">
        <v>61136</v>
      </c>
      <c r="D32" s="10" t="s">
        <v>40984</v>
      </c>
      <c r="E32" s="11" t="s">
        <v>41</v>
      </c>
      <c r="F32" s="11" t="s">
        <v>41</v>
      </c>
      <c r="G32" s="12" t="s">
        <v>40929</v>
      </c>
      <c r="H32" s="12" t="s">
        <v>38293</v>
      </c>
      <c r="I32" s="12" t="s">
        <v>217</v>
      </c>
      <c r="J32" s="10" t="s">
        <v>143</v>
      </c>
      <c r="K32" s="13" t="s">
        <v>1201</v>
      </c>
      <c r="L32" s="13" t="s">
        <v>1</v>
      </c>
      <c r="M32" s="14">
        <v>5.0999999999999996</v>
      </c>
      <c r="N32" s="14">
        <v>5.0999999999999996</v>
      </c>
      <c r="O32" s="14">
        <v>5.0999999999999996</v>
      </c>
      <c r="P32" s="10" t="s">
        <v>359</v>
      </c>
      <c r="Q32" s="12" t="s">
        <v>360</v>
      </c>
      <c r="R32" s="12" t="s">
        <v>361</v>
      </c>
      <c r="S32" s="12">
        <v>8</v>
      </c>
      <c r="T32" s="12">
        <v>2015</v>
      </c>
      <c r="U32" s="9" t="s">
        <v>49</v>
      </c>
      <c r="V32" s="9" t="s">
        <v>49</v>
      </c>
      <c r="W32" s="12" t="s">
        <v>52</v>
      </c>
      <c r="X32" s="14">
        <v>1.3</v>
      </c>
      <c r="Y32" s="14" t="s">
        <v>49</v>
      </c>
      <c r="Z32" s="9" t="s">
        <v>49</v>
      </c>
      <c r="AA32" s="9" t="s">
        <v>49</v>
      </c>
      <c r="AB32" s="9" t="s">
        <v>49</v>
      </c>
      <c r="AC32" s="9" t="s">
        <v>49</v>
      </c>
      <c r="AD32" s="9" t="s">
        <v>49</v>
      </c>
      <c r="AE32" s="9" t="s">
        <v>49</v>
      </c>
      <c r="AF32" s="9" t="s">
        <v>49</v>
      </c>
      <c r="AG32" s="9" t="s">
        <v>49</v>
      </c>
      <c r="AH32" s="9" t="s">
        <v>49</v>
      </c>
      <c r="AI32" s="9" t="s">
        <v>49</v>
      </c>
      <c r="AJ32" s="15">
        <v>17.979255999999999</v>
      </c>
      <c r="AK32" s="15">
        <v>-66.220529999999997</v>
      </c>
    </row>
    <row r="33" spans="1:37" x14ac:dyDescent="0.3">
      <c r="A33" s="9">
        <v>60760</v>
      </c>
      <c r="B33" s="10" t="s">
        <v>40983</v>
      </c>
      <c r="C33" s="9">
        <v>61136</v>
      </c>
      <c r="D33" s="10" t="s">
        <v>40984</v>
      </c>
      <c r="E33" s="11" t="s">
        <v>41</v>
      </c>
      <c r="F33" s="11" t="s">
        <v>41</v>
      </c>
      <c r="G33" s="12" t="s">
        <v>40929</v>
      </c>
      <c r="H33" s="12" t="s">
        <v>38293</v>
      </c>
      <c r="I33" s="12" t="s">
        <v>217</v>
      </c>
      <c r="J33" s="10" t="s">
        <v>143</v>
      </c>
      <c r="K33" s="13" t="s">
        <v>7365</v>
      </c>
      <c r="L33" s="13" t="s">
        <v>1</v>
      </c>
      <c r="M33" s="14">
        <v>10</v>
      </c>
      <c r="N33" s="14">
        <v>10</v>
      </c>
      <c r="O33" s="14">
        <v>10</v>
      </c>
      <c r="P33" s="10" t="s">
        <v>363</v>
      </c>
      <c r="Q33" s="12" t="s">
        <v>364</v>
      </c>
      <c r="R33" s="12" t="s">
        <v>365</v>
      </c>
      <c r="S33" s="12">
        <v>8</v>
      </c>
      <c r="T33" s="12">
        <v>2015</v>
      </c>
      <c r="U33" s="9" t="s">
        <v>49</v>
      </c>
      <c r="V33" s="9" t="s">
        <v>49</v>
      </c>
      <c r="W33" s="12" t="s">
        <v>52</v>
      </c>
      <c r="X33" s="14" t="s">
        <v>49</v>
      </c>
      <c r="Y33" s="14">
        <v>15.5</v>
      </c>
      <c r="Z33" s="9" t="s">
        <v>49</v>
      </c>
      <c r="AA33" s="9" t="s">
        <v>49</v>
      </c>
      <c r="AB33" s="9" t="s">
        <v>49</v>
      </c>
      <c r="AC33" s="9" t="s">
        <v>49</v>
      </c>
      <c r="AD33" s="9" t="s">
        <v>49</v>
      </c>
      <c r="AE33" s="9" t="s">
        <v>49</v>
      </c>
      <c r="AF33" s="9" t="s">
        <v>49</v>
      </c>
      <c r="AG33" s="9" t="s">
        <v>49</v>
      </c>
      <c r="AH33" s="9" t="s">
        <v>49</v>
      </c>
      <c r="AI33" s="9" t="s">
        <v>49</v>
      </c>
      <c r="AJ33" s="15">
        <v>17.979255999999999</v>
      </c>
      <c r="AK33" s="15">
        <v>-66.220529999999997</v>
      </c>
    </row>
    <row r="34" spans="1:37" x14ac:dyDescent="0.3">
      <c r="A34" s="9">
        <v>63359</v>
      </c>
      <c r="B34" s="10" t="s">
        <v>18406</v>
      </c>
      <c r="C34" s="9">
        <v>61137</v>
      </c>
      <c r="D34" s="10" t="s">
        <v>40985</v>
      </c>
      <c r="E34" s="11" t="s">
        <v>41</v>
      </c>
      <c r="F34" s="11" t="s">
        <v>41</v>
      </c>
      <c r="G34" s="12" t="s">
        <v>40929</v>
      </c>
      <c r="H34" s="12" t="s">
        <v>40986</v>
      </c>
      <c r="I34" s="12" t="s">
        <v>217</v>
      </c>
      <c r="J34" s="10" t="s">
        <v>143</v>
      </c>
      <c r="K34" s="13" t="s">
        <v>4211</v>
      </c>
      <c r="L34" s="13" t="s">
        <v>1</v>
      </c>
      <c r="M34" s="14">
        <v>4</v>
      </c>
      <c r="N34" s="14">
        <v>4</v>
      </c>
      <c r="O34" s="14">
        <v>4</v>
      </c>
      <c r="P34" s="10" t="s">
        <v>363</v>
      </c>
      <c r="Q34" s="12" t="s">
        <v>364</v>
      </c>
      <c r="R34" s="12" t="s">
        <v>365</v>
      </c>
      <c r="S34" s="12">
        <v>12</v>
      </c>
      <c r="T34" s="12">
        <v>2019</v>
      </c>
      <c r="U34" s="9" t="s">
        <v>49</v>
      </c>
      <c r="V34" s="9" t="s">
        <v>49</v>
      </c>
      <c r="W34" s="12" t="s">
        <v>52</v>
      </c>
      <c r="X34" s="14" t="s">
        <v>49</v>
      </c>
      <c r="Y34" s="14">
        <v>5</v>
      </c>
      <c r="Z34" s="9" t="s">
        <v>49</v>
      </c>
      <c r="AA34" s="9" t="s">
        <v>49</v>
      </c>
      <c r="AB34" s="9" t="s">
        <v>49</v>
      </c>
      <c r="AC34" s="9" t="s">
        <v>49</v>
      </c>
      <c r="AD34" s="9" t="s">
        <v>49</v>
      </c>
      <c r="AE34" s="9" t="s">
        <v>49</v>
      </c>
      <c r="AF34" s="9" t="s">
        <v>49</v>
      </c>
      <c r="AG34" s="9" t="s">
        <v>49</v>
      </c>
      <c r="AH34" s="9" t="s">
        <v>49</v>
      </c>
      <c r="AI34" s="9" t="s">
        <v>49</v>
      </c>
      <c r="AJ34" s="15">
        <v>18.236288999999999</v>
      </c>
      <c r="AK34" s="15">
        <v>-65.911609999999996</v>
      </c>
    </row>
    <row r="35" spans="1:37" x14ac:dyDescent="0.3">
      <c r="A35" s="9">
        <v>15497</v>
      </c>
      <c r="B35" s="10" t="s">
        <v>40987</v>
      </c>
      <c r="C35" s="9">
        <v>61146</v>
      </c>
      <c r="D35" s="10" t="s">
        <v>40988</v>
      </c>
      <c r="E35" s="11" t="s">
        <v>41</v>
      </c>
      <c r="F35" s="11" t="s">
        <v>41</v>
      </c>
      <c r="G35" s="12" t="s">
        <v>40929</v>
      </c>
      <c r="H35" s="12" t="s">
        <v>38293</v>
      </c>
      <c r="I35" s="12" t="s">
        <v>217</v>
      </c>
      <c r="J35" s="10" t="s">
        <v>44</v>
      </c>
      <c r="K35" s="13" t="s">
        <v>45</v>
      </c>
      <c r="L35" s="13" t="s">
        <v>1</v>
      </c>
      <c r="M35" s="14">
        <v>450</v>
      </c>
      <c r="N35" s="14">
        <v>424.9</v>
      </c>
      <c r="O35" s="14">
        <v>424.9</v>
      </c>
      <c r="P35" s="10" t="s">
        <v>46</v>
      </c>
      <c r="Q35" s="12" t="s">
        <v>868</v>
      </c>
      <c r="R35" s="12" t="s">
        <v>73</v>
      </c>
      <c r="S35" s="12">
        <v>5</v>
      </c>
      <c r="T35" s="12">
        <v>1975</v>
      </c>
      <c r="U35" s="9" t="s">
        <v>49</v>
      </c>
      <c r="V35" s="9" t="s">
        <v>49</v>
      </c>
      <c r="W35" s="12" t="s">
        <v>52</v>
      </c>
      <c r="X35" s="14" t="s">
        <v>49</v>
      </c>
      <c r="Y35" s="14" t="s">
        <v>49</v>
      </c>
      <c r="Z35" s="9" t="s">
        <v>49</v>
      </c>
      <c r="AA35" s="9" t="s">
        <v>49</v>
      </c>
      <c r="AB35" s="9" t="s">
        <v>49</v>
      </c>
      <c r="AC35" s="9" t="s">
        <v>49</v>
      </c>
      <c r="AD35" s="9" t="s">
        <v>49</v>
      </c>
      <c r="AE35" s="9" t="s">
        <v>49</v>
      </c>
      <c r="AF35" s="9" t="s">
        <v>49</v>
      </c>
      <c r="AG35" s="9" t="s">
        <v>49</v>
      </c>
      <c r="AH35" s="9" t="s">
        <v>49</v>
      </c>
      <c r="AI35" s="9" t="s">
        <v>49</v>
      </c>
      <c r="AJ35" s="15">
        <v>17.949200000000001</v>
      </c>
      <c r="AK35" s="15">
        <v>-66.233999999999995</v>
      </c>
    </row>
    <row r="36" spans="1:37" x14ac:dyDescent="0.3">
      <c r="A36" s="9">
        <v>15497</v>
      </c>
      <c r="B36" s="10" t="s">
        <v>40987</v>
      </c>
      <c r="C36" s="9">
        <v>61146</v>
      </c>
      <c r="D36" s="10" t="s">
        <v>40988</v>
      </c>
      <c r="E36" s="11" t="s">
        <v>41</v>
      </c>
      <c r="F36" s="11" t="s">
        <v>41</v>
      </c>
      <c r="G36" s="12" t="s">
        <v>40929</v>
      </c>
      <c r="H36" s="12" t="s">
        <v>38293</v>
      </c>
      <c r="I36" s="12" t="s">
        <v>217</v>
      </c>
      <c r="J36" s="10" t="s">
        <v>44</v>
      </c>
      <c r="K36" s="13" t="s">
        <v>51</v>
      </c>
      <c r="L36" s="13" t="s">
        <v>1</v>
      </c>
      <c r="M36" s="14">
        <v>450</v>
      </c>
      <c r="N36" s="14">
        <v>424.9</v>
      </c>
      <c r="O36" s="14">
        <v>424.9</v>
      </c>
      <c r="P36" s="10" t="s">
        <v>46</v>
      </c>
      <c r="Q36" s="12" t="s">
        <v>868</v>
      </c>
      <c r="R36" s="12" t="s">
        <v>73</v>
      </c>
      <c r="S36" s="12">
        <v>10</v>
      </c>
      <c r="T36" s="12">
        <v>1975</v>
      </c>
      <c r="U36" s="9" t="s">
        <v>49</v>
      </c>
      <c r="V36" s="9" t="s">
        <v>49</v>
      </c>
      <c r="W36" s="12" t="s">
        <v>52</v>
      </c>
      <c r="X36" s="14" t="s">
        <v>49</v>
      </c>
      <c r="Y36" s="14" t="s">
        <v>49</v>
      </c>
      <c r="Z36" s="9" t="s">
        <v>49</v>
      </c>
      <c r="AA36" s="9" t="s">
        <v>49</v>
      </c>
      <c r="AB36" s="9" t="s">
        <v>49</v>
      </c>
      <c r="AC36" s="9" t="s">
        <v>49</v>
      </c>
      <c r="AD36" s="9" t="s">
        <v>49</v>
      </c>
      <c r="AE36" s="9" t="s">
        <v>49</v>
      </c>
      <c r="AF36" s="9" t="s">
        <v>49</v>
      </c>
      <c r="AG36" s="9" t="s">
        <v>49</v>
      </c>
      <c r="AH36" s="9" t="s">
        <v>49</v>
      </c>
      <c r="AI36" s="9" t="s">
        <v>49</v>
      </c>
      <c r="AJ36" s="15">
        <v>17.949200000000001</v>
      </c>
      <c r="AK36" s="15">
        <v>-66.233999999999995</v>
      </c>
    </row>
    <row r="37" spans="1:37" x14ac:dyDescent="0.3">
      <c r="A37" s="9">
        <v>15497</v>
      </c>
      <c r="B37" s="10" t="s">
        <v>40987</v>
      </c>
      <c r="C37" s="9">
        <v>61146</v>
      </c>
      <c r="D37" s="10" t="s">
        <v>40988</v>
      </c>
      <c r="E37" s="11" t="s">
        <v>41</v>
      </c>
      <c r="F37" s="11" t="s">
        <v>41</v>
      </c>
      <c r="G37" s="12" t="s">
        <v>40929</v>
      </c>
      <c r="H37" s="12" t="s">
        <v>38293</v>
      </c>
      <c r="I37" s="12" t="s">
        <v>217</v>
      </c>
      <c r="J37" s="10" t="s">
        <v>44</v>
      </c>
      <c r="K37" s="13" t="s">
        <v>40989</v>
      </c>
      <c r="L37" s="13" t="s">
        <v>307</v>
      </c>
      <c r="M37" s="14">
        <v>96</v>
      </c>
      <c r="N37" s="14">
        <v>92.3</v>
      </c>
      <c r="O37" s="14">
        <v>92.3</v>
      </c>
      <c r="P37" s="10" t="s">
        <v>46</v>
      </c>
      <c r="Q37" s="12" t="s">
        <v>47</v>
      </c>
      <c r="R37" s="12" t="s">
        <v>84</v>
      </c>
      <c r="S37" s="12">
        <v>7</v>
      </c>
      <c r="T37" s="12">
        <v>1977</v>
      </c>
      <c r="U37" s="9" t="s">
        <v>49</v>
      </c>
      <c r="V37" s="9" t="s">
        <v>49</v>
      </c>
      <c r="W37" s="12" t="s">
        <v>52</v>
      </c>
      <c r="X37" s="14" t="s">
        <v>49</v>
      </c>
      <c r="Y37" s="14" t="s">
        <v>49</v>
      </c>
      <c r="Z37" s="9" t="s">
        <v>49</v>
      </c>
      <c r="AA37" s="9" t="s">
        <v>49</v>
      </c>
      <c r="AB37" s="9" t="s">
        <v>49</v>
      </c>
      <c r="AC37" s="9" t="s">
        <v>49</v>
      </c>
      <c r="AD37" s="9" t="s">
        <v>49</v>
      </c>
      <c r="AE37" s="9" t="s">
        <v>49</v>
      </c>
      <c r="AF37" s="9">
        <v>2022</v>
      </c>
      <c r="AG37" s="9">
        <v>7</v>
      </c>
      <c r="AH37" s="9" t="s">
        <v>49</v>
      </c>
      <c r="AI37" s="9" t="s">
        <v>49</v>
      </c>
      <c r="AJ37" s="15">
        <v>17.949200000000001</v>
      </c>
      <c r="AK37" s="15">
        <v>-66.233999999999995</v>
      </c>
    </row>
    <row r="38" spans="1:37" x14ac:dyDescent="0.3">
      <c r="A38" s="9">
        <v>15497</v>
      </c>
      <c r="B38" s="10" t="s">
        <v>40987</v>
      </c>
      <c r="C38" s="9">
        <v>61146</v>
      </c>
      <c r="D38" s="10" t="s">
        <v>40988</v>
      </c>
      <c r="E38" s="11" t="s">
        <v>41</v>
      </c>
      <c r="F38" s="11" t="s">
        <v>41</v>
      </c>
      <c r="G38" s="12" t="s">
        <v>40929</v>
      </c>
      <c r="H38" s="12" t="s">
        <v>38293</v>
      </c>
      <c r="I38" s="12" t="s">
        <v>217</v>
      </c>
      <c r="J38" s="10" t="s">
        <v>44</v>
      </c>
      <c r="K38" s="13" t="s">
        <v>40990</v>
      </c>
      <c r="L38" s="13" t="s">
        <v>310</v>
      </c>
      <c r="M38" s="14">
        <v>96</v>
      </c>
      <c r="N38" s="14">
        <v>92.3</v>
      </c>
      <c r="O38" s="14">
        <v>92.3</v>
      </c>
      <c r="P38" s="10" t="s">
        <v>46</v>
      </c>
      <c r="Q38" s="12" t="s">
        <v>47</v>
      </c>
      <c r="R38" s="12" t="s">
        <v>84</v>
      </c>
      <c r="S38" s="12">
        <v>5</v>
      </c>
      <c r="T38" s="12">
        <v>1977</v>
      </c>
      <c r="U38" s="9" t="s">
        <v>49</v>
      </c>
      <c r="V38" s="9" t="s">
        <v>49</v>
      </c>
      <c r="W38" s="12" t="s">
        <v>52</v>
      </c>
      <c r="X38" s="14" t="s">
        <v>49</v>
      </c>
      <c r="Y38" s="14" t="s">
        <v>49</v>
      </c>
      <c r="Z38" s="9" t="s">
        <v>49</v>
      </c>
      <c r="AA38" s="9" t="s">
        <v>49</v>
      </c>
      <c r="AB38" s="9" t="s">
        <v>49</v>
      </c>
      <c r="AC38" s="9" t="s">
        <v>49</v>
      </c>
      <c r="AD38" s="9" t="s">
        <v>49</v>
      </c>
      <c r="AE38" s="9" t="s">
        <v>49</v>
      </c>
      <c r="AF38" s="9">
        <v>2022</v>
      </c>
      <c r="AG38" s="9">
        <v>7</v>
      </c>
      <c r="AH38" s="9" t="s">
        <v>49</v>
      </c>
      <c r="AI38" s="9" t="s">
        <v>49</v>
      </c>
      <c r="AJ38" s="15">
        <v>17.949200000000001</v>
      </c>
      <c r="AK38" s="15">
        <v>-66.233999999999995</v>
      </c>
    </row>
    <row r="39" spans="1:37" x14ac:dyDescent="0.3">
      <c r="A39" s="9">
        <v>15497</v>
      </c>
      <c r="B39" s="10" t="s">
        <v>40987</v>
      </c>
      <c r="C39" s="9">
        <v>61146</v>
      </c>
      <c r="D39" s="10" t="s">
        <v>40988</v>
      </c>
      <c r="E39" s="11" t="s">
        <v>41</v>
      </c>
      <c r="F39" s="11" t="s">
        <v>41</v>
      </c>
      <c r="G39" s="12" t="s">
        <v>40929</v>
      </c>
      <c r="H39" s="12" t="s">
        <v>38293</v>
      </c>
      <c r="I39" s="12" t="s">
        <v>217</v>
      </c>
      <c r="J39" s="10" t="s">
        <v>44</v>
      </c>
      <c r="K39" s="13" t="s">
        <v>40991</v>
      </c>
      <c r="L39" s="13" t="s">
        <v>307</v>
      </c>
      <c r="M39" s="14">
        <v>50</v>
      </c>
      <c r="N39" s="14">
        <v>48.1</v>
      </c>
      <c r="O39" s="14">
        <v>48.1</v>
      </c>
      <c r="P39" s="10" t="s">
        <v>46</v>
      </c>
      <c r="Q39" s="12" t="s">
        <v>47</v>
      </c>
      <c r="R39" s="12" t="s">
        <v>81</v>
      </c>
      <c r="S39" s="12">
        <v>7</v>
      </c>
      <c r="T39" s="12">
        <v>1977</v>
      </c>
      <c r="U39" s="9" t="s">
        <v>49</v>
      </c>
      <c r="V39" s="9" t="s">
        <v>49</v>
      </c>
      <c r="W39" s="12" t="s">
        <v>52</v>
      </c>
      <c r="X39" s="14" t="s">
        <v>49</v>
      </c>
      <c r="Y39" s="14" t="s">
        <v>49</v>
      </c>
      <c r="Z39" s="9" t="s">
        <v>49</v>
      </c>
      <c r="AA39" s="9" t="s">
        <v>49</v>
      </c>
      <c r="AB39" s="9" t="s">
        <v>49</v>
      </c>
      <c r="AC39" s="9" t="s">
        <v>49</v>
      </c>
      <c r="AD39" s="9" t="s">
        <v>49</v>
      </c>
      <c r="AE39" s="9" t="s">
        <v>49</v>
      </c>
      <c r="AF39" s="9" t="s">
        <v>49</v>
      </c>
      <c r="AG39" s="9" t="s">
        <v>49</v>
      </c>
      <c r="AH39" s="9" t="s">
        <v>49</v>
      </c>
      <c r="AI39" s="9" t="s">
        <v>49</v>
      </c>
      <c r="AJ39" s="15">
        <v>17.949200000000001</v>
      </c>
      <c r="AK39" s="15">
        <v>-66.233999999999995</v>
      </c>
    </row>
    <row r="40" spans="1:37" x14ac:dyDescent="0.3">
      <c r="A40" s="9">
        <v>15497</v>
      </c>
      <c r="B40" s="10" t="s">
        <v>40987</v>
      </c>
      <c r="C40" s="9">
        <v>61146</v>
      </c>
      <c r="D40" s="10" t="s">
        <v>40988</v>
      </c>
      <c r="E40" s="11" t="s">
        <v>41</v>
      </c>
      <c r="F40" s="11" t="s">
        <v>41</v>
      </c>
      <c r="G40" s="12" t="s">
        <v>40929</v>
      </c>
      <c r="H40" s="12" t="s">
        <v>38293</v>
      </c>
      <c r="I40" s="12" t="s">
        <v>217</v>
      </c>
      <c r="J40" s="10" t="s">
        <v>44</v>
      </c>
      <c r="K40" s="13" t="s">
        <v>40992</v>
      </c>
      <c r="L40" s="13" t="s">
        <v>307</v>
      </c>
      <c r="M40" s="14">
        <v>50</v>
      </c>
      <c r="N40" s="14">
        <v>48.1</v>
      </c>
      <c r="O40" s="14">
        <v>48.1</v>
      </c>
      <c r="P40" s="10" t="s">
        <v>46</v>
      </c>
      <c r="Q40" s="12" t="s">
        <v>47</v>
      </c>
      <c r="R40" s="12" t="s">
        <v>81</v>
      </c>
      <c r="S40" s="12">
        <v>7</v>
      </c>
      <c r="T40" s="12">
        <v>1977</v>
      </c>
      <c r="U40" s="9" t="s">
        <v>49</v>
      </c>
      <c r="V40" s="9" t="s">
        <v>49</v>
      </c>
      <c r="W40" s="12" t="s">
        <v>52</v>
      </c>
      <c r="X40" s="14" t="s">
        <v>49</v>
      </c>
      <c r="Y40" s="14" t="s">
        <v>49</v>
      </c>
      <c r="Z40" s="9" t="s">
        <v>49</v>
      </c>
      <c r="AA40" s="9" t="s">
        <v>49</v>
      </c>
      <c r="AB40" s="9" t="s">
        <v>49</v>
      </c>
      <c r="AC40" s="9" t="s">
        <v>49</v>
      </c>
      <c r="AD40" s="9" t="s">
        <v>49</v>
      </c>
      <c r="AE40" s="9" t="s">
        <v>49</v>
      </c>
      <c r="AF40" s="9" t="s">
        <v>49</v>
      </c>
      <c r="AG40" s="9" t="s">
        <v>49</v>
      </c>
      <c r="AH40" s="9" t="s">
        <v>49</v>
      </c>
      <c r="AI40" s="9" t="s">
        <v>49</v>
      </c>
      <c r="AJ40" s="15">
        <v>17.949200000000001</v>
      </c>
      <c r="AK40" s="15">
        <v>-66.233999999999995</v>
      </c>
    </row>
    <row r="41" spans="1:37" x14ac:dyDescent="0.3">
      <c r="A41" s="9">
        <v>15497</v>
      </c>
      <c r="B41" s="10" t="s">
        <v>40987</v>
      </c>
      <c r="C41" s="9">
        <v>61146</v>
      </c>
      <c r="D41" s="10" t="s">
        <v>40988</v>
      </c>
      <c r="E41" s="11" t="s">
        <v>41</v>
      </c>
      <c r="F41" s="11" t="s">
        <v>41</v>
      </c>
      <c r="G41" s="12" t="s">
        <v>40929</v>
      </c>
      <c r="H41" s="12" t="s">
        <v>38293</v>
      </c>
      <c r="I41" s="12" t="s">
        <v>217</v>
      </c>
      <c r="J41" s="10" t="s">
        <v>44</v>
      </c>
      <c r="K41" s="13" t="s">
        <v>40993</v>
      </c>
      <c r="L41" s="13" t="s">
        <v>307</v>
      </c>
      <c r="M41" s="14">
        <v>50</v>
      </c>
      <c r="N41" s="14">
        <v>48.1</v>
      </c>
      <c r="O41" s="14">
        <v>48.1</v>
      </c>
      <c r="P41" s="10" t="s">
        <v>46</v>
      </c>
      <c r="Q41" s="12" t="s">
        <v>47</v>
      </c>
      <c r="R41" s="12" t="s">
        <v>81</v>
      </c>
      <c r="S41" s="12">
        <v>7</v>
      </c>
      <c r="T41" s="12">
        <v>1977</v>
      </c>
      <c r="U41" s="9" t="s">
        <v>49</v>
      </c>
      <c r="V41" s="9" t="s">
        <v>49</v>
      </c>
      <c r="W41" s="12" t="s">
        <v>52</v>
      </c>
      <c r="X41" s="14" t="s">
        <v>49</v>
      </c>
      <c r="Y41" s="14" t="s">
        <v>49</v>
      </c>
      <c r="Z41" s="9" t="s">
        <v>49</v>
      </c>
      <c r="AA41" s="9" t="s">
        <v>49</v>
      </c>
      <c r="AB41" s="9" t="s">
        <v>49</v>
      </c>
      <c r="AC41" s="9" t="s">
        <v>49</v>
      </c>
      <c r="AD41" s="9" t="s">
        <v>49</v>
      </c>
      <c r="AE41" s="9" t="s">
        <v>49</v>
      </c>
      <c r="AF41" s="9" t="s">
        <v>49</v>
      </c>
      <c r="AG41" s="9" t="s">
        <v>49</v>
      </c>
      <c r="AH41" s="9" t="s">
        <v>49</v>
      </c>
      <c r="AI41" s="9" t="s">
        <v>49</v>
      </c>
      <c r="AJ41" s="15">
        <v>17.949200000000001</v>
      </c>
      <c r="AK41" s="15">
        <v>-66.233999999999995</v>
      </c>
    </row>
    <row r="42" spans="1:37" x14ac:dyDescent="0.3">
      <c r="A42" s="9">
        <v>15497</v>
      </c>
      <c r="B42" s="10" t="s">
        <v>40987</v>
      </c>
      <c r="C42" s="9">
        <v>61146</v>
      </c>
      <c r="D42" s="10" t="s">
        <v>40988</v>
      </c>
      <c r="E42" s="11" t="s">
        <v>41</v>
      </c>
      <c r="F42" s="11" t="s">
        <v>41</v>
      </c>
      <c r="G42" s="12" t="s">
        <v>40929</v>
      </c>
      <c r="H42" s="12" t="s">
        <v>38293</v>
      </c>
      <c r="I42" s="12" t="s">
        <v>217</v>
      </c>
      <c r="J42" s="10" t="s">
        <v>44</v>
      </c>
      <c r="K42" s="13" t="s">
        <v>40994</v>
      </c>
      <c r="L42" s="13" t="s">
        <v>307</v>
      </c>
      <c r="M42" s="14">
        <v>50</v>
      </c>
      <c r="N42" s="14">
        <v>48.1</v>
      </c>
      <c r="O42" s="14">
        <v>48.1</v>
      </c>
      <c r="P42" s="10" t="s">
        <v>46</v>
      </c>
      <c r="Q42" s="12" t="s">
        <v>47</v>
      </c>
      <c r="R42" s="12" t="s">
        <v>81</v>
      </c>
      <c r="S42" s="12">
        <v>7</v>
      </c>
      <c r="T42" s="12">
        <v>1977</v>
      </c>
      <c r="U42" s="9" t="s">
        <v>49</v>
      </c>
      <c r="V42" s="9" t="s">
        <v>49</v>
      </c>
      <c r="W42" s="12" t="s">
        <v>52</v>
      </c>
      <c r="X42" s="14" t="s">
        <v>49</v>
      </c>
      <c r="Y42" s="14" t="s">
        <v>49</v>
      </c>
      <c r="Z42" s="9" t="s">
        <v>49</v>
      </c>
      <c r="AA42" s="9" t="s">
        <v>49</v>
      </c>
      <c r="AB42" s="9" t="s">
        <v>49</v>
      </c>
      <c r="AC42" s="9" t="s">
        <v>49</v>
      </c>
      <c r="AD42" s="9" t="s">
        <v>49</v>
      </c>
      <c r="AE42" s="9" t="s">
        <v>49</v>
      </c>
      <c r="AF42" s="9" t="s">
        <v>49</v>
      </c>
      <c r="AG42" s="9" t="s">
        <v>49</v>
      </c>
      <c r="AH42" s="9" t="s">
        <v>49</v>
      </c>
      <c r="AI42" s="9" t="s">
        <v>49</v>
      </c>
      <c r="AJ42" s="15">
        <v>17.949200000000001</v>
      </c>
      <c r="AK42" s="15">
        <v>-66.233999999999995</v>
      </c>
    </row>
    <row r="43" spans="1:37" x14ac:dyDescent="0.3">
      <c r="A43" s="9">
        <v>15497</v>
      </c>
      <c r="B43" s="10" t="s">
        <v>40987</v>
      </c>
      <c r="C43" s="9">
        <v>61146</v>
      </c>
      <c r="D43" s="10" t="s">
        <v>40988</v>
      </c>
      <c r="E43" s="11" t="s">
        <v>41</v>
      </c>
      <c r="F43" s="11" t="s">
        <v>41</v>
      </c>
      <c r="G43" s="12" t="s">
        <v>40929</v>
      </c>
      <c r="H43" s="12" t="s">
        <v>38293</v>
      </c>
      <c r="I43" s="12" t="s">
        <v>217</v>
      </c>
      <c r="J43" s="10" t="s">
        <v>44</v>
      </c>
      <c r="K43" s="13" t="s">
        <v>40995</v>
      </c>
      <c r="L43" s="13" t="s">
        <v>310</v>
      </c>
      <c r="M43" s="14">
        <v>50</v>
      </c>
      <c r="N43" s="14">
        <v>48.1</v>
      </c>
      <c r="O43" s="14">
        <v>48.1</v>
      </c>
      <c r="P43" s="10" t="s">
        <v>46</v>
      </c>
      <c r="Q43" s="12" t="s">
        <v>47</v>
      </c>
      <c r="R43" s="12" t="s">
        <v>81</v>
      </c>
      <c r="S43" s="12">
        <v>5</v>
      </c>
      <c r="T43" s="12">
        <v>1977</v>
      </c>
      <c r="U43" s="9" t="s">
        <v>49</v>
      </c>
      <c r="V43" s="9" t="s">
        <v>49</v>
      </c>
      <c r="W43" s="12" t="s">
        <v>52</v>
      </c>
      <c r="X43" s="14" t="s">
        <v>49</v>
      </c>
      <c r="Y43" s="14" t="s">
        <v>49</v>
      </c>
      <c r="Z43" s="9" t="s">
        <v>49</v>
      </c>
      <c r="AA43" s="9" t="s">
        <v>49</v>
      </c>
      <c r="AB43" s="9" t="s">
        <v>49</v>
      </c>
      <c r="AC43" s="9" t="s">
        <v>49</v>
      </c>
      <c r="AD43" s="9" t="s">
        <v>49</v>
      </c>
      <c r="AE43" s="9" t="s">
        <v>49</v>
      </c>
      <c r="AF43" s="9" t="s">
        <v>49</v>
      </c>
      <c r="AG43" s="9" t="s">
        <v>49</v>
      </c>
      <c r="AH43" s="9" t="s">
        <v>49</v>
      </c>
      <c r="AI43" s="9" t="s">
        <v>49</v>
      </c>
      <c r="AJ43" s="15">
        <v>17.949200000000001</v>
      </c>
      <c r="AK43" s="15">
        <v>-66.233999999999995</v>
      </c>
    </row>
    <row r="44" spans="1:37" x14ac:dyDescent="0.3">
      <c r="A44" s="9">
        <v>15497</v>
      </c>
      <c r="B44" s="10" t="s">
        <v>40987</v>
      </c>
      <c r="C44" s="9">
        <v>61146</v>
      </c>
      <c r="D44" s="10" t="s">
        <v>40988</v>
      </c>
      <c r="E44" s="11" t="s">
        <v>41</v>
      </c>
      <c r="F44" s="11" t="s">
        <v>41</v>
      </c>
      <c r="G44" s="12" t="s">
        <v>40929</v>
      </c>
      <c r="H44" s="12" t="s">
        <v>38293</v>
      </c>
      <c r="I44" s="12" t="s">
        <v>217</v>
      </c>
      <c r="J44" s="10" t="s">
        <v>44</v>
      </c>
      <c r="K44" s="13" t="s">
        <v>40996</v>
      </c>
      <c r="L44" s="13" t="s">
        <v>310</v>
      </c>
      <c r="M44" s="14">
        <v>50</v>
      </c>
      <c r="N44" s="14">
        <v>48.1</v>
      </c>
      <c r="O44" s="14">
        <v>48.1</v>
      </c>
      <c r="P44" s="10" t="s">
        <v>46</v>
      </c>
      <c r="Q44" s="12" t="s">
        <v>47</v>
      </c>
      <c r="R44" s="12" t="s">
        <v>81</v>
      </c>
      <c r="S44" s="12">
        <v>5</v>
      </c>
      <c r="T44" s="12">
        <v>1977</v>
      </c>
      <c r="U44" s="9" t="s">
        <v>49</v>
      </c>
      <c r="V44" s="9" t="s">
        <v>49</v>
      </c>
      <c r="W44" s="12" t="s">
        <v>52</v>
      </c>
      <c r="X44" s="14" t="s">
        <v>49</v>
      </c>
      <c r="Y44" s="14" t="s">
        <v>49</v>
      </c>
      <c r="Z44" s="9" t="s">
        <v>49</v>
      </c>
      <c r="AA44" s="9" t="s">
        <v>49</v>
      </c>
      <c r="AB44" s="9" t="s">
        <v>49</v>
      </c>
      <c r="AC44" s="9" t="s">
        <v>49</v>
      </c>
      <c r="AD44" s="9" t="s">
        <v>49</v>
      </c>
      <c r="AE44" s="9" t="s">
        <v>49</v>
      </c>
      <c r="AF44" s="9" t="s">
        <v>49</v>
      </c>
      <c r="AG44" s="9" t="s">
        <v>49</v>
      </c>
      <c r="AH44" s="9" t="s">
        <v>49</v>
      </c>
      <c r="AI44" s="9" t="s">
        <v>49</v>
      </c>
      <c r="AJ44" s="15">
        <v>17.949200000000001</v>
      </c>
      <c r="AK44" s="15">
        <v>-66.233999999999995</v>
      </c>
    </row>
    <row r="45" spans="1:37" x14ac:dyDescent="0.3">
      <c r="A45" s="9">
        <v>15497</v>
      </c>
      <c r="B45" s="10" t="s">
        <v>40987</v>
      </c>
      <c r="C45" s="9">
        <v>61146</v>
      </c>
      <c r="D45" s="10" t="s">
        <v>40988</v>
      </c>
      <c r="E45" s="11" t="s">
        <v>41</v>
      </c>
      <c r="F45" s="11" t="s">
        <v>41</v>
      </c>
      <c r="G45" s="12" t="s">
        <v>40929</v>
      </c>
      <c r="H45" s="12" t="s">
        <v>38293</v>
      </c>
      <c r="I45" s="12" t="s">
        <v>217</v>
      </c>
      <c r="J45" s="10" t="s">
        <v>44</v>
      </c>
      <c r="K45" s="13" t="s">
        <v>40997</v>
      </c>
      <c r="L45" s="13" t="s">
        <v>310</v>
      </c>
      <c r="M45" s="14">
        <v>50</v>
      </c>
      <c r="N45" s="14">
        <v>48.1</v>
      </c>
      <c r="O45" s="14">
        <v>48.1</v>
      </c>
      <c r="P45" s="10" t="s">
        <v>46</v>
      </c>
      <c r="Q45" s="12" t="s">
        <v>47</v>
      </c>
      <c r="R45" s="12" t="s">
        <v>81</v>
      </c>
      <c r="S45" s="12">
        <v>5</v>
      </c>
      <c r="T45" s="12">
        <v>1977</v>
      </c>
      <c r="U45" s="9" t="s">
        <v>49</v>
      </c>
      <c r="V45" s="9" t="s">
        <v>49</v>
      </c>
      <c r="W45" s="12" t="s">
        <v>52</v>
      </c>
      <c r="X45" s="14" t="s">
        <v>49</v>
      </c>
      <c r="Y45" s="14" t="s">
        <v>49</v>
      </c>
      <c r="Z45" s="9" t="s">
        <v>49</v>
      </c>
      <c r="AA45" s="9" t="s">
        <v>49</v>
      </c>
      <c r="AB45" s="9" t="s">
        <v>49</v>
      </c>
      <c r="AC45" s="9" t="s">
        <v>49</v>
      </c>
      <c r="AD45" s="9" t="s">
        <v>49</v>
      </c>
      <c r="AE45" s="9" t="s">
        <v>49</v>
      </c>
      <c r="AF45" s="9" t="s">
        <v>49</v>
      </c>
      <c r="AG45" s="9" t="s">
        <v>49</v>
      </c>
      <c r="AH45" s="9" t="s">
        <v>49</v>
      </c>
      <c r="AI45" s="9" t="s">
        <v>49</v>
      </c>
      <c r="AJ45" s="15">
        <v>17.949200000000001</v>
      </c>
      <c r="AK45" s="15">
        <v>-66.233999999999995</v>
      </c>
    </row>
    <row r="46" spans="1:37" x14ac:dyDescent="0.3">
      <c r="A46" s="9">
        <v>15497</v>
      </c>
      <c r="B46" s="10" t="s">
        <v>40987</v>
      </c>
      <c r="C46" s="9">
        <v>61146</v>
      </c>
      <c r="D46" s="10" t="s">
        <v>40988</v>
      </c>
      <c r="E46" s="11" t="s">
        <v>41</v>
      </c>
      <c r="F46" s="11" t="s">
        <v>41</v>
      </c>
      <c r="G46" s="12" t="s">
        <v>40929</v>
      </c>
      <c r="H46" s="12" t="s">
        <v>38293</v>
      </c>
      <c r="I46" s="12" t="s">
        <v>217</v>
      </c>
      <c r="J46" s="10" t="s">
        <v>44</v>
      </c>
      <c r="K46" s="13" t="s">
        <v>40998</v>
      </c>
      <c r="L46" s="13" t="s">
        <v>310</v>
      </c>
      <c r="M46" s="14">
        <v>50</v>
      </c>
      <c r="N46" s="14">
        <v>48.1</v>
      </c>
      <c r="O46" s="14">
        <v>48.1</v>
      </c>
      <c r="P46" s="10" t="s">
        <v>46</v>
      </c>
      <c r="Q46" s="12" t="s">
        <v>47</v>
      </c>
      <c r="R46" s="12" t="s">
        <v>81</v>
      </c>
      <c r="S46" s="12">
        <v>5</v>
      </c>
      <c r="T46" s="12">
        <v>1977</v>
      </c>
      <c r="U46" s="9" t="s">
        <v>49</v>
      </c>
      <c r="V46" s="9" t="s">
        <v>49</v>
      </c>
      <c r="W46" s="12" t="s">
        <v>52</v>
      </c>
      <c r="X46" s="14" t="s">
        <v>49</v>
      </c>
      <c r="Y46" s="14" t="s">
        <v>49</v>
      </c>
      <c r="Z46" s="9" t="s">
        <v>49</v>
      </c>
      <c r="AA46" s="9" t="s">
        <v>49</v>
      </c>
      <c r="AB46" s="9" t="s">
        <v>49</v>
      </c>
      <c r="AC46" s="9" t="s">
        <v>49</v>
      </c>
      <c r="AD46" s="9" t="s">
        <v>49</v>
      </c>
      <c r="AE46" s="9" t="s">
        <v>49</v>
      </c>
      <c r="AF46" s="9" t="s">
        <v>49</v>
      </c>
      <c r="AG46" s="9" t="s">
        <v>49</v>
      </c>
      <c r="AH46" s="9" t="s">
        <v>49</v>
      </c>
      <c r="AI46" s="9" t="s">
        <v>49</v>
      </c>
      <c r="AJ46" s="15">
        <v>17.949200000000001</v>
      </c>
      <c r="AK46" s="15">
        <v>-66.233999999999995</v>
      </c>
    </row>
    <row r="47" spans="1:37" x14ac:dyDescent="0.3">
      <c r="A47" s="9">
        <v>15497</v>
      </c>
      <c r="B47" s="10" t="s">
        <v>40987</v>
      </c>
      <c r="C47" s="9">
        <v>61146</v>
      </c>
      <c r="D47" s="10" t="s">
        <v>40988</v>
      </c>
      <c r="E47" s="11" t="s">
        <v>41</v>
      </c>
      <c r="F47" s="11" t="s">
        <v>41</v>
      </c>
      <c r="G47" s="12" t="s">
        <v>40929</v>
      </c>
      <c r="H47" s="12" t="s">
        <v>38293</v>
      </c>
      <c r="I47" s="12" t="s">
        <v>217</v>
      </c>
      <c r="J47" s="10" t="s">
        <v>44</v>
      </c>
      <c r="K47" s="13" t="s">
        <v>40999</v>
      </c>
      <c r="L47" s="13" t="s">
        <v>1</v>
      </c>
      <c r="M47" s="14">
        <v>21</v>
      </c>
      <c r="N47" s="14">
        <v>21</v>
      </c>
      <c r="O47" s="14">
        <v>21</v>
      </c>
      <c r="P47" s="10" t="s">
        <v>46</v>
      </c>
      <c r="Q47" s="12" t="s">
        <v>47</v>
      </c>
      <c r="R47" s="12" t="s">
        <v>100</v>
      </c>
      <c r="S47" s="12">
        <v>7</v>
      </c>
      <c r="T47" s="12">
        <v>1972</v>
      </c>
      <c r="U47" s="9" t="s">
        <v>49</v>
      </c>
      <c r="V47" s="9" t="s">
        <v>49</v>
      </c>
      <c r="W47" s="12" t="s">
        <v>52</v>
      </c>
      <c r="X47" s="14" t="s">
        <v>49</v>
      </c>
      <c r="Y47" s="14" t="s">
        <v>49</v>
      </c>
      <c r="Z47" s="9" t="s">
        <v>49</v>
      </c>
      <c r="AA47" s="9" t="s">
        <v>49</v>
      </c>
      <c r="AB47" s="9" t="s">
        <v>49</v>
      </c>
      <c r="AC47" s="9" t="s">
        <v>49</v>
      </c>
      <c r="AD47" s="9" t="s">
        <v>49</v>
      </c>
      <c r="AE47" s="9" t="s">
        <v>49</v>
      </c>
      <c r="AF47" s="9" t="s">
        <v>49</v>
      </c>
      <c r="AG47" s="9" t="s">
        <v>49</v>
      </c>
      <c r="AH47" s="9" t="s">
        <v>49</v>
      </c>
      <c r="AI47" s="9" t="s">
        <v>49</v>
      </c>
      <c r="AJ47" s="15">
        <v>17.949200000000001</v>
      </c>
      <c r="AK47" s="15">
        <v>-66.233999999999995</v>
      </c>
    </row>
    <row r="48" spans="1:37" x14ac:dyDescent="0.3">
      <c r="A48" s="9">
        <v>15497</v>
      </c>
      <c r="B48" s="10" t="s">
        <v>40987</v>
      </c>
      <c r="C48" s="9">
        <v>61146</v>
      </c>
      <c r="D48" s="10" t="s">
        <v>40988</v>
      </c>
      <c r="E48" s="11" t="s">
        <v>41</v>
      </c>
      <c r="F48" s="11" t="s">
        <v>41</v>
      </c>
      <c r="G48" s="12" t="s">
        <v>40929</v>
      </c>
      <c r="H48" s="12" t="s">
        <v>38293</v>
      </c>
      <c r="I48" s="12" t="s">
        <v>217</v>
      </c>
      <c r="J48" s="10" t="s">
        <v>44</v>
      </c>
      <c r="K48" s="13" t="s">
        <v>41000</v>
      </c>
      <c r="L48" s="13" t="s">
        <v>1</v>
      </c>
      <c r="M48" s="14">
        <v>21</v>
      </c>
      <c r="N48" s="14">
        <v>21</v>
      </c>
      <c r="O48" s="14">
        <v>21</v>
      </c>
      <c r="P48" s="10" t="s">
        <v>46</v>
      </c>
      <c r="Q48" s="12" t="s">
        <v>47</v>
      </c>
      <c r="R48" s="12" t="s">
        <v>100</v>
      </c>
      <c r="S48" s="12">
        <v>7</v>
      </c>
      <c r="T48" s="12">
        <v>1972</v>
      </c>
      <c r="U48" s="9" t="s">
        <v>49</v>
      </c>
      <c r="V48" s="9" t="s">
        <v>49</v>
      </c>
      <c r="W48" s="12" t="s">
        <v>52</v>
      </c>
      <c r="X48" s="14" t="s">
        <v>49</v>
      </c>
      <c r="Y48" s="14" t="s">
        <v>49</v>
      </c>
      <c r="Z48" s="9" t="s">
        <v>49</v>
      </c>
      <c r="AA48" s="9" t="s">
        <v>49</v>
      </c>
      <c r="AB48" s="9" t="s">
        <v>49</v>
      </c>
      <c r="AC48" s="9" t="s">
        <v>49</v>
      </c>
      <c r="AD48" s="9" t="s">
        <v>49</v>
      </c>
      <c r="AE48" s="9" t="s">
        <v>49</v>
      </c>
      <c r="AF48" s="9" t="s">
        <v>49</v>
      </c>
      <c r="AG48" s="9" t="s">
        <v>49</v>
      </c>
      <c r="AH48" s="9" t="s">
        <v>49</v>
      </c>
      <c r="AI48" s="9" t="s">
        <v>49</v>
      </c>
      <c r="AJ48" s="15">
        <v>17.949200000000001</v>
      </c>
      <c r="AK48" s="15">
        <v>-66.233999999999995</v>
      </c>
    </row>
    <row r="49" spans="1:37" x14ac:dyDescent="0.3">
      <c r="A49" s="9">
        <v>15497</v>
      </c>
      <c r="B49" s="10" t="s">
        <v>40987</v>
      </c>
      <c r="C49" s="9">
        <v>61147</v>
      </c>
      <c r="D49" s="10" t="s">
        <v>41001</v>
      </c>
      <c r="E49" s="11" t="s">
        <v>41</v>
      </c>
      <c r="F49" s="11" t="s">
        <v>41</v>
      </c>
      <c r="G49" s="12" t="s">
        <v>40929</v>
      </c>
      <c r="H49" s="12" t="s">
        <v>1</v>
      </c>
      <c r="I49" s="12" t="s">
        <v>217</v>
      </c>
      <c r="J49" s="10" t="s">
        <v>44</v>
      </c>
      <c r="K49" s="13" t="s">
        <v>53</v>
      </c>
      <c r="L49" s="13" t="s">
        <v>1</v>
      </c>
      <c r="M49" s="14">
        <v>85</v>
      </c>
      <c r="N49" s="14">
        <v>80.8</v>
      </c>
      <c r="O49" s="14">
        <v>80.8</v>
      </c>
      <c r="P49" s="10" t="s">
        <v>46</v>
      </c>
      <c r="Q49" s="12" t="s">
        <v>868</v>
      </c>
      <c r="R49" s="12" t="s">
        <v>73</v>
      </c>
      <c r="S49" s="12">
        <v>3</v>
      </c>
      <c r="T49" s="12">
        <v>1962</v>
      </c>
      <c r="U49" s="9" t="s">
        <v>49</v>
      </c>
      <c r="V49" s="9" t="s">
        <v>49</v>
      </c>
      <c r="W49" s="12" t="s">
        <v>52</v>
      </c>
      <c r="X49" s="14" t="s">
        <v>49</v>
      </c>
      <c r="Y49" s="14" t="s">
        <v>49</v>
      </c>
      <c r="Z49" s="9" t="s">
        <v>49</v>
      </c>
      <c r="AA49" s="9" t="s">
        <v>49</v>
      </c>
      <c r="AB49" s="9" t="s">
        <v>49</v>
      </c>
      <c r="AC49" s="9" t="s">
        <v>49</v>
      </c>
      <c r="AD49" s="9" t="s">
        <v>49</v>
      </c>
      <c r="AE49" s="9" t="s">
        <v>49</v>
      </c>
      <c r="AF49" s="9" t="s">
        <v>49</v>
      </c>
      <c r="AG49" s="9" t="s">
        <v>49</v>
      </c>
      <c r="AH49" s="9" t="s">
        <v>49</v>
      </c>
      <c r="AI49" s="9" t="s">
        <v>49</v>
      </c>
      <c r="AJ49" s="15">
        <v>18.003</v>
      </c>
      <c r="AK49" s="15">
        <v>-66.759699999999995</v>
      </c>
    </row>
    <row r="50" spans="1:37" x14ac:dyDescent="0.3">
      <c r="A50" s="9">
        <v>15497</v>
      </c>
      <c r="B50" s="10" t="s">
        <v>40987</v>
      </c>
      <c r="C50" s="9">
        <v>61147</v>
      </c>
      <c r="D50" s="10" t="s">
        <v>41001</v>
      </c>
      <c r="E50" s="11" t="s">
        <v>41</v>
      </c>
      <c r="F50" s="11" t="s">
        <v>41</v>
      </c>
      <c r="G50" s="12" t="s">
        <v>40929</v>
      </c>
      <c r="H50" s="12" t="s">
        <v>1</v>
      </c>
      <c r="I50" s="12" t="s">
        <v>217</v>
      </c>
      <c r="J50" s="10" t="s">
        <v>44</v>
      </c>
      <c r="K50" s="13" t="s">
        <v>74</v>
      </c>
      <c r="L50" s="13" t="s">
        <v>1</v>
      </c>
      <c r="M50" s="14">
        <v>85</v>
      </c>
      <c r="N50" s="14">
        <v>78.099999999999994</v>
      </c>
      <c r="O50" s="14">
        <v>78.099999999999994</v>
      </c>
      <c r="P50" s="10" t="s">
        <v>46</v>
      </c>
      <c r="Q50" s="12" t="s">
        <v>868</v>
      </c>
      <c r="R50" s="12" t="s">
        <v>73</v>
      </c>
      <c r="S50" s="12">
        <v>12</v>
      </c>
      <c r="T50" s="12">
        <v>1963</v>
      </c>
      <c r="U50" s="9" t="s">
        <v>49</v>
      </c>
      <c r="V50" s="9" t="s">
        <v>49</v>
      </c>
      <c r="W50" s="12" t="s">
        <v>52</v>
      </c>
      <c r="X50" s="14" t="s">
        <v>49</v>
      </c>
      <c r="Y50" s="14" t="s">
        <v>49</v>
      </c>
      <c r="Z50" s="9" t="s">
        <v>49</v>
      </c>
      <c r="AA50" s="9" t="s">
        <v>49</v>
      </c>
      <c r="AB50" s="9" t="s">
        <v>49</v>
      </c>
      <c r="AC50" s="9" t="s">
        <v>49</v>
      </c>
      <c r="AD50" s="9" t="s">
        <v>49</v>
      </c>
      <c r="AE50" s="9" t="s">
        <v>49</v>
      </c>
      <c r="AF50" s="9" t="s">
        <v>49</v>
      </c>
      <c r="AG50" s="9" t="s">
        <v>49</v>
      </c>
      <c r="AH50" s="9" t="s">
        <v>49</v>
      </c>
      <c r="AI50" s="9" t="s">
        <v>49</v>
      </c>
      <c r="AJ50" s="15">
        <v>18.003</v>
      </c>
      <c r="AK50" s="15">
        <v>-66.759699999999995</v>
      </c>
    </row>
    <row r="51" spans="1:37" x14ac:dyDescent="0.3">
      <c r="A51" s="9">
        <v>15497</v>
      </c>
      <c r="B51" s="10" t="s">
        <v>40987</v>
      </c>
      <c r="C51" s="9">
        <v>61147</v>
      </c>
      <c r="D51" s="10" t="s">
        <v>41001</v>
      </c>
      <c r="E51" s="11" t="s">
        <v>41</v>
      </c>
      <c r="F51" s="11" t="s">
        <v>41</v>
      </c>
      <c r="G51" s="12" t="s">
        <v>40929</v>
      </c>
      <c r="H51" s="12" t="s">
        <v>1</v>
      </c>
      <c r="I51" s="12" t="s">
        <v>217</v>
      </c>
      <c r="J51" s="10" t="s">
        <v>44</v>
      </c>
      <c r="K51" s="13" t="s">
        <v>77</v>
      </c>
      <c r="L51" s="13" t="s">
        <v>1</v>
      </c>
      <c r="M51" s="14">
        <v>410</v>
      </c>
      <c r="N51" s="14">
        <v>384</v>
      </c>
      <c r="O51" s="14">
        <v>384</v>
      </c>
      <c r="P51" s="10" t="s">
        <v>71</v>
      </c>
      <c r="Q51" s="12" t="s">
        <v>72</v>
      </c>
      <c r="R51" s="12" t="s">
        <v>73</v>
      </c>
      <c r="S51" s="12">
        <v>9</v>
      </c>
      <c r="T51" s="12">
        <v>1972</v>
      </c>
      <c r="U51" s="9" t="s">
        <v>49</v>
      </c>
      <c r="V51" s="9" t="s">
        <v>49</v>
      </c>
      <c r="W51" s="12" t="s">
        <v>52</v>
      </c>
      <c r="X51" s="14" t="s">
        <v>49</v>
      </c>
      <c r="Y51" s="14" t="s">
        <v>49</v>
      </c>
      <c r="Z51" s="9" t="s">
        <v>49</v>
      </c>
      <c r="AA51" s="9" t="s">
        <v>49</v>
      </c>
      <c r="AB51" s="9" t="s">
        <v>49</v>
      </c>
      <c r="AC51" s="9" t="s">
        <v>49</v>
      </c>
      <c r="AD51" s="9" t="s">
        <v>49</v>
      </c>
      <c r="AE51" s="9" t="s">
        <v>49</v>
      </c>
      <c r="AF51" s="9" t="s">
        <v>49</v>
      </c>
      <c r="AG51" s="9" t="s">
        <v>49</v>
      </c>
      <c r="AH51" s="9" t="s">
        <v>49</v>
      </c>
      <c r="AI51" s="9" t="s">
        <v>49</v>
      </c>
      <c r="AJ51" s="15">
        <v>18.003</v>
      </c>
      <c r="AK51" s="15">
        <v>-66.759699999999995</v>
      </c>
    </row>
    <row r="52" spans="1:37" x14ac:dyDescent="0.3">
      <c r="A52" s="9">
        <v>15497</v>
      </c>
      <c r="B52" s="10" t="s">
        <v>40987</v>
      </c>
      <c r="C52" s="9">
        <v>61147</v>
      </c>
      <c r="D52" s="10" t="s">
        <v>41001</v>
      </c>
      <c r="E52" s="11" t="s">
        <v>41</v>
      </c>
      <c r="F52" s="11" t="s">
        <v>41</v>
      </c>
      <c r="G52" s="12" t="s">
        <v>40929</v>
      </c>
      <c r="H52" s="12" t="s">
        <v>1</v>
      </c>
      <c r="I52" s="12" t="s">
        <v>217</v>
      </c>
      <c r="J52" s="10" t="s">
        <v>44</v>
      </c>
      <c r="K52" s="13" t="s">
        <v>120</v>
      </c>
      <c r="L52" s="13" t="s">
        <v>1</v>
      </c>
      <c r="M52" s="14">
        <v>410</v>
      </c>
      <c r="N52" s="14">
        <v>381.6</v>
      </c>
      <c r="O52" s="14">
        <v>381.6</v>
      </c>
      <c r="P52" s="10" t="s">
        <v>71</v>
      </c>
      <c r="Q52" s="12" t="s">
        <v>72</v>
      </c>
      <c r="R52" s="12" t="s">
        <v>73</v>
      </c>
      <c r="S52" s="12">
        <v>9</v>
      </c>
      <c r="T52" s="12">
        <v>1973</v>
      </c>
      <c r="U52" s="9" t="s">
        <v>49</v>
      </c>
      <c r="V52" s="9" t="s">
        <v>49</v>
      </c>
      <c r="W52" s="12" t="s">
        <v>52</v>
      </c>
      <c r="X52" s="14" t="s">
        <v>49</v>
      </c>
      <c r="Y52" s="14" t="s">
        <v>49</v>
      </c>
      <c r="Z52" s="9" t="s">
        <v>49</v>
      </c>
      <c r="AA52" s="9" t="s">
        <v>49</v>
      </c>
      <c r="AB52" s="9" t="s">
        <v>49</v>
      </c>
      <c r="AC52" s="9" t="s">
        <v>49</v>
      </c>
      <c r="AD52" s="9" t="s">
        <v>49</v>
      </c>
      <c r="AE52" s="9" t="s">
        <v>49</v>
      </c>
      <c r="AF52" s="9" t="s">
        <v>49</v>
      </c>
      <c r="AG52" s="9" t="s">
        <v>49</v>
      </c>
      <c r="AH52" s="9" t="s">
        <v>49</v>
      </c>
      <c r="AI52" s="9" t="s">
        <v>49</v>
      </c>
      <c r="AJ52" s="15">
        <v>18.003</v>
      </c>
      <c r="AK52" s="15">
        <v>-66.759699999999995</v>
      </c>
    </row>
    <row r="53" spans="1:37" x14ac:dyDescent="0.3">
      <c r="A53" s="9">
        <v>15497</v>
      </c>
      <c r="B53" s="10" t="s">
        <v>40987</v>
      </c>
      <c r="C53" s="9">
        <v>61147</v>
      </c>
      <c r="D53" s="10" t="s">
        <v>41001</v>
      </c>
      <c r="E53" s="11" t="s">
        <v>41</v>
      </c>
      <c r="F53" s="11" t="s">
        <v>41</v>
      </c>
      <c r="G53" s="12" t="s">
        <v>40929</v>
      </c>
      <c r="H53" s="12" t="s">
        <v>1</v>
      </c>
      <c r="I53" s="12" t="s">
        <v>217</v>
      </c>
      <c r="J53" s="10" t="s">
        <v>44</v>
      </c>
      <c r="K53" s="13" t="s">
        <v>7275</v>
      </c>
      <c r="L53" s="13" t="s">
        <v>1</v>
      </c>
      <c r="M53" s="14">
        <v>21</v>
      </c>
      <c r="N53" s="14">
        <v>21</v>
      </c>
      <c r="O53" s="14">
        <v>21</v>
      </c>
      <c r="P53" s="10" t="s">
        <v>46</v>
      </c>
      <c r="Q53" s="12" t="s">
        <v>47</v>
      </c>
      <c r="R53" s="12" t="s">
        <v>100</v>
      </c>
      <c r="S53" s="12">
        <v>5</v>
      </c>
      <c r="T53" s="12">
        <v>1972</v>
      </c>
      <c r="U53" s="9" t="s">
        <v>49</v>
      </c>
      <c r="V53" s="9" t="s">
        <v>49</v>
      </c>
      <c r="W53" s="12" t="s">
        <v>52</v>
      </c>
      <c r="X53" s="14" t="s">
        <v>49</v>
      </c>
      <c r="Y53" s="14" t="s">
        <v>49</v>
      </c>
      <c r="Z53" s="9" t="s">
        <v>49</v>
      </c>
      <c r="AA53" s="9" t="s">
        <v>49</v>
      </c>
      <c r="AB53" s="9" t="s">
        <v>49</v>
      </c>
      <c r="AC53" s="9" t="s">
        <v>49</v>
      </c>
      <c r="AD53" s="9" t="s">
        <v>49</v>
      </c>
      <c r="AE53" s="9" t="s">
        <v>49</v>
      </c>
      <c r="AF53" s="9" t="s">
        <v>49</v>
      </c>
      <c r="AG53" s="9" t="s">
        <v>49</v>
      </c>
      <c r="AH53" s="9" t="s">
        <v>49</v>
      </c>
      <c r="AI53" s="9" t="s">
        <v>49</v>
      </c>
      <c r="AJ53" s="15">
        <v>18.003</v>
      </c>
      <c r="AK53" s="15">
        <v>-66.759699999999995</v>
      </c>
    </row>
    <row r="54" spans="1:37" x14ac:dyDescent="0.3">
      <c r="A54" s="9">
        <v>15497</v>
      </c>
      <c r="B54" s="10" t="s">
        <v>40987</v>
      </c>
      <c r="C54" s="9">
        <v>61147</v>
      </c>
      <c r="D54" s="10" t="s">
        <v>41001</v>
      </c>
      <c r="E54" s="11" t="s">
        <v>41</v>
      </c>
      <c r="F54" s="11" t="s">
        <v>41</v>
      </c>
      <c r="G54" s="12" t="s">
        <v>40929</v>
      </c>
      <c r="H54" s="12" t="s">
        <v>1</v>
      </c>
      <c r="I54" s="12" t="s">
        <v>217</v>
      </c>
      <c r="J54" s="10" t="s">
        <v>44</v>
      </c>
      <c r="K54" s="13" t="s">
        <v>2471</v>
      </c>
      <c r="L54" s="13" t="s">
        <v>1</v>
      </c>
      <c r="M54" s="14">
        <v>21</v>
      </c>
      <c r="N54" s="14">
        <v>21</v>
      </c>
      <c r="O54" s="14">
        <v>21</v>
      </c>
      <c r="P54" s="10" t="s">
        <v>46</v>
      </c>
      <c r="Q54" s="12" t="s">
        <v>47</v>
      </c>
      <c r="R54" s="12" t="s">
        <v>100</v>
      </c>
      <c r="S54" s="12">
        <v>5</v>
      </c>
      <c r="T54" s="12">
        <v>1972</v>
      </c>
      <c r="U54" s="9" t="s">
        <v>49</v>
      </c>
      <c r="V54" s="9" t="s">
        <v>49</v>
      </c>
      <c r="W54" s="12" t="s">
        <v>52</v>
      </c>
      <c r="X54" s="14" t="s">
        <v>49</v>
      </c>
      <c r="Y54" s="14" t="s">
        <v>49</v>
      </c>
      <c r="Z54" s="9" t="s">
        <v>49</v>
      </c>
      <c r="AA54" s="9" t="s">
        <v>49</v>
      </c>
      <c r="AB54" s="9" t="s">
        <v>49</v>
      </c>
      <c r="AC54" s="9" t="s">
        <v>49</v>
      </c>
      <c r="AD54" s="9" t="s">
        <v>49</v>
      </c>
      <c r="AE54" s="9" t="s">
        <v>49</v>
      </c>
      <c r="AF54" s="9" t="s">
        <v>49</v>
      </c>
      <c r="AG54" s="9" t="s">
        <v>49</v>
      </c>
      <c r="AH54" s="9" t="s">
        <v>49</v>
      </c>
      <c r="AI54" s="9" t="s">
        <v>49</v>
      </c>
      <c r="AJ54" s="15">
        <v>18.003</v>
      </c>
      <c r="AK54" s="15">
        <v>-66.759699999999995</v>
      </c>
    </row>
    <row r="55" spans="1:37" x14ac:dyDescent="0.3">
      <c r="A55" s="9">
        <v>15497</v>
      </c>
      <c r="B55" s="10" t="s">
        <v>40987</v>
      </c>
      <c r="C55" s="9">
        <v>61148</v>
      </c>
      <c r="D55" s="10" t="s">
        <v>41002</v>
      </c>
      <c r="E55" s="11" t="s">
        <v>41</v>
      </c>
      <c r="F55" s="11" t="s">
        <v>41</v>
      </c>
      <c r="G55" s="12" t="s">
        <v>40929</v>
      </c>
      <c r="H55" s="12" t="s">
        <v>1</v>
      </c>
      <c r="I55" s="12" t="s">
        <v>217</v>
      </c>
      <c r="J55" s="10" t="s">
        <v>44</v>
      </c>
      <c r="K55" s="13" t="s">
        <v>161</v>
      </c>
      <c r="L55" s="13" t="s">
        <v>1</v>
      </c>
      <c r="M55" s="14">
        <v>100</v>
      </c>
      <c r="N55" s="14">
        <v>78.599999999999994</v>
      </c>
      <c r="O55" s="14">
        <v>78.599999999999994</v>
      </c>
      <c r="P55" s="10" t="s">
        <v>46</v>
      </c>
      <c r="Q55" s="12" t="s">
        <v>868</v>
      </c>
      <c r="R55" s="12" t="s">
        <v>73</v>
      </c>
      <c r="S55" s="12">
        <v>2</v>
      </c>
      <c r="T55" s="12">
        <v>1969</v>
      </c>
      <c r="U55" s="9" t="s">
        <v>49</v>
      </c>
      <c r="V55" s="9" t="s">
        <v>49</v>
      </c>
      <c r="W55" s="12" t="s">
        <v>52</v>
      </c>
      <c r="X55" s="14" t="s">
        <v>49</v>
      </c>
      <c r="Y55" s="14" t="s">
        <v>49</v>
      </c>
      <c r="Z55" s="9" t="s">
        <v>49</v>
      </c>
      <c r="AA55" s="9" t="s">
        <v>49</v>
      </c>
      <c r="AB55" s="9" t="s">
        <v>49</v>
      </c>
      <c r="AC55" s="9" t="s">
        <v>49</v>
      </c>
      <c r="AD55" s="9" t="s">
        <v>49</v>
      </c>
      <c r="AE55" s="9" t="s">
        <v>49</v>
      </c>
      <c r="AF55" s="9" t="s">
        <v>49</v>
      </c>
      <c r="AG55" s="9" t="s">
        <v>49</v>
      </c>
      <c r="AH55" s="9" t="s">
        <v>49</v>
      </c>
      <c r="AI55" s="9" t="s">
        <v>49</v>
      </c>
      <c r="AJ55" s="15">
        <v>18.427099999999999</v>
      </c>
      <c r="AK55" s="15">
        <v>-66.104500000000002</v>
      </c>
    </row>
    <row r="56" spans="1:37" x14ac:dyDescent="0.3">
      <c r="A56" s="9">
        <v>15497</v>
      </c>
      <c r="B56" s="10" t="s">
        <v>40987</v>
      </c>
      <c r="C56" s="9">
        <v>61148</v>
      </c>
      <c r="D56" s="10" t="s">
        <v>41002</v>
      </c>
      <c r="E56" s="11" t="s">
        <v>41</v>
      </c>
      <c r="F56" s="11" t="s">
        <v>41</v>
      </c>
      <c r="G56" s="12" t="s">
        <v>40929</v>
      </c>
      <c r="H56" s="12" t="s">
        <v>1</v>
      </c>
      <c r="I56" s="12" t="s">
        <v>217</v>
      </c>
      <c r="J56" s="10" t="s">
        <v>44</v>
      </c>
      <c r="K56" s="13" t="s">
        <v>124</v>
      </c>
      <c r="L56" s="13" t="s">
        <v>1</v>
      </c>
      <c r="M56" s="14">
        <v>100</v>
      </c>
      <c r="N56" s="14">
        <v>91.5</v>
      </c>
      <c r="O56" s="14">
        <v>91.5</v>
      </c>
      <c r="P56" s="10" t="s">
        <v>46</v>
      </c>
      <c r="Q56" s="12" t="s">
        <v>868</v>
      </c>
      <c r="R56" s="12" t="s">
        <v>73</v>
      </c>
      <c r="S56" s="12">
        <v>5</v>
      </c>
      <c r="T56" s="12">
        <v>1965</v>
      </c>
      <c r="U56" s="9" t="s">
        <v>49</v>
      </c>
      <c r="V56" s="9" t="s">
        <v>49</v>
      </c>
      <c r="W56" s="12" t="s">
        <v>52</v>
      </c>
      <c r="X56" s="14" t="s">
        <v>49</v>
      </c>
      <c r="Y56" s="14" t="s">
        <v>49</v>
      </c>
      <c r="Z56" s="9" t="s">
        <v>49</v>
      </c>
      <c r="AA56" s="9" t="s">
        <v>49</v>
      </c>
      <c r="AB56" s="9" t="s">
        <v>49</v>
      </c>
      <c r="AC56" s="9" t="s">
        <v>49</v>
      </c>
      <c r="AD56" s="9" t="s">
        <v>49</v>
      </c>
      <c r="AE56" s="9" t="s">
        <v>49</v>
      </c>
      <c r="AF56" s="9" t="s">
        <v>49</v>
      </c>
      <c r="AG56" s="9" t="s">
        <v>49</v>
      </c>
      <c r="AH56" s="9" t="s">
        <v>49</v>
      </c>
      <c r="AI56" s="9" t="s">
        <v>49</v>
      </c>
      <c r="AJ56" s="15">
        <v>18.427099999999999</v>
      </c>
      <c r="AK56" s="15">
        <v>-66.104500000000002</v>
      </c>
    </row>
    <row r="57" spans="1:37" x14ac:dyDescent="0.3">
      <c r="A57" s="9">
        <v>15497</v>
      </c>
      <c r="B57" s="10" t="s">
        <v>40987</v>
      </c>
      <c r="C57" s="9">
        <v>61148</v>
      </c>
      <c r="D57" s="10" t="s">
        <v>41002</v>
      </c>
      <c r="E57" s="11" t="s">
        <v>41</v>
      </c>
      <c r="F57" s="11" t="s">
        <v>41</v>
      </c>
      <c r="G57" s="12" t="s">
        <v>40929</v>
      </c>
      <c r="H57" s="12" t="s">
        <v>1</v>
      </c>
      <c r="I57" s="12" t="s">
        <v>217</v>
      </c>
      <c r="J57" s="10" t="s">
        <v>44</v>
      </c>
      <c r="K57" s="13" t="s">
        <v>163</v>
      </c>
      <c r="L57" s="13" t="s">
        <v>1</v>
      </c>
      <c r="M57" s="14">
        <v>100</v>
      </c>
      <c r="N57" s="14">
        <v>92.7</v>
      </c>
      <c r="O57" s="14">
        <v>92.7</v>
      </c>
      <c r="P57" s="10" t="s">
        <v>46</v>
      </c>
      <c r="Q57" s="12" t="s">
        <v>868</v>
      </c>
      <c r="R57" s="12" t="s">
        <v>73</v>
      </c>
      <c r="S57" s="12">
        <v>8</v>
      </c>
      <c r="T57" s="12">
        <v>1966</v>
      </c>
      <c r="U57" s="9" t="s">
        <v>49</v>
      </c>
      <c r="V57" s="9" t="s">
        <v>49</v>
      </c>
      <c r="W57" s="12" t="s">
        <v>52</v>
      </c>
      <c r="X57" s="14" t="s">
        <v>49</v>
      </c>
      <c r="Y57" s="14" t="s">
        <v>49</v>
      </c>
      <c r="Z57" s="9" t="s">
        <v>49</v>
      </c>
      <c r="AA57" s="9" t="s">
        <v>49</v>
      </c>
      <c r="AB57" s="9" t="s">
        <v>49</v>
      </c>
      <c r="AC57" s="9" t="s">
        <v>49</v>
      </c>
      <c r="AD57" s="9" t="s">
        <v>49</v>
      </c>
      <c r="AE57" s="9" t="s">
        <v>49</v>
      </c>
      <c r="AF57" s="9" t="s">
        <v>49</v>
      </c>
      <c r="AG57" s="9" t="s">
        <v>49</v>
      </c>
      <c r="AH57" s="9" t="s">
        <v>49</v>
      </c>
      <c r="AI57" s="9" t="s">
        <v>49</v>
      </c>
      <c r="AJ57" s="15">
        <v>18.427099999999999</v>
      </c>
      <c r="AK57" s="15">
        <v>-66.104500000000002</v>
      </c>
    </row>
    <row r="58" spans="1:37" x14ac:dyDescent="0.3">
      <c r="A58" s="9">
        <v>15497</v>
      </c>
      <c r="B58" s="10" t="s">
        <v>40987</v>
      </c>
      <c r="C58" s="9">
        <v>61148</v>
      </c>
      <c r="D58" s="10" t="s">
        <v>41002</v>
      </c>
      <c r="E58" s="11" t="s">
        <v>41</v>
      </c>
      <c r="F58" s="11" t="s">
        <v>41</v>
      </c>
      <c r="G58" s="12" t="s">
        <v>40929</v>
      </c>
      <c r="H58" s="12" t="s">
        <v>1</v>
      </c>
      <c r="I58" s="12" t="s">
        <v>217</v>
      </c>
      <c r="J58" s="10" t="s">
        <v>44</v>
      </c>
      <c r="K58" s="13" t="s">
        <v>164</v>
      </c>
      <c r="L58" s="13" t="s">
        <v>1</v>
      </c>
      <c r="M58" s="14">
        <v>100</v>
      </c>
      <c r="N58" s="14">
        <v>91.7</v>
      </c>
      <c r="O58" s="14">
        <v>91.7</v>
      </c>
      <c r="P58" s="10" t="s">
        <v>46</v>
      </c>
      <c r="Q58" s="12" t="s">
        <v>868</v>
      </c>
      <c r="R58" s="12" t="s">
        <v>73</v>
      </c>
      <c r="S58" s="12">
        <v>6</v>
      </c>
      <c r="T58" s="12">
        <v>1968</v>
      </c>
      <c r="U58" s="9" t="s">
        <v>49</v>
      </c>
      <c r="V58" s="9" t="s">
        <v>49</v>
      </c>
      <c r="W58" s="12" t="s">
        <v>52</v>
      </c>
      <c r="X58" s="14" t="s">
        <v>49</v>
      </c>
      <c r="Y58" s="14" t="s">
        <v>49</v>
      </c>
      <c r="Z58" s="9" t="s">
        <v>49</v>
      </c>
      <c r="AA58" s="9" t="s">
        <v>49</v>
      </c>
      <c r="AB58" s="9" t="s">
        <v>49</v>
      </c>
      <c r="AC58" s="9" t="s">
        <v>49</v>
      </c>
      <c r="AD58" s="9" t="s">
        <v>49</v>
      </c>
      <c r="AE58" s="9" t="s">
        <v>49</v>
      </c>
      <c r="AF58" s="9" t="s">
        <v>49</v>
      </c>
      <c r="AG58" s="9" t="s">
        <v>49</v>
      </c>
      <c r="AH58" s="9" t="s">
        <v>49</v>
      </c>
      <c r="AI58" s="9" t="s">
        <v>49</v>
      </c>
      <c r="AJ58" s="15">
        <v>18.427099999999999</v>
      </c>
      <c r="AK58" s="15">
        <v>-66.104500000000002</v>
      </c>
    </row>
    <row r="59" spans="1:37" x14ac:dyDescent="0.3">
      <c r="A59" s="9">
        <v>15497</v>
      </c>
      <c r="B59" s="10" t="s">
        <v>40987</v>
      </c>
      <c r="C59" s="9">
        <v>61148</v>
      </c>
      <c r="D59" s="10" t="s">
        <v>41002</v>
      </c>
      <c r="E59" s="11" t="s">
        <v>41</v>
      </c>
      <c r="F59" s="11" t="s">
        <v>41</v>
      </c>
      <c r="G59" s="12" t="s">
        <v>40929</v>
      </c>
      <c r="H59" s="12" t="s">
        <v>1</v>
      </c>
      <c r="I59" s="12" t="s">
        <v>217</v>
      </c>
      <c r="J59" s="10" t="s">
        <v>44</v>
      </c>
      <c r="K59" s="13" t="s">
        <v>34657</v>
      </c>
      <c r="L59" s="13" t="s">
        <v>367</v>
      </c>
      <c r="M59" s="14">
        <v>60</v>
      </c>
      <c r="N59" s="14">
        <v>58.6</v>
      </c>
      <c r="O59" s="14">
        <v>58.6</v>
      </c>
      <c r="P59" s="10" t="s">
        <v>46</v>
      </c>
      <c r="Q59" s="12" t="s">
        <v>47</v>
      </c>
      <c r="R59" s="12" t="s">
        <v>84</v>
      </c>
      <c r="S59" s="12">
        <v>10</v>
      </c>
      <c r="T59" s="12">
        <v>2008</v>
      </c>
      <c r="U59" s="9" t="s">
        <v>49</v>
      </c>
      <c r="V59" s="9" t="s">
        <v>49</v>
      </c>
      <c r="W59" s="12" t="s">
        <v>52</v>
      </c>
      <c r="X59" s="14" t="s">
        <v>49</v>
      </c>
      <c r="Y59" s="14" t="s">
        <v>49</v>
      </c>
      <c r="Z59" s="9" t="s">
        <v>49</v>
      </c>
      <c r="AA59" s="9" t="s">
        <v>49</v>
      </c>
      <c r="AB59" s="9" t="s">
        <v>49</v>
      </c>
      <c r="AC59" s="9" t="s">
        <v>49</v>
      </c>
      <c r="AD59" s="9" t="s">
        <v>49</v>
      </c>
      <c r="AE59" s="9" t="s">
        <v>49</v>
      </c>
      <c r="AF59" s="9" t="s">
        <v>49</v>
      </c>
      <c r="AG59" s="9" t="s">
        <v>49</v>
      </c>
      <c r="AH59" s="9" t="s">
        <v>49</v>
      </c>
      <c r="AI59" s="9" t="s">
        <v>49</v>
      </c>
      <c r="AJ59" s="15">
        <v>18.427099999999999</v>
      </c>
      <c r="AK59" s="15">
        <v>-66.104500000000002</v>
      </c>
    </row>
    <row r="60" spans="1:37" x14ac:dyDescent="0.3">
      <c r="A60" s="9">
        <v>15497</v>
      </c>
      <c r="B60" s="10" t="s">
        <v>40987</v>
      </c>
      <c r="C60" s="9">
        <v>61148</v>
      </c>
      <c r="D60" s="10" t="s">
        <v>41002</v>
      </c>
      <c r="E60" s="11" t="s">
        <v>41</v>
      </c>
      <c r="F60" s="11" t="s">
        <v>41</v>
      </c>
      <c r="G60" s="12" t="s">
        <v>40929</v>
      </c>
      <c r="H60" s="12" t="s">
        <v>1</v>
      </c>
      <c r="I60" s="12" t="s">
        <v>217</v>
      </c>
      <c r="J60" s="10" t="s">
        <v>44</v>
      </c>
      <c r="K60" s="13" t="s">
        <v>34658</v>
      </c>
      <c r="L60" s="13" t="s">
        <v>1807</v>
      </c>
      <c r="M60" s="14">
        <v>60</v>
      </c>
      <c r="N60" s="14">
        <v>58.6</v>
      </c>
      <c r="O60" s="14">
        <v>58.6</v>
      </c>
      <c r="P60" s="10" t="s">
        <v>46</v>
      </c>
      <c r="Q60" s="12" t="s">
        <v>47</v>
      </c>
      <c r="R60" s="12" t="s">
        <v>84</v>
      </c>
      <c r="S60" s="12">
        <v>10</v>
      </c>
      <c r="T60" s="12">
        <v>2008</v>
      </c>
      <c r="U60" s="9" t="s">
        <v>49</v>
      </c>
      <c r="V60" s="9" t="s">
        <v>49</v>
      </c>
      <c r="W60" s="12" t="s">
        <v>52</v>
      </c>
      <c r="X60" s="14" t="s">
        <v>49</v>
      </c>
      <c r="Y60" s="14" t="s">
        <v>49</v>
      </c>
      <c r="Z60" s="9" t="s">
        <v>49</v>
      </c>
      <c r="AA60" s="9" t="s">
        <v>49</v>
      </c>
      <c r="AB60" s="9" t="s">
        <v>49</v>
      </c>
      <c r="AC60" s="9" t="s">
        <v>49</v>
      </c>
      <c r="AD60" s="9" t="s">
        <v>49</v>
      </c>
      <c r="AE60" s="9" t="s">
        <v>49</v>
      </c>
      <c r="AF60" s="9" t="s">
        <v>49</v>
      </c>
      <c r="AG60" s="9" t="s">
        <v>49</v>
      </c>
      <c r="AH60" s="9" t="s">
        <v>49</v>
      </c>
      <c r="AI60" s="9" t="s">
        <v>49</v>
      </c>
      <c r="AJ60" s="15">
        <v>18.427099999999999</v>
      </c>
      <c r="AK60" s="15">
        <v>-66.104500000000002</v>
      </c>
    </row>
    <row r="61" spans="1:37" x14ac:dyDescent="0.3">
      <c r="A61" s="9">
        <v>15497</v>
      </c>
      <c r="B61" s="10" t="s">
        <v>40987</v>
      </c>
      <c r="C61" s="9">
        <v>61148</v>
      </c>
      <c r="D61" s="10" t="s">
        <v>41002</v>
      </c>
      <c r="E61" s="11" t="s">
        <v>41</v>
      </c>
      <c r="F61" s="11" t="s">
        <v>41</v>
      </c>
      <c r="G61" s="12" t="s">
        <v>40929</v>
      </c>
      <c r="H61" s="12" t="s">
        <v>1</v>
      </c>
      <c r="I61" s="12" t="s">
        <v>217</v>
      </c>
      <c r="J61" s="10" t="s">
        <v>44</v>
      </c>
      <c r="K61" s="13" t="s">
        <v>1778</v>
      </c>
      <c r="L61" s="13" t="s">
        <v>367</v>
      </c>
      <c r="M61" s="14">
        <v>160</v>
      </c>
      <c r="N61" s="14">
        <v>156.1</v>
      </c>
      <c r="O61" s="14">
        <v>156.1</v>
      </c>
      <c r="P61" s="10" t="s">
        <v>46</v>
      </c>
      <c r="Q61" s="12" t="s">
        <v>47</v>
      </c>
      <c r="R61" s="12" t="s">
        <v>81</v>
      </c>
      <c r="S61" s="12">
        <v>10</v>
      </c>
      <c r="T61" s="12">
        <v>2008</v>
      </c>
      <c r="U61" s="9" t="s">
        <v>49</v>
      </c>
      <c r="V61" s="9" t="s">
        <v>49</v>
      </c>
      <c r="W61" s="12" t="s">
        <v>52</v>
      </c>
      <c r="X61" s="14" t="s">
        <v>49</v>
      </c>
      <c r="Y61" s="14" t="s">
        <v>49</v>
      </c>
      <c r="Z61" s="9" t="s">
        <v>49</v>
      </c>
      <c r="AA61" s="9" t="s">
        <v>49</v>
      </c>
      <c r="AB61" s="9" t="s">
        <v>49</v>
      </c>
      <c r="AC61" s="9" t="s">
        <v>49</v>
      </c>
      <c r="AD61" s="9" t="s">
        <v>49</v>
      </c>
      <c r="AE61" s="9" t="s">
        <v>49</v>
      </c>
      <c r="AF61" s="9" t="s">
        <v>49</v>
      </c>
      <c r="AG61" s="9" t="s">
        <v>49</v>
      </c>
      <c r="AH61" s="9" t="s">
        <v>49</v>
      </c>
      <c r="AI61" s="9" t="s">
        <v>49</v>
      </c>
      <c r="AJ61" s="15">
        <v>18.427099999999999</v>
      </c>
      <c r="AK61" s="15">
        <v>-66.104500000000002</v>
      </c>
    </row>
    <row r="62" spans="1:37" x14ac:dyDescent="0.3">
      <c r="A62" s="9">
        <v>15497</v>
      </c>
      <c r="B62" s="10" t="s">
        <v>40987</v>
      </c>
      <c r="C62" s="9">
        <v>61148</v>
      </c>
      <c r="D62" s="10" t="s">
        <v>41002</v>
      </c>
      <c r="E62" s="11" t="s">
        <v>41</v>
      </c>
      <c r="F62" s="11" t="s">
        <v>41</v>
      </c>
      <c r="G62" s="12" t="s">
        <v>40929</v>
      </c>
      <c r="H62" s="12" t="s">
        <v>1</v>
      </c>
      <c r="I62" s="12" t="s">
        <v>217</v>
      </c>
      <c r="J62" s="10" t="s">
        <v>44</v>
      </c>
      <c r="K62" s="13" t="s">
        <v>1779</v>
      </c>
      <c r="L62" s="13" t="s">
        <v>1807</v>
      </c>
      <c r="M62" s="14">
        <v>160</v>
      </c>
      <c r="N62" s="14">
        <v>156.1</v>
      </c>
      <c r="O62" s="14">
        <v>156.1</v>
      </c>
      <c r="P62" s="10" t="s">
        <v>46</v>
      </c>
      <c r="Q62" s="12" t="s">
        <v>47</v>
      </c>
      <c r="R62" s="12" t="s">
        <v>81</v>
      </c>
      <c r="S62" s="12">
        <v>10</v>
      </c>
      <c r="T62" s="12">
        <v>2008</v>
      </c>
      <c r="U62" s="9" t="s">
        <v>49</v>
      </c>
      <c r="V62" s="9" t="s">
        <v>49</v>
      </c>
      <c r="W62" s="12" t="s">
        <v>52</v>
      </c>
      <c r="X62" s="14" t="s">
        <v>49</v>
      </c>
      <c r="Y62" s="14" t="s">
        <v>49</v>
      </c>
      <c r="Z62" s="9" t="s">
        <v>49</v>
      </c>
      <c r="AA62" s="9" t="s">
        <v>49</v>
      </c>
      <c r="AB62" s="9" t="s">
        <v>49</v>
      </c>
      <c r="AC62" s="9" t="s">
        <v>49</v>
      </c>
      <c r="AD62" s="9" t="s">
        <v>49</v>
      </c>
      <c r="AE62" s="9" t="s">
        <v>49</v>
      </c>
      <c r="AF62" s="9" t="s">
        <v>49</v>
      </c>
      <c r="AG62" s="9" t="s">
        <v>49</v>
      </c>
      <c r="AH62" s="9" t="s">
        <v>49</v>
      </c>
      <c r="AI62" s="9" t="s">
        <v>49</v>
      </c>
      <c r="AJ62" s="15">
        <v>18.427099999999999</v>
      </c>
      <c r="AK62" s="15">
        <v>-66.104500000000002</v>
      </c>
    </row>
    <row r="63" spans="1:37" x14ac:dyDescent="0.3">
      <c r="A63" s="9">
        <v>15497</v>
      </c>
      <c r="B63" s="10" t="s">
        <v>40987</v>
      </c>
      <c r="C63" s="9">
        <v>61149</v>
      </c>
      <c r="D63" s="10" t="s">
        <v>41003</v>
      </c>
      <c r="E63" s="11" t="s">
        <v>41</v>
      </c>
      <c r="F63" s="11" t="s">
        <v>41</v>
      </c>
      <c r="G63" s="12" t="s">
        <v>40929</v>
      </c>
      <c r="H63" s="12" t="s">
        <v>1</v>
      </c>
      <c r="I63" s="12" t="s">
        <v>217</v>
      </c>
      <c r="J63" s="10" t="s">
        <v>44</v>
      </c>
      <c r="K63" s="13" t="s">
        <v>45</v>
      </c>
      <c r="L63" s="13" t="s">
        <v>1</v>
      </c>
      <c r="M63" s="14">
        <v>85</v>
      </c>
      <c r="N63" s="14">
        <v>78.3</v>
      </c>
      <c r="O63" s="14">
        <v>78.3</v>
      </c>
      <c r="P63" s="10" t="s">
        <v>46</v>
      </c>
      <c r="Q63" s="12" t="s">
        <v>868</v>
      </c>
      <c r="R63" s="12" t="s">
        <v>73</v>
      </c>
      <c r="S63" s="12">
        <v>6</v>
      </c>
      <c r="T63" s="12">
        <v>1960</v>
      </c>
      <c r="U63" s="9" t="s">
        <v>49</v>
      </c>
      <c r="V63" s="9" t="s">
        <v>49</v>
      </c>
      <c r="W63" s="12" t="s">
        <v>52</v>
      </c>
      <c r="X63" s="14" t="s">
        <v>49</v>
      </c>
      <c r="Y63" s="14" t="s">
        <v>49</v>
      </c>
      <c r="Z63" s="9" t="s">
        <v>49</v>
      </c>
      <c r="AA63" s="9" t="s">
        <v>49</v>
      </c>
      <c r="AB63" s="9" t="s">
        <v>49</v>
      </c>
      <c r="AC63" s="9" t="s">
        <v>49</v>
      </c>
      <c r="AD63" s="9" t="s">
        <v>49</v>
      </c>
      <c r="AE63" s="9" t="s">
        <v>49</v>
      </c>
      <c r="AF63" s="9" t="s">
        <v>49</v>
      </c>
      <c r="AG63" s="9" t="s">
        <v>49</v>
      </c>
      <c r="AH63" s="9" t="s">
        <v>49</v>
      </c>
      <c r="AI63" s="9" t="s">
        <v>49</v>
      </c>
      <c r="AJ63" s="15">
        <v>18.4559</v>
      </c>
      <c r="AK63" s="15">
        <v>-66.148399999999995</v>
      </c>
    </row>
    <row r="64" spans="1:37" x14ac:dyDescent="0.3">
      <c r="A64" s="9">
        <v>15497</v>
      </c>
      <c r="B64" s="10" t="s">
        <v>40987</v>
      </c>
      <c r="C64" s="9">
        <v>61149</v>
      </c>
      <c r="D64" s="10" t="s">
        <v>41003</v>
      </c>
      <c r="E64" s="11" t="s">
        <v>41</v>
      </c>
      <c r="F64" s="11" t="s">
        <v>41</v>
      </c>
      <c r="G64" s="12" t="s">
        <v>40929</v>
      </c>
      <c r="H64" s="12" t="s">
        <v>1</v>
      </c>
      <c r="I64" s="12" t="s">
        <v>217</v>
      </c>
      <c r="J64" s="10" t="s">
        <v>44</v>
      </c>
      <c r="K64" s="13" t="s">
        <v>6804</v>
      </c>
      <c r="L64" s="13" t="s">
        <v>1</v>
      </c>
      <c r="M64" s="14">
        <v>21</v>
      </c>
      <c r="N64" s="14">
        <v>21</v>
      </c>
      <c r="O64" s="14">
        <v>21</v>
      </c>
      <c r="P64" s="10" t="s">
        <v>46</v>
      </c>
      <c r="Q64" s="12" t="s">
        <v>47</v>
      </c>
      <c r="R64" s="12" t="s">
        <v>100</v>
      </c>
      <c r="S64" s="12">
        <v>12</v>
      </c>
      <c r="T64" s="12">
        <v>1972</v>
      </c>
      <c r="U64" s="9" t="s">
        <v>49</v>
      </c>
      <c r="V64" s="9" t="s">
        <v>49</v>
      </c>
      <c r="W64" s="12" t="s">
        <v>52</v>
      </c>
      <c r="X64" s="14" t="s">
        <v>49</v>
      </c>
      <c r="Y64" s="14" t="s">
        <v>49</v>
      </c>
      <c r="Z64" s="9" t="s">
        <v>49</v>
      </c>
      <c r="AA64" s="9" t="s">
        <v>49</v>
      </c>
      <c r="AB64" s="9" t="s">
        <v>49</v>
      </c>
      <c r="AC64" s="9" t="s">
        <v>49</v>
      </c>
      <c r="AD64" s="9" t="s">
        <v>49</v>
      </c>
      <c r="AE64" s="9" t="s">
        <v>49</v>
      </c>
      <c r="AF64" s="9" t="s">
        <v>49</v>
      </c>
      <c r="AG64" s="9" t="s">
        <v>49</v>
      </c>
      <c r="AH64" s="9" t="s">
        <v>49</v>
      </c>
      <c r="AI64" s="9" t="s">
        <v>49</v>
      </c>
      <c r="AJ64" s="15">
        <v>18.4559</v>
      </c>
      <c r="AK64" s="15">
        <v>-66.148399999999995</v>
      </c>
    </row>
    <row r="65" spans="1:37" x14ac:dyDescent="0.3">
      <c r="A65" s="9">
        <v>15497</v>
      </c>
      <c r="B65" s="10" t="s">
        <v>40987</v>
      </c>
      <c r="C65" s="9">
        <v>61149</v>
      </c>
      <c r="D65" s="10" t="s">
        <v>41003</v>
      </c>
      <c r="E65" s="11" t="s">
        <v>41</v>
      </c>
      <c r="F65" s="11" t="s">
        <v>41</v>
      </c>
      <c r="G65" s="12" t="s">
        <v>40929</v>
      </c>
      <c r="H65" s="12" t="s">
        <v>1</v>
      </c>
      <c r="I65" s="12" t="s">
        <v>217</v>
      </c>
      <c r="J65" s="10" t="s">
        <v>44</v>
      </c>
      <c r="K65" s="13" t="s">
        <v>6805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6</v>
      </c>
      <c r="Q65" s="12" t="s">
        <v>47</v>
      </c>
      <c r="R65" s="12" t="s">
        <v>100</v>
      </c>
      <c r="S65" s="12">
        <v>12</v>
      </c>
      <c r="T65" s="12">
        <v>1972</v>
      </c>
      <c r="U65" s="9" t="s">
        <v>49</v>
      </c>
      <c r="V65" s="9" t="s">
        <v>49</v>
      </c>
      <c r="W65" s="12" t="s">
        <v>52</v>
      </c>
      <c r="X65" s="14" t="s">
        <v>49</v>
      </c>
      <c r="Y65" s="14" t="s">
        <v>49</v>
      </c>
      <c r="Z65" s="9" t="s">
        <v>49</v>
      </c>
      <c r="AA65" s="9" t="s">
        <v>49</v>
      </c>
      <c r="AB65" s="9" t="s">
        <v>49</v>
      </c>
      <c r="AC65" s="9" t="s">
        <v>49</v>
      </c>
      <c r="AD65" s="9" t="s">
        <v>49</v>
      </c>
      <c r="AE65" s="9" t="s">
        <v>49</v>
      </c>
      <c r="AF65" s="9" t="s">
        <v>49</v>
      </c>
      <c r="AG65" s="9" t="s">
        <v>49</v>
      </c>
      <c r="AH65" s="9" t="s">
        <v>49</v>
      </c>
      <c r="AI65" s="9" t="s">
        <v>49</v>
      </c>
      <c r="AJ65" s="15">
        <v>18.4559</v>
      </c>
      <c r="AK65" s="15">
        <v>-66.148399999999995</v>
      </c>
    </row>
    <row r="66" spans="1:37" x14ac:dyDescent="0.3">
      <c r="A66" s="9">
        <v>15497</v>
      </c>
      <c r="B66" s="10" t="s">
        <v>40987</v>
      </c>
      <c r="C66" s="9">
        <v>61149</v>
      </c>
      <c r="D66" s="10" t="s">
        <v>41003</v>
      </c>
      <c r="E66" s="11" t="s">
        <v>41</v>
      </c>
      <c r="F66" s="11" t="s">
        <v>41</v>
      </c>
      <c r="G66" s="12" t="s">
        <v>40929</v>
      </c>
      <c r="H66" s="12" t="s">
        <v>1</v>
      </c>
      <c r="I66" s="12" t="s">
        <v>217</v>
      </c>
      <c r="J66" s="10" t="s">
        <v>44</v>
      </c>
      <c r="K66" s="13" t="s">
        <v>51</v>
      </c>
      <c r="L66" s="13" t="s">
        <v>1</v>
      </c>
      <c r="M66" s="14">
        <v>85</v>
      </c>
      <c r="N66" s="14">
        <v>78.8</v>
      </c>
      <c r="O66" s="14">
        <v>78.8</v>
      </c>
      <c r="P66" s="10" t="s">
        <v>46</v>
      </c>
      <c r="Q66" s="12" t="s">
        <v>868</v>
      </c>
      <c r="R66" s="12" t="s">
        <v>73</v>
      </c>
      <c r="S66" s="12">
        <v>3</v>
      </c>
      <c r="T66" s="12">
        <v>1961</v>
      </c>
      <c r="U66" s="9" t="s">
        <v>49</v>
      </c>
      <c r="V66" s="9" t="s">
        <v>49</v>
      </c>
      <c r="W66" s="12" t="s">
        <v>52</v>
      </c>
      <c r="X66" s="14" t="s">
        <v>49</v>
      </c>
      <c r="Y66" s="14" t="s">
        <v>49</v>
      </c>
      <c r="Z66" s="9" t="s">
        <v>49</v>
      </c>
      <c r="AA66" s="9" t="s">
        <v>49</v>
      </c>
      <c r="AB66" s="9" t="s">
        <v>49</v>
      </c>
      <c r="AC66" s="9" t="s">
        <v>49</v>
      </c>
      <c r="AD66" s="9" t="s">
        <v>49</v>
      </c>
      <c r="AE66" s="9" t="s">
        <v>49</v>
      </c>
      <c r="AF66" s="9" t="s">
        <v>49</v>
      </c>
      <c r="AG66" s="9" t="s">
        <v>49</v>
      </c>
      <c r="AH66" s="9" t="s">
        <v>49</v>
      </c>
      <c r="AI66" s="9" t="s">
        <v>49</v>
      </c>
      <c r="AJ66" s="15">
        <v>18.4559</v>
      </c>
      <c r="AK66" s="15">
        <v>-66.148399999999995</v>
      </c>
    </row>
    <row r="67" spans="1:37" x14ac:dyDescent="0.3">
      <c r="A67" s="9">
        <v>15497</v>
      </c>
      <c r="B67" s="10" t="s">
        <v>40987</v>
      </c>
      <c r="C67" s="9">
        <v>61149</v>
      </c>
      <c r="D67" s="10" t="s">
        <v>41003</v>
      </c>
      <c r="E67" s="11" t="s">
        <v>41</v>
      </c>
      <c r="F67" s="11" t="s">
        <v>41</v>
      </c>
      <c r="G67" s="12" t="s">
        <v>40929</v>
      </c>
      <c r="H67" s="12" t="s">
        <v>1</v>
      </c>
      <c r="I67" s="12" t="s">
        <v>217</v>
      </c>
      <c r="J67" s="10" t="s">
        <v>44</v>
      </c>
      <c r="K67" s="13" t="s">
        <v>4645</v>
      </c>
      <c r="L67" s="13" t="s">
        <v>1</v>
      </c>
      <c r="M67" s="14">
        <v>21</v>
      </c>
      <c r="N67" s="14">
        <v>21</v>
      </c>
      <c r="O67" s="14">
        <v>21</v>
      </c>
      <c r="P67" s="10" t="s">
        <v>46</v>
      </c>
      <c r="Q67" s="12" t="s">
        <v>47</v>
      </c>
      <c r="R67" s="12" t="s">
        <v>100</v>
      </c>
      <c r="S67" s="12">
        <v>12</v>
      </c>
      <c r="T67" s="12">
        <v>1972</v>
      </c>
      <c r="U67" s="9" t="s">
        <v>49</v>
      </c>
      <c r="V67" s="9" t="s">
        <v>49</v>
      </c>
      <c r="W67" s="12" t="s">
        <v>52</v>
      </c>
      <c r="X67" s="14" t="s">
        <v>49</v>
      </c>
      <c r="Y67" s="14" t="s">
        <v>49</v>
      </c>
      <c r="Z67" s="9" t="s">
        <v>49</v>
      </c>
      <c r="AA67" s="9" t="s">
        <v>49</v>
      </c>
      <c r="AB67" s="9" t="s">
        <v>49</v>
      </c>
      <c r="AC67" s="9" t="s">
        <v>49</v>
      </c>
      <c r="AD67" s="9" t="s">
        <v>49</v>
      </c>
      <c r="AE67" s="9" t="s">
        <v>49</v>
      </c>
      <c r="AF67" s="9" t="s">
        <v>49</v>
      </c>
      <c r="AG67" s="9" t="s">
        <v>49</v>
      </c>
      <c r="AH67" s="9" t="s">
        <v>49</v>
      </c>
      <c r="AI67" s="9" t="s">
        <v>49</v>
      </c>
      <c r="AJ67" s="15">
        <v>18.4559</v>
      </c>
      <c r="AK67" s="15">
        <v>-66.148399999999995</v>
      </c>
    </row>
    <row r="68" spans="1:37" x14ac:dyDescent="0.3">
      <c r="A68" s="9">
        <v>15497</v>
      </c>
      <c r="B68" s="10" t="s">
        <v>40987</v>
      </c>
      <c r="C68" s="9">
        <v>61149</v>
      </c>
      <c r="D68" s="10" t="s">
        <v>41003</v>
      </c>
      <c r="E68" s="11" t="s">
        <v>41</v>
      </c>
      <c r="F68" s="11" t="s">
        <v>41</v>
      </c>
      <c r="G68" s="12" t="s">
        <v>40929</v>
      </c>
      <c r="H68" s="12" t="s">
        <v>1</v>
      </c>
      <c r="I68" s="12" t="s">
        <v>217</v>
      </c>
      <c r="J68" s="10" t="s">
        <v>44</v>
      </c>
      <c r="K68" s="13" t="s">
        <v>4646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6</v>
      </c>
      <c r="Q68" s="12" t="s">
        <v>47</v>
      </c>
      <c r="R68" s="12" t="s">
        <v>100</v>
      </c>
      <c r="S68" s="12">
        <v>12</v>
      </c>
      <c r="T68" s="12">
        <v>1972</v>
      </c>
      <c r="U68" s="9" t="s">
        <v>49</v>
      </c>
      <c r="V68" s="9" t="s">
        <v>49</v>
      </c>
      <c r="W68" s="12" t="s">
        <v>52</v>
      </c>
      <c r="X68" s="14" t="s">
        <v>49</v>
      </c>
      <c r="Y68" s="14" t="s">
        <v>49</v>
      </c>
      <c r="Z68" s="9" t="s">
        <v>49</v>
      </c>
      <c r="AA68" s="9" t="s">
        <v>49</v>
      </c>
      <c r="AB68" s="9" t="s">
        <v>49</v>
      </c>
      <c r="AC68" s="9" t="s">
        <v>49</v>
      </c>
      <c r="AD68" s="9" t="s">
        <v>49</v>
      </c>
      <c r="AE68" s="9" t="s">
        <v>49</v>
      </c>
      <c r="AF68" s="9" t="s">
        <v>49</v>
      </c>
      <c r="AG68" s="9" t="s">
        <v>49</v>
      </c>
      <c r="AH68" s="9" t="s">
        <v>49</v>
      </c>
      <c r="AI68" s="9" t="s">
        <v>49</v>
      </c>
      <c r="AJ68" s="15">
        <v>18.4559</v>
      </c>
      <c r="AK68" s="15">
        <v>-66.148399999999995</v>
      </c>
    </row>
    <row r="69" spans="1:37" x14ac:dyDescent="0.3">
      <c r="A69" s="9">
        <v>15497</v>
      </c>
      <c r="B69" s="10" t="s">
        <v>40987</v>
      </c>
      <c r="C69" s="9">
        <v>61149</v>
      </c>
      <c r="D69" s="10" t="s">
        <v>41003</v>
      </c>
      <c r="E69" s="11" t="s">
        <v>41</v>
      </c>
      <c r="F69" s="11" t="s">
        <v>41</v>
      </c>
      <c r="G69" s="12" t="s">
        <v>40929</v>
      </c>
      <c r="H69" s="12" t="s">
        <v>1</v>
      </c>
      <c r="I69" s="12" t="s">
        <v>217</v>
      </c>
      <c r="J69" s="10" t="s">
        <v>44</v>
      </c>
      <c r="K69" s="13" t="s">
        <v>53</v>
      </c>
      <c r="L69" s="13" t="s">
        <v>1</v>
      </c>
      <c r="M69" s="14">
        <v>216</v>
      </c>
      <c r="N69" s="14">
        <v>196.3</v>
      </c>
      <c r="O69" s="14">
        <v>196.3</v>
      </c>
      <c r="P69" s="10" t="s">
        <v>46</v>
      </c>
      <c r="Q69" s="12" t="s">
        <v>868</v>
      </c>
      <c r="R69" s="12" t="s">
        <v>73</v>
      </c>
      <c r="S69" s="12">
        <v>2</v>
      </c>
      <c r="T69" s="12">
        <v>1970</v>
      </c>
      <c r="U69" s="9" t="s">
        <v>49</v>
      </c>
      <c r="V69" s="9" t="s">
        <v>49</v>
      </c>
      <c r="W69" s="12" t="s">
        <v>52</v>
      </c>
      <c r="X69" s="14" t="s">
        <v>49</v>
      </c>
      <c r="Y69" s="14" t="s">
        <v>49</v>
      </c>
      <c r="Z69" s="9" t="s">
        <v>49</v>
      </c>
      <c r="AA69" s="9" t="s">
        <v>49</v>
      </c>
      <c r="AB69" s="9" t="s">
        <v>49</v>
      </c>
      <c r="AC69" s="9" t="s">
        <v>49</v>
      </c>
      <c r="AD69" s="9" t="s">
        <v>49</v>
      </c>
      <c r="AE69" s="9" t="s">
        <v>49</v>
      </c>
      <c r="AF69" s="9" t="s">
        <v>49</v>
      </c>
      <c r="AG69" s="9" t="s">
        <v>49</v>
      </c>
      <c r="AH69" s="9" t="s">
        <v>49</v>
      </c>
      <c r="AI69" s="9" t="s">
        <v>49</v>
      </c>
      <c r="AJ69" s="15">
        <v>18.4559</v>
      </c>
      <c r="AK69" s="15">
        <v>-66.148399999999995</v>
      </c>
    </row>
    <row r="70" spans="1:37" x14ac:dyDescent="0.3">
      <c r="A70" s="9">
        <v>15497</v>
      </c>
      <c r="B70" s="10" t="s">
        <v>40987</v>
      </c>
      <c r="C70" s="9">
        <v>61149</v>
      </c>
      <c r="D70" s="10" t="s">
        <v>41003</v>
      </c>
      <c r="E70" s="11" t="s">
        <v>41</v>
      </c>
      <c r="F70" s="11" t="s">
        <v>41</v>
      </c>
      <c r="G70" s="12" t="s">
        <v>40929</v>
      </c>
      <c r="H70" s="12" t="s">
        <v>1</v>
      </c>
      <c r="I70" s="12" t="s">
        <v>217</v>
      </c>
      <c r="J70" s="10" t="s">
        <v>44</v>
      </c>
      <c r="K70" s="13" t="s">
        <v>7776</v>
      </c>
      <c r="L70" s="13" t="s">
        <v>1</v>
      </c>
      <c r="M70" s="14">
        <v>21</v>
      </c>
      <c r="N70" s="14">
        <v>21</v>
      </c>
      <c r="O70" s="14">
        <v>21</v>
      </c>
      <c r="P70" s="10" t="s">
        <v>46</v>
      </c>
      <c r="Q70" s="12" t="s">
        <v>47</v>
      </c>
      <c r="R70" s="12" t="s">
        <v>100</v>
      </c>
      <c r="S70" s="12">
        <v>2</v>
      </c>
      <c r="T70" s="12">
        <v>1973</v>
      </c>
      <c r="U70" s="9" t="s">
        <v>49</v>
      </c>
      <c r="V70" s="9" t="s">
        <v>49</v>
      </c>
      <c r="W70" s="12" t="s">
        <v>52</v>
      </c>
      <c r="X70" s="14" t="s">
        <v>49</v>
      </c>
      <c r="Y70" s="14" t="s">
        <v>49</v>
      </c>
      <c r="Z70" s="9" t="s">
        <v>49</v>
      </c>
      <c r="AA70" s="9" t="s">
        <v>49</v>
      </c>
      <c r="AB70" s="9" t="s">
        <v>49</v>
      </c>
      <c r="AC70" s="9" t="s">
        <v>49</v>
      </c>
      <c r="AD70" s="9" t="s">
        <v>49</v>
      </c>
      <c r="AE70" s="9" t="s">
        <v>49</v>
      </c>
      <c r="AF70" s="9" t="s">
        <v>49</v>
      </c>
      <c r="AG70" s="9" t="s">
        <v>49</v>
      </c>
      <c r="AH70" s="9" t="s">
        <v>49</v>
      </c>
      <c r="AI70" s="9" t="s">
        <v>49</v>
      </c>
      <c r="AJ70" s="15">
        <v>18.4559</v>
      </c>
      <c r="AK70" s="15">
        <v>-66.148399999999995</v>
      </c>
    </row>
    <row r="71" spans="1:37" x14ac:dyDescent="0.3">
      <c r="A71" s="9">
        <v>15497</v>
      </c>
      <c r="B71" s="10" t="s">
        <v>40987</v>
      </c>
      <c r="C71" s="9">
        <v>61149</v>
      </c>
      <c r="D71" s="10" t="s">
        <v>41003</v>
      </c>
      <c r="E71" s="11" t="s">
        <v>41</v>
      </c>
      <c r="F71" s="11" t="s">
        <v>41</v>
      </c>
      <c r="G71" s="12" t="s">
        <v>40929</v>
      </c>
      <c r="H71" s="12" t="s">
        <v>1</v>
      </c>
      <c r="I71" s="12" t="s">
        <v>217</v>
      </c>
      <c r="J71" s="10" t="s">
        <v>44</v>
      </c>
      <c r="K71" s="13" t="s">
        <v>7777</v>
      </c>
      <c r="L71" s="13" t="s">
        <v>1</v>
      </c>
      <c r="M71" s="14">
        <v>21</v>
      </c>
      <c r="N71" s="14">
        <v>21</v>
      </c>
      <c r="O71" s="14">
        <v>21</v>
      </c>
      <c r="P71" s="10" t="s">
        <v>46</v>
      </c>
      <c r="Q71" s="12" t="s">
        <v>47</v>
      </c>
      <c r="R71" s="12" t="s">
        <v>100</v>
      </c>
      <c r="S71" s="12">
        <v>3</v>
      </c>
      <c r="T71" s="12">
        <v>1973</v>
      </c>
      <c r="U71" s="9" t="s">
        <v>49</v>
      </c>
      <c r="V71" s="9" t="s">
        <v>49</v>
      </c>
      <c r="W71" s="12" t="s">
        <v>52</v>
      </c>
      <c r="X71" s="14" t="s">
        <v>49</v>
      </c>
      <c r="Y71" s="14" t="s">
        <v>49</v>
      </c>
      <c r="Z71" s="9" t="s">
        <v>49</v>
      </c>
      <c r="AA71" s="9" t="s">
        <v>49</v>
      </c>
      <c r="AB71" s="9" t="s">
        <v>49</v>
      </c>
      <c r="AC71" s="9" t="s">
        <v>49</v>
      </c>
      <c r="AD71" s="9" t="s">
        <v>49</v>
      </c>
      <c r="AE71" s="9" t="s">
        <v>49</v>
      </c>
      <c r="AF71" s="9" t="s">
        <v>49</v>
      </c>
      <c r="AG71" s="9" t="s">
        <v>49</v>
      </c>
      <c r="AH71" s="9" t="s">
        <v>49</v>
      </c>
      <c r="AI71" s="9" t="s">
        <v>49</v>
      </c>
      <c r="AJ71" s="15">
        <v>18.4559</v>
      </c>
      <c r="AK71" s="15">
        <v>-66.148399999999995</v>
      </c>
    </row>
    <row r="72" spans="1:37" x14ac:dyDescent="0.3">
      <c r="A72" s="9">
        <v>15497</v>
      </c>
      <c r="B72" s="10" t="s">
        <v>40987</v>
      </c>
      <c r="C72" s="9">
        <v>61149</v>
      </c>
      <c r="D72" s="10" t="s">
        <v>41003</v>
      </c>
      <c r="E72" s="11" t="s">
        <v>41</v>
      </c>
      <c r="F72" s="11" t="s">
        <v>41</v>
      </c>
      <c r="G72" s="12" t="s">
        <v>40929</v>
      </c>
      <c r="H72" s="12" t="s">
        <v>1</v>
      </c>
      <c r="I72" s="12" t="s">
        <v>217</v>
      </c>
      <c r="J72" s="10" t="s">
        <v>44</v>
      </c>
      <c r="K72" s="13" t="s">
        <v>74</v>
      </c>
      <c r="L72" s="13" t="s">
        <v>1</v>
      </c>
      <c r="M72" s="14">
        <v>216</v>
      </c>
      <c r="N72" s="14" t="s">
        <v>49</v>
      </c>
      <c r="O72" s="14" t="s">
        <v>49</v>
      </c>
      <c r="P72" s="10" t="s">
        <v>46</v>
      </c>
      <c r="Q72" s="12" t="s">
        <v>868</v>
      </c>
      <c r="R72" s="12" t="s">
        <v>73</v>
      </c>
      <c r="S72" s="12">
        <v>7</v>
      </c>
      <c r="T72" s="12">
        <v>1970</v>
      </c>
      <c r="U72" s="9" t="s">
        <v>49</v>
      </c>
      <c r="V72" s="9" t="s">
        <v>49</v>
      </c>
      <c r="W72" s="12" t="s">
        <v>52</v>
      </c>
      <c r="X72" s="14" t="s">
        <v>49</v>
      </c>
      <c r="Y72" s="14" t="s">
        <v>49</v>
      </c>
      <c r="Z72" s="9" t="s">
        <v>49</v>
      </c>
      <c r="AA72" s="9" t="s">
        <v>49</v>
      </c>
      <c r="AB72" s="9" t="s">
        <v>49</v>
      </c>
      <c r="AC72" s="9" t="s">
        <v>49</v>
      </c>
      <c r="AD72" s="9" t="s">
        <v>49</v>
      </c>
      <c r="AE72" s="9" t="s">
        <v>49</v>
      </c>
      <c r="AF72" s="9" t="s">
        <v>49</v>
      </c>
      <c r="AG72" s="9" t="s">
        <v>49</v>
      </c>
      <c r="AH72" s="9" t="s">
        <v>49</v>
      </c>
      <c r="AI72" s="9" t="s">
        <v>49</v>
      </c>
      <c r="AJ72" s="15">
        <v>18.4559</v>
      </c>
      <c r="AK72" s="15">
        <v>-66.148399999999995</v>
      </c>
    </row>
    <row r="73" spans="1:37" x14ac:dyDescent="0.3">
      <c r="A73" s="9">
        <v>15497</v>
      </c>
      <c r="B73" s="10" t="s">
        <v>40987</v>
      </c>
      <c r="C73" s="9">
        <v>61150</v>
      </c>
      <c r="D73" s="10" t="s">
        <v>41004</v>
      </c>
      <c r="E73" s="11" t="s">
        <v>41</v>
      </c>
      <c r="F73" s="11" t="s">
        <v>41</v>
      </c>
      <c r="G73" s="12" t="s">
        <v>40929</v>
      </c>
      <c r="H73" s="12" t="s">
        <v>40968</v>
      </c>
      <c r="I73" s="12" t="s">
        <v>217</v>
      </c>
      <c r="J73" s="10" t="s">
        <v>44</v>
      </c>
      <c r="K73" s="13" t="s">
        <v>7275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6</v>
      </c>
      <c r="Q73" s="12" t="s">
        <v>47</v>
      </c>
      <c r="R73" s="12" t="s">
        <v>100</v>
      </c>
      <c r="S73" s="12">
        <v>4</v>
      </c>
      <c r="T73" s="12">
        <v>1997</v>
      </c>
      <c r="U73" s="9" t="s">
        <v>49</v>
      </c>
      <c r="V73" s="9" t="s">
        <v>49</v>
      </c>
      <c r="W73" s="12" t="s">
        <v>52</v>
      </c>
      <c r="X73" s="14" t="s">
        <v>49</v>
      </c>
      <c r="Y73" s="14" t="s">
        <v>49</v>
      </c>
      <c r="Z73" s="9" t="s">
        <v>49</v>
      </c>
      <c r="AA73" s="9" t="s">
        <v>49</v>
      </c>
      <c r="AB73" s="9" t="s">
        <v>49</v>
      </c>
      <c r="AC73" s="9" t="s">
        <v>49</v>
      </c>
      <c r="AD73" s="9" t="s">
        <v>49</v>
      </c>
      <c r="AE73" s="9" t="s">
        <v>49</v>
      </c>
      <c r="AF73" s="9" t="s">
        <v>49</v>
      </c>
      <c r="AG73" s="9" t="s">
        <v>49</v>
      </c>
      <c r="AH73" s="9" t="s">
        <v>49</v>
      </c>
      <c r="AI73" s="9" t="s">
        <v>49</v>
      </c>
      <c r="AJ73" s="15">
        <v>18.471</v>
      </c>
      <c r="AK73" s="15">
        <v>-66.696899999999999</v>
      </c>
    </row>
    <row r="74" spans="1:37" x14ac:dyDescent="0.3">
      <c r="A74" s="9">
        <v>15497</v>
      </c>
      <c r="B74" s="10" t="s">
        <v>40987</v>
      </c>
      <c r="C74" s="9">
        <v>61150</v>
      </c>
      <c r="D74" s="10" t="s">
        <v>41004</v>
      </c>
      <c r="E74" s="11" t="s">
        <v>41</v>
      </c>
      <c r="F74" s="11" t="s">
        <v>41</v>
      </c>
      <c r="G74" s="12" t="s">
        <v>40929</v>
      </c>
      <c r="H74" s="12" t="s">
        <v>40968</v>
      </c>
      <c r="I74" s="12" t="s">
        <v>217</v>
      </c>
      <c r="J74" s="10" t="s">
        <v>44</v>
      </c>
      <c r="K74" s="13" t="s">
        <v>2471</v>
      </c>
      <c r="L74" s="13" t="s">
        <v>1</v>
      </c>
      <c r="M74" s="14">
        <v>82.5</v>
      </c>
      <c r="N74" s="14">
        <v>80.5</v>
      </c>
      <c r="O74" s="14">
        <v>80.5</v>
      </c>
      <c r="P74" s="10" t="s">
        <v>46</v>
      </c>
      <c r="Q74" s="12" t="s">
        <v>47</v>
      </c>
      <c r="R74" s="12" t="s">
        <v>100</v>
      </c>
      <c r="S74" s="12">
        <v>5</v>
      </c>
      <c r="T74" s="12">
        <v>1997</v>
      </c>
      <c r="U74" s="9" t="s">
        <v>49</v>
      </c>
      <c r="V74" s="9" t="s">
        <v>49</v>
      </c>
      <c r="W74" s="12" t="s">
        <v>52</v>
      </c>
      <c r="X74" s="14" t="s">
        <v>49</v>
      </c>
      <c r="Y74" s="14" t="s">
        <v>49</v>
      </c>
      <c r="Z74" s="9" t="s">
        <v>49</v>
      </c>
      <c r="AA74" s="9" t="s">
        <v>49</v>
      </c>
      <c r="AB74" s="9" t="s">
        <v>49</v>
      </c>
      <c r="AC74" s="9" t="s">
        <v>49</v>
      </c>
      <c r="AD74" s="9" t="s">
        <v>49</v>
      </c>
      <c r="AE74" s="9" t="s">
        <v>49</v>
      </c>
      <c r="AF74" s="9" t="s">
        <v>49</v>
      </c>
      <c r="AG74" s="9" t="s">
        <v>49</v>
      </c>
      <c r="AH74" s="9" t="s">
        <v>49</v>
      </c>
      <c r="AI74" s="9" t="s">
        <v>49</v>
      </c>
      <c r="AJ74" s="15">
        <v>18.471</v>
      </c>
      <c r="AK74" s="15">
        <v>-66.696899999999999</v>
      </c>
    </row>
    <row r="75" spans="1:37" x14ac:dyDescent="0.3">
      <c r="A75" s="9">
        <v>15497</v>
      </c>
      <c r="B75" s="10" t="s">
        <v>40987</v>
      </c>
      <c r="C75" s="9">
        <v>61150</v>
      </c>
      <c r="D75" s="10" t="s">
        <v>41004</v>
      </c>
      <c r="E75" s="11" t="s">
        <v>41</v>
      </c>
      <c r="F75" s="11" t="s">
        <v>41</v>
      </c>
      <c r="G75" s="12" t="s">
        <v>40929</v>
      </c>
      <c r="H75" s="12" t="s">
        <v>40968</v>
      </c>
      <c r="I75" s="12" t="s">
        <v>217</v>
      </c>
      <c r="J75" s="10" t="s">
        <v>44</v>
      </c>
      <c r="K75" s="13" t="s">
        <v>8309</v>
      </c>
      <c r="L75" s="13" t="s">
        <v>1</v>
      </c>
      <c r="M75" s="14">
        <v>82.5</v>
      </c>
      <c r="N75" s="14">
        <v>80.5</v>
      </c>
      <c r="O75" s="14">
        <v>80.5</v>
      </c>
      <c r="P75" s="10" t="s">
        <v>46</v>
      </c>
      <c r="Q75" s="12" t="s">
        <v>47</v>
      </c>
      <c r="R75" s="12" t="s">
        <v>100</v>
      </c>
      <c r="S75" s="12">
        <v>6</v>
      </c>
      <c r="T75" s="12">
        <v>1997</v>
      </c>
      <c r="U75" s="9" t="s">
        <v>49</v>
      </c>
      <c r="V75" s="9" t="s">
        <v>49</v>
      </c>
      <c r="W75" s="12" t="s">
        <v>52</v>
      </c>
      <c r="X75" s="14" t="s">
        <v>49</v>
      </c>
      <c r="Y75" s="14" t="s">
        <v>49</v>
      </c>
      <c r="Z75" s="9" t="s">
        <v>49</v>
      </c>
      <c r="AA75" s="9" t="s">
        <v>49</v>
      </c>
      <c r="AB75" s="9" t="s">
        <v>49</v>
      </c>
      <c r="AC75" s="9" t="s">
        <v>49</v>
      </c>
      <c r="AD75" s="9" t="s">
        <v>49</v>
      </c>
      <c r="AE75" s="9" t="s">
        <v>49</v>
      </c>
      <c r="AF75" s="9" t="s">
        <v>49</v>
      </c>
      <c r="AG75" s="9" t="s">
        <v>49</v>
      </c>
      <c r="AH75" s="9" t="s">
        <v>49</v>
      </c>
      <c r="AI75" s="9" t="s">
        <v>49</v>
      </c>
      <c r="AJ75" s="15">
        <v>18.471</v>
      </c>
      <c r="AK75" s="15">
        <v>-66.696899999999999</v>
      </c>
    </row>
    <row r="76" spans="1:37" x14ac:dyDescent="0.3">
      <c r="A76" s="9">
        <v>15497</v>
      </c>
      <c r="B76" s="10" t="s">
        <v>40987</v>
      </c>
      <c r="C76" s="9">
        <v>61151</v>
      </c>
      <c r="D76" s="10" t="s">
        <v>41005</v>
      </c>
      <c r="E76" s="11" t="s">
        <v>41</v>
      </c>
      <c r="F76" s="11" t="s">
        <v>41</v>
      </c>
      <c r="G76" s="12" t="s">
        <v>40929</v>
      </c>
      <c r="H76" s="12" t="s">
        <v>1</v>
      </c>
      <c r="I76" s="12" t="s">
        <v>217</v>
      </c>
      <c r="J76" s="10" t="s">
        <v>44</v>
      </c>
      <c r="K76" s="13" t="s">
        <v>7275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6</v>
      </c>
      <c r="Q76" s="12" t="s">
        <v>47</v>
      </c>
      <c r="R76" s="12" t="s">
        <v>100</v>
      </c>
      <c r="S76" s="12">
        <v>4</v>
      </c>
      <c r="T76" s="12">
        <v>2009</v>
      </c>
      <c r="U76" s="9" t="s">
        <v>49</v>
      </c>
      <c r="V76" s="9" t="s">
        <v>49</v>
      </c>
      <c r="W76" s="12" t="s">
        <v>52</v>
      </c>
      <c r="X76" s="14" t="s">
        <v>49</v>
      </c>
      <c r="Y76" s="14" t="s">
        <v>49</v>
      </c>
      <c r="Z76" s="9" t="s">
        <v>49</v>
      </c>
      <c r="AA76" s="9" t="s">
        <v>49</v>
      </c>
      <c r="AB76" s="9" t="s">
        <v>49</v>
      </c>
      <c r="AC76" s="9" t="s">
        <v>49</v>
      </c>
      <c r="AD76" s="9" t="s">
        <v>49</v>
      </c>
      <c r="AE76" s="9" t="s">
        <v>49</v>
      </c>
      <c r="AF76" s="9" t="s">
        <v>49</v>
      </c>
      <c r="AG76" s="9" t="s">
        <v>49</v>
      </c>
      <c r="AH76" s="9" t="s">
        <v>49</v>
      </c>
      <c r="AI76" s="9" t="s">
        <v>49</v>
      </c>
      <c r="AJ76" s="15">
        <v>18.218599999999999</v>
      </c>
      <c r="AK76" s="15">
        <v>-67.159199999999998</v>
      </c>
    </row>
    <row r="77" spans="1:37" x14ac:dyDescent="0.3">
      <c r="A77" s="9">
        <v>15497</v>
      </c>
      <c r="B77" s="10" t="s">
        <v>40987</v>
      </c>
      <c r="C77" s="9">
        <v>61151</v>
      </c>
      <c r="D77" s="10" t="s">
        <v>41005</v>
      </c>
      <c r="E77" s="11" t="s">
        <v>41</v>
      </c>
      <c r="F77" s="11" t="s">
        <v>41</v>
      </c>
      <c r="G77" s="12" t="s">
        <v>40929</v>
      </c>
      <c r="H77" s="12" t="s">
        <v>1</v>
      </c>
      <c r="I77" s="12" t="s">
        <v>217</v>
      </c>
      <c r="J77" s="10" t="s">
        <v>44</v>
      </c>
      <c r="K77" s="13" t="s">
        <v>2471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6</v>
      </c>
      <c r="Q77" s="12" t="s">
        <v>47</v>
      </c>
      <c r="R77" s="12" t="s">
        <v>100</v>
      </c>
      <c r="S77" s="12">
        <v>4</v>
      </c>
      <c r="T77" s="12">
        <v>2009</v>
      </c>
      <c r="U77" s="9" t="s">
        <v>49</v>
      </c>
      <c r="V77" s="9" t="s">
        <v>49</v>
      </c>
      <c r="W77" s="12" t="s">
        <v>52</v>
      </c>
      <c r="X77" s="14" t="s">
        <v>49</v>
      </c>
      <c r="Y77" s="14" t="s">
        <v>49</v>
      </c>
      <c r="Z77" s="9" t="s">
        <v>49</v>
      </c>
      <c r="AA77" s="9" t="s">
        <v>49</v>
      </c>
      <c r="AB77" s="9" t="s">
        <v>49</v>
      </c>
      <c r="AC77" s="9" t="s">
        <v>49</v>
      </c>
      <c r="AD77" s="9" t="s">
        <v>49</v>
      </c>
      <c r="AE77" s="9" t="s">
        <v>49</v>
      </c>
      <c r="AF77" s="9" t="s">
        <v>49</v>
      </c>
      <c r="AG77" s="9" t="s">
        <v>49</v>
      </c>
      <c r="AH77" s="9" t="s">
        <v>49</v>
      </c>
      <c r="AI77" s="9" t="s">
        <v>49</v>
      </c>
      <c r="AJ77" s="15">
        <v>18.218599999999999</v>
      </c>
      <c r="AK77" s="15">
        <v>-67.159199999999998</v>
      </c>
    </row>
    <row r="78" spans="1:37" x14ac:dyDescent="0.3">
      <c r="A78" s="9">
        <v>15497</v>
      </c>
      <c r="B78" s="10" t="s">
        <v>40987</v>
      </c>
      <c r="C78" s="9">
        <v>61151</v>
      </c>
      <c r="D78" s="10" t="s">
        <v>41005</v>
      </c>
      <c r="E78" s="11" t="s">
        <v>41</v>
      </c>
      <c r="F78" s="11" t="s">
        <v>41</v>
      </c>
      <c r="G78" s="12" t="s">
        <v>40929</v>
      </c>
      <c r="H78" s="12" t="s">
        <v>1</v>
      </c>
      <c r="I78" s="12" t="s">
        <v>217</v>
      </c>
      <c r="J78" s="10" t="s">
        <v>44</v>
      </c>
      <c r="K78" s="13" t="s">
        <v>8309</v>
      </c>
      <c r="L78" s="13" t="s">
        <v>1</v>
      </c>
      <c r="M78" s="14">
        <v>55</v>
      </c>
      <c r="N78" s="14">
        <v>55</v>
      </c>
      <c r="O78" s="14">
        <v>55</v>
      </c>
      <c r="P78" s="10" t="s">
        <v>46</v>
      </c>
      <c r="Q78" s="12" t="s">
        <v>47</v>
      </c>
      <c r="R78" s="12" t="s">
        <v>100</v>
      </c>
      <c r="S78" s="12">
        <v>4</v>
      </c>
      <c r="T78" s="12">
        <v>2009</v>
      </c>
      <c r="U78" s="9" t="s">
        <v>49</v>
      </c>
      <c r="V78" s="9" t="s">
        <v>49</v>
      </c>
      <c r="W78" s="12" t="s">
        <v>52</v>
      </c>
      <c r="X78" s="14" t="s">
        <v>49</v>
      </c>
      <c r="Y78" s="14" t="s">
        <v>49</v>
      </c>
      <c r="Z78" s="9" t="s">
        <v>49</v>
      </c>
      <c r="AA78" s="9" t="s">
        <v>49</v>
      </c>
      <c r="AB78" s="9" t="s">
        <v>49</v>
      </c>
      <c r="AC78" s="9" t="s">
        <v>49</v>
      </c>
      <c r="AD78" s="9" t="s">
        <v>49</v>
      </c>
      <c r="AE78" s="9" t="s">
        <v>49</v>
      </c>
      <c r="AF78" s="9" t="s">
        <v>49</v>
      </c>
      <c r="AG78" s="9" t="s">
        <v>49</v>
      </c>
      <c r="AH78" s="9" t="s">
        <v>49</v>
      </c>
      <c r="AI78" s="9" t="s">
        <v>49</v>
      </c>
      <c r="AJ78" s="15">
        <v>18.218599999999999</v>
      </c>
      <c r="AK78" s="15">
        <v>-67.159199999999998</v>
      </c>
    </row>
    <row r="79" spans="1:37" x14ac:dyDescent="0.3">
      <c r="A79" s="9">
        <v>15497</v>
      </c>
      <c r="B79" s="10" t="s">
        <v>40987</v>
      </c>
      <c r="C79" s="9">
        <v>61151</v>
      </c>
      <c r="D79" s="10" t="s">
        <v>41005</v>
      </c>
      <c r="E79" s="11" t="s">
        <v>41</v>
      </c>
      <c r="F79" s="11" t="s">
        <v>41</v>
      </c>
      <c r="G79" s="12" t="s">
        <v>40929</v>
      </c>
      <c r="H79" s="12" t="s">
        <v>1</v>
      </c>
      <c r="I79" s="12" t="s">
        <v>217</v>
      </c>
      <c r="J79" s="10" t="s">
        <v>44</v>
      </c>
      <c r="K79" s="13" t="s">
        <v>12823</v>
      </c>
      <c r="L79" s="13" t="s">
        <v>1</v>
      </c>
      <c r="M79" s="14">
        <v>55</v>
      </c>
      <c r="N79" s="14">
        <v>55</v>
      </c>
      <c r="O79" s="14">
        <v>55</v>
      </c>
      <c r="P79" s="10" t="s">
        <v>46</v>
      </c>
      <c r="Q79" s="12" t="s">
        <v>47</v>
      </c>
      <c r="R79" s="12" t="s">
        <v>100</v>
      </c>
      <c r="S79" s="12">
        <v>4</v>
      </c>
      <c r="T79" s="12">
        <v>2009</v>
      </c>
      <c r="U79" s="9" t="s">
        <v>49</v>
      </c>
      <c r="V79" s="9" t="s">
        <v>49</v>
      </c>
      <c r="W79" s="12" t="s">
        <v>52</v>
      </c>
      <c r="X79" s="14" t="s">
        <v>49</v>
      </c>
      <c r="Y79" s="14" t="s">
        <v>49</v>
      </c>
      <c r="Z79" s="9" t="s">
        <v>49</v>
      </c>
      <c r="AA79" s="9" t="s">
        <v>49</v>
      </c>
      <c r="AB79" s="9" t="s">
        <v>49</v>
      </c>
      <c r="AC79" s="9" t="s">
        <v>49</v>
      </c>
      <c r="AD79" s="9" t="s">
        <v>49</v>
      </c>
      <c r="AE79" s="9" t="s">
        <v>49</v>
      </c>
      <c r="AF79" s="9" t="s">
        <v>49</v>
      </c>
      <c r="AG79" s="9" t="s">
        <v>49</v>
      </c>
      <c r="AH79" s="9" t="s">
        <v>49</v>
      </c>
      <c r="AI79" s="9" t="s">
        <v>49</v>
      </c>
      <c r="AJ79" s="15">
        <v>18.218599999999999</v>
      </c>
      <c r="AK79" s="15">
        <v>-67.159199999999998</v>
      </c>
    </row>
    <row r="80" spans="1:37" x14ac:dyDescent="0.3">
      <c r="A80" s="9">
        <v>15497</v>
      </c>
      <c r="B80" s="10" t="s">
        <v>40987</v>
      </c>
      <c r="C80" s="9">
        <v>61171</v>
      </c>
      <c r="D80" s="10" t="s">
        <v>41006</v>
      </c>
      <c r="E80" s="11" t="s">
        <v>41</v>
      </c>
      <c r="F80" s="11" t="s">
        <v>41</v>
      </c>
      <c r="G80" s="12" t="s">
        <v>40929</v>
      </c>
      <c r="H80" s="12" t="s">
        <v>1</v>
      </c>
      <c r="I80" s="12" t="s">
        <v>217</v>
      </c>
      <c r="J80" s="10" t="s">
        <v>44</v>
      </c>
      <c r="K80" s="13" t="s">
        <v>7275</v>
      </c>
      <c r="L80" s="13" t="s">
        <v>1</v>
      </c>
      <c r="M80" s="14">
        <v>21</v>
      </c>
      <c r="N80" s="14">
        <v>21</v>
      </c>
      <c r="O80" s="14">
        <v>21</v>
      </c>
      <c r="P80" s="10" t="s">
        <v>46</v>
      </c>
      <c r="Q80" s="12" t="s">
        <v>47</v>
      </c>
      <c r="R80" s="12" t="s">
        <v>100</v>
      </c>
      <c r="S80" s="12">
        <v>4</v>
      </c>
      <c r="T80" s="12">
        <v>1973</v>
      </c>
      <c r="U80" s="9" t="s">
        <v>49</v>
      </c>
      <c r="V80" s="9" t="s">
        <v>49</v>
      </c>
      <c r="W80" s="12" t="s">
        <v>52</v>
      </c>
      <c r="X80" s="14" t="s">
        <v>49</v>
      </c>
      <c r="Y80" s="14" t="s">
        <v>49</v>
      </c>
      <c r="Z80" s="9" t="s">
        <v>49</v>
      </c>
      <c r="AA80" s="9" t="s">
        <v>49</v>
      </c>
      <c r="AB80" s="9" t="s">
        <v>49</v>
      </c>
      <c r="AC80" s="9" t="s">
        <v>49</v>
      </c>
      <c r="AD80" s="9" t="s">
        <v>49</v>
      </c>
      <c r="AE80" s="9" t="s">
        <v>49</v>
      </c>
      <c r="AF80" s="9" t="s">
        <v>49</v>
      </c>
      <c r="AG80" s="9" t="s">
        <v>49</v>
      </c>
      <c r="AH80" s="9" t="s">
        <v>49</v>
      </c>
      <c r="AI80" s="9" t="s">
        <v>49</v>
      </c>
      <c r="AJ80" s="15">
        <v>17.9602</v>
      </c>
      <c r="AK80" s="15">
        <v>-66.139799999999994</v>
      </c>
    </row>
    <row r="81" spans="1:37" x14ac:dyDescent="0.3">
      <c r="A81" s="9">
        <v>15497</v>
      </c>
      <c r="B81" s="10" t="s">
        <v>40987</v>
      </c>
      <c r="C81" s="9">
        <v>61171</v>
      </c>
      <c r="D81" s="10" t="s">
        <v>41006</v>
      </c>
      <c r="E81" s="11" t="s">
        <v>41</v>
      </c>
      <c r="F81" s="11" t="s">
        <v>41</v>
      </c>
      <c r="G81" s="12" t="s">
        <v>40929</v>
      </c>
      <c r="H81" s="12" t="s">
        <v>1</v>
      </c>
      <c r="I81" s="12" t="s">
        <v>217</v>
      </c>
      <c r="J81" s="10" t="s">
        <v>44</v>
      </c>
      <c r="K81" s="13" t="s">
        <v>2471</v>
      </c>
      <c r="L81" s="13" t="s">
        <v>1</v>
      </c>
      <c r="M81" s="14">
        <v>21</v>
      </c>
      <c r="N81" s="14">
        <v>21</v>
      </c>
      <c r="O81" s="14">
        <v>21</v>
      </c>
      <c r="P81" s="10" t="s">
        <v>46</v>
      </c>
      <c r="Q81" s="12" t="s">
        <v>47</v>
      </c>
      <c r="R81" s="12" t="s">
        <v>100</v>
      </c>
      <c r="S81" s="12">
        <v>4</v>
      </c>
      <c r="T81" s="12">
        <v>1973</v>
      </c>
      <c r="U81" s="9" t="s">
        <v>49</v>
      </c>
      <c r="V81" s="9" t="s">
        <v>49</v>
      </c>
      <c r="W81" s="12" t="s">
        <v>52</v>
      </c>
      <c r="X81" s="14" t="s">
        <v>49</v>
      </c>
      <c r="Y81" s="14" t="s">
        <v>49</v>
      </c>
      <c r="Z81" s="9" t="s">
        <v>49</v>
      </c>
      <c r="AA81" s="9" t="s">
        <v>49</v>
      </c>
      <c r="AB81" s="9" t="s">
        <v>49</v>
      </c>
      <c r="AC81" s="9" t="s">
        <v>49</v>
      </c>
      <c r="AD81" s="9" t="s">
        <v>49</v>
      </c>
      <c r="AE81" s="9" t="s">
        <v>49</v>
      </c>
      <c r="AF81" s="9" t="s">
        <v>49</v>
      </c>
      <c r="AG81" s="9" t="s">
        <v>49</v>
      </c>
      <c r="AH81" s="9" t="s">
        <v>49</v>
      </c>
      <c r="AI81" s="9" t="s">
        <v>49</v>
      </c>
      <c r="AJ81" s="15">
        <v>17.9602</v>
      </c>
      <c r="AK81" s="15">
        <v>-66.139799999999994</v>
      </c>
    </row>
    <row r="82" spans="1:37" x14ac:dyDescent="0.3">
      <c r="A82" s="9">
        <v>15497</v>
      </c>
      <c r="B82" s="10" t="s">
        <v>40987</v>
      </c>
      <c r="C82" s="9">
        <v>61225</v>
      </c>
      <c r="D82" s="10" t="s">
        <v>41007</v>
      </c>
      <c r="E82" s="11" t="s">
        <v>41</v>
      </c>
      <c r="F82" s="11" t="s">
        <v>41</v>
      </c>
      <c r="G82" s="12" t="s">
        <v>40929</v>
      </c>
      <c r="H82" s="12" t="s">
        <v>1</v>
      </c>
      <c r="I82" s="12" t="s">
        <v>217</v>
      </c>
      <c r="J82" s="10" t="s">
        <v>44</v>
      </c>
      <c r="K82" s="13" t="s">
        <v>45</v>
      </c>
      <c r="L82" s="13" t="s">
        <v>1</v>
      </c>
      <c r="M82" s="14">
        <v>9</v>
      </c>
      <c r="N82" s="14">
        <v>9</v>
      </c>
      <c r="O82" s="14">
        <v>9</v>
      </c>
      <c r="P82" s="10" t="s">
        <v>66</v>
      </c>
      <c r="Q82" s="12" t="s">
        <v>67</v>
      </c>
      <c r="R82" s="12" t="s">
        <v>68</v>
      </c>
      <c r="S82" s="12">
        <v>1</v>
      </c>
      <c r="T82" s="12">
        <v>1949</v>
      </c>
      <c r="U82" s="9" t="s">
        <v>49</v>
      </c>
      <c r="V82" s="9" t="s">
        <v>49</v>
      </c>
      <c r="W82" s="12" t="s">
        <v>52</v>
      </c>
      <c r="X82" s="14" t="s">
        <v>49</v>
      </c>
      <c r="Y82" s="14" t="s">
        <v>49</v>
      </c>
      <c r="Z82" s="9" t="s">
        <v>49</v>
      </c>
      <c r="AA82" s="9" t="s">
        <v>49</v>
      </c>
      <c r="AB82" s="9" t="s">
        <v>49</v>
      </c>
      <c r="AC82" s="9" t="s">
        <v>49</v>
      </c>
      <c r="AD82" s="9" t="s">
        <v>49</v>
      </c>
      <c r="AE82" s="9" t="s">
        <v>49</v>
      </c>
      <c r="AF82" s="9" t="s">
        <v>49</v>
      </c>
      <c r="AG82" s="9" t="s">
        <v>49</v>
      </c>
      <c r="AH82" s="9" t="s">
        <v>49</v>
      </c>
      <c r="AI82" s="9" t="s">
        <v>49</v>
      </c>
      <c r="AJ82" s="15">
        <v>18.277000000000001</v>
      </c>
      <c r="AK82" s="15">
        <v>-66.656000000000006</v>
      </c>
    </row>
    <row r="83" spans="1:37" x14ac:dyDescent="0.3">
      <c r="A83" s="9">
        <v>15497</v>
      </c>
      <c r="B83" s="10" t="s">
        <v>40987</v>
      </c>
      <c r="C83" s="9">
        <v>61225</v>
      </c>
      <c r="D83" s="10" t="s">
        <v>41007</v>
      </c>
      <c r="E83" s="11" t="s">
        <v>41</v>
      </c>
      <c r="F83" s="11" t="s">
        <v>41</v>
      </c>
      <c r="G83" s="12" t="s">
        <v>40929</v>
      </c>
      <c r="H83" s="12" t="s">
        <v>1</v>
      </c>
      <c r="I83" s="12" t="s">
        <v>217</v>
      </c>
      <c r="J83" s="10" t="s">
        <v>44</v>
      </c>
      <c r="K83" s="13" t="s">
        <v>51</v>
      </c>
      <c r="L83" s="13" t="s">
        <v>1</v>
      </c>
      <c r="M83" s="14">
        <v>9</v>
      </c>
      <c r="N83" s="14">
        <v>9</v>
      </c>
      <c r="O83" s="14">
        <v>9</v>
      </c>
      <c r="P83" s="10" t="s">
        <v>66</v>
      </c>
      <c r="Q83" s="12" t="s">
        <v>67</v>
      </c>
      <c r="R83" s="12" t="s">
        <v>68</v>
      </c>
      <c r="S83" s="12">
        <v>1</v>
      </c>
      <c r="T83" s="12">
        <v>1949</v>
      </c>
      <c r="U83" s="9" t="s">
        <v>49</v>
      </c>
      <c r="V83" s="9" t="s">
        <v>49</v>
      </c>
      <c r="W83" s="12" t="s">
        <v>52</v>
      </c>
      <c r="X83" s="14" t="s">
        <v>49</v>
      </c>
      <c r="Y83" s="14" t="s">
        <v>49</v>
      </c>
      <c r="Z83" s="9" t="s">
        <v>49</v>
      </c>
      <c r="AA83" s="9" t="s">
        <v>49</v>
      </c>
      <c r="AB83" s="9" t="s">
        <v>49</v>
      </c>
      <c r="AC83" s="9" t="s">
        <v>49</v>
      </c>
      <c r="AD83" s="9" t="s">
        <v>49</v>
      </c>
      <c r="AE83" s="9" t="s">
        <v>49</v>
      </c>
      <c r="AF83" s="9" t="s">
        <v>49</v>
      </c>
      <c r="AG83" s="9" t="s">
        <v>49</v>
      </c>
      <c r="AH83" s="9" t="s">
        <v>49</v>
      </c>
      <c r="AI83" s="9" t="s">
        <v>49</v>
      </c>
      <c r="AJ83" s="15">
        <v>18.277000000000001</v>
      </c>
      <c r="AK83" s="15">
        <v>-66.656000000000006</v>
      </c>
    </row>
    <row r="84" spans="1:37" x14ac:dyDescent="0.3">
      <c r="A84" s="9">
        <v>15497</v>
      </c>
      <c r="B84" s="10" t="s">
        <v>40987</v>
      </c>
      <c r="C84" s="9">
        <v>61225</v>
      </c>
      <c r="D84" s="10" t="s">
        <v>41007</v>
      </c>
      <c r="E84" s="11" t="s">
        <v>41</v>
      </c>
      <c r="F84" s="11" t="s">
        <v>41</v>
      </c>
      <c r="G84" s="12" t="s">
        <v>40929</v>
      </c>
      <c r="H84" s="12" t="s">
        <v>1</v>
      </c>
      <c r="I84" s="12" t="s">
        <v>217</v>
      </c>
      <c r="J84" s="10" t="s">
        <v>44</v>
      </c>
      <c r="K84" s="13" t="s">
        <v>53</v>
      </c>
      <c r="L84" s="13" t="s">
        <v>1</v>
      </c>
      <c r="M84" s="14">
        <v>4</v>
      </c>
      <c r="N84" s="14">
        <v>4</v>
      </c>
      <c r="O84" s="14">
        <v>4</v>
      </c>
      <c r="P84" s="10" t="s">
        <v>66</v>
      </c>
      <c r="Q84" s="12" t="s">
        <v>67</v>
      </c>
      <c r="R84" s="12" t="s">
        <v>68</v>
      </c>
      <c r="S84" s="12">
        <v>9</v>
      </c>
      <c r="T84" s="12">
        <v>1952</v>
      </c>
      <c r="U84" s="9" t="s">
        <v>49</v>
      </c>
      <c r="V84" s="9" t="s">
        <v>49</v>
      </c>
      <c r="W84" s="12" t="s">
        <v>52</v>
      </c>
      <c r="X84" s="14" t="s">
        <v>49</v>
      </c>
      <c r="Y84" s="14" t="s">
        <v>49</v>
      </c>
      <c r="Z84" s="9" t="s">
        <v>49</v>
      </c>
      <c r="AA84" s="9" t="s">
        <v>49</v>
      </c>
      <c r="AB84" s="9" t="s">
        <v>49</v>
      </c>
      <c r="AC84" s="9" t="s">
        <v>49</v>
      </c>
      <c r="AD84" s="9" t="s">
        <v>49</v>
      </c>
      <c r="AE84" s="9" t="s">
        <v>49</v>
      </c>
      <c r="AF84" s="9" t="s">
        <v>49</v>
      </c>
      <c r="AG84" s="9" t="s">
        <v>49</v>
      </c>
      <c r="AH84" s="9" t="s">
        <v>49</v>
      </c>
      <c r="AI84" s="9" t="s">
        <v>49</v>
      </c>
      <c r="AJ84" s="15">
        <v>18.277000000000001</v>
      </c>
      <c r="AK84" s="15">
        <v>-66.656000000000006</v>
      </c>
    </row>
    <row r="85" spans="1:37" x14ac:dyDescent="0.3">
      <c r="A85" s="9">
        <v>15497</v>
      </c>
      <c r="B85" s="10" t="s">
        <v>40987</v>
      </c>
      <c r="C85" s="9">
        <v>61226</v>
      </c>
      <c r="D85" s="10" t="s">
        <v>41008</v>
      </c>
      <c r="E85" s="11" t="s">
        <v>41</v>
      </c>
      <c r="F85" s="11" t="s">
        <v>41</v>
      </c>
      <c r="G85" s="12" t="s">
        <v>40929</v>
      </c>
      <c r="H85" s="12" t="s">
        <v>41008</v>
      </c>
      <c r="I85" s="12" t="s">
        <v>217</v>
      </c>
      <c r="J85" s="10" t="s">
        <v>44</v>
      </c>
      <c r="K85" s="13" t="s">
        <v>45</v>
      </c>
      <c r="L85" s="13" t="s">
        <v>1</v>
      </c>
      <c r="M85" s="14">
        <v>0.3</v>
      </c>
      <c r="N85" s="14">
        <v>0.3</v>
      </c>
      <c r="O85" s="14">
        <v>0.3</v>
      </c>
      <c r="P85" s="10" t="s">
        <v>46</v>
      </c>
      <c r="Q85" s="12" t="s">
        <v>868</v>
      </c>
      <c r="R85" s="12" t="s">
        <v>48</v>
      </c>
      <c r="S85" s="12">
        <v>1</v>
      </c>
      <c r="T85" s="12">
        <v>1972</v>
      </c>
      <c r="U85" s="9" t="s">
        <v>49</v>
      </c>
      <c r="V85" s="9" t="s">
        <v>49</v>
      </c>
      <c r="W85" s="12" t="s">
        <v>52</v>
      </c>
      <c r="X85" s="14" t="s">
        <v>49</v>
      </c>
      <c r="Y85" s="14" t="s">
        <v>49</v>
      </c>
      <c r="Z85" s="9" t="s">
        <v>49</v>
      </c>
      <c r="AA85" s="9" t="s">
        <v>49</v>
      </c>
      <c r="AB85" s="9" t="s">
        <v>49</v>
      </c>
      <c r="AC85" s="9" t="s">
        <v>49</v>
      </c>
      <c r="AD85" s="9" t="s">
        <v>49</v>
      </c>
      <c r="AE85" s="9" t="s">
        <v>49</v>
      </c>
      <c r="AF85" s="9" t="s">
        <v>49</v>
      </c>
      <c r="AG85" s="9" t="s">
        <v>49</v>
      </c>
      <c r="AH85" s="9" t="s">
        <v>49</v>
      </c>
      <c r="AI85" s="9" t="s">
        <v>49</v>
      </c>
      <c r="AJ85" s="15">
        <v>18.316713</v>
      </c>
      <c r="AK85" s="15">
        <v>-65.279560000000004</v>
      </c>
    </row>
    <row r="86" spans="1:37" x14ac:dyDescent="0.3">
      <c r="A86" s="9">
        <v>15497</v>
      </c>
      <c r="B86" s="10" t="s">
        <v>40987</v>
      </c>
      <c r="C86" s="9">
        <v>61226</v>
      </c>
      <c r="D86" s="10" t="s">
        <v>41008</v>
      </c>
      <c r="E86" s="11" t="s">
        <v>41</v>
      </c>
      <c r="F86" s="11" t="s">
        <v>41</v>
      </c>
      <c r="G86" s="12" t="s">
        <v>40929</v>
      </c>
      <c r="H86" s="12" t="s">
        <v>41008</v>
      </c>
      <c r="I86" s="12" t="s">
        <v>217</v>
      </c>
      <c r="J86" s="10" t="s">
        <v>44</v>
      </c>
      <c r="K86" s="13" t="s">
        <v>51</v>
      </c>
      <c r="L86" s="13" t="s">
        <v>1</v>
      </c>
      <c r="M86" s="14">
        <v>0.3</v>
      </c>
      <c r="N86" s="14">
        <v>0.3</v>
      </c>
      <c r="O86" s="14">
        <v>0.3</v>
      </c>
      <c r="P86" s="10" t="s">
        <v>46</v>
      </c>
      <c r="Q86" s="12" t="s">
        <v>868</v>
      </c>
      <c r="R86" s="12" t="s">
        <v>48</v>
      </c>
      <c r="S86" s="12">
        <v>1</v>
      </c>
      <c r="T86" s="12">
        <v>1972</v>
      </c>
      <c r="U86" s="9" t="s">
        <v>49</v>
      </c>
      <c r="V86" s="9" t="s">
        <v>49</v>
      </c>
      <c r="W86" s="12" t="s">
        <v>52</v>
      </c>
      <c r="X86" s="14" t="s">
        <v>49</v>
      </c>
      <c r="Y86" s="14" t="s">
        <v>49</v>
      </c>
      <c r="Z86" s="9" t="s">
        <v>49</v>
      </c>
      <c r="AA86" s="9" t="s">
        <v>49</v>
      </c>
      <c r="AB86" s="9" t="s">
        <v>49</v>
      </c>
      <c r="AC86" s="9" t="s">
        <v>49</v>
      </c>
      <c r="AD86" s="9" t="s">
        <v>49</v>
      </c>
      <c r="AE86" s="9" t="s">
        <v>49</v>
      </c>
      <c r="AF86" s="9" t="s">
        <v>49</v>
      </c>
      <c r="AG86" s="9" t="s">
        <v>49</v>
      </c>
      <c r="AH86" s="9" t="s">
        <v>49</v>
      </c>
      <c r="AI86" s="9" t="s">
        <v>49</v>
      </c>
      <c r="AJ86" s="15">
        <v>18.316713</v>
      </c>
      <c r="AK86" s="15">
        <v>-65.279560000000004</v>
      </c>
    </row>
    <row r="87" spans="1:37" x14ac:dyDescent="0.3">
      <c r="A87" s="9">
        <v>15497</v>
      </c>
      <c r="B87" s="10" t="s">
        <v>40987</v>
      </c>
      <c r="C87" s="9">
        <v>61226</v>
      </c>
      <c r="D87" s="10" t="s">
        <v>41008</v>
      </c>
      <c r="E87" s="11" t="s">
        <v>41</v>
      </c>
      <c r="F87" s="11" t="s">
        <v>41</v>
      </c>
      <c r="G87" s="12" t="s">
        <v>40929</v>
      </c>
      <c r="H87" s="12" t="s">
        <v>41008</v>
      </c>
      <c r="I87" s="12" t="s">
        <v>217</v>
      </c>
      <c r="J87" s="10" t="s">
        <v>44</v>
      </c>
      <c r="K87" s="13" t="s">
        <v>53</v>
      </c>
      <c r="L87" s="13" t="s">
        <v>1</v>
      </c>
      <c r="M87" s="14">
        <v>0.7</v>
      </c>
      <c r="N87" s="14">
        <v>0.7</v>
      </c>
      <c r="O87" s="14">
        <v>0.7</v>
      </c>
      <c r="P87" s="10" t="s">
        <v>46</v>
      </c>
      <c r="Q87" s="12" t="s">
        <v>868</v>
      </c>
      <c r="R87" s="12" t="s">
        <v>48</v>
      </c>
      <c r="S87" s="12">
        <v>1</v>
      </c>
      <c r="T87" s="12">
        <v>1972</v>
      </c>
      <c r="U87" s="9" t="s">
        <v>49</v>
      </c>
      <c r="V87" s="9" t="s">
        <v>49</v>
      </c>
      <c r="W87" s="12" t="s">
        <v>52</v>
      </c>
      <c r="X87" s="14" t="s">
        <v>49</v>
      </c>
      <c r="Y87" s="14" t="s">
        <v>49</v>
      </c>
      <c r="Z87" s="9" t="s">
        <v>49</v>
      </c>
      <c r="AA87" s="9" t="s">
        <v>49</v>
      </c>
      <c r="AB87" s="9" t="s">
        <v>49</v>
      </c>
      <c r="AC87" s="9" t="s">
        <v>49</v>
      </c>
      <c r="AD87" s="9" t="s">
        <v>49</v>
      </c>
      <c r="AE87" s="9" t="s">
        <v>49</v>
      </c>
      <c r="AF87" s="9" t="s">
        <v>49</v>
      </c>
      <c r="AG87" s="9" t="s">
        <v>49</v>
      </c>
      <c r="AH87" s="9" t="s">
        <v>49</v>
      </c>
      <c r="AI87" s="9" t="s">
        <v>49</v>
      </c>
      <c r="AJ87" s="15">
        <v>18.316713</v>
      </c>
      <c r="AK87" s="15">
        <v>-65.279560000000004</v>
      </c>
    </row>
    <row r="88" spans="1:37" x14ac:dyDescent="0.3">
      <c r="A88" s="9">
        <v>15497</v>
      </c>
      <c r="B88" s="10" t="s">
        <v>40987</v>
      </c>
      <c r="C88" s="9">
        <v>61226</v>
      </c>
      <c r="D88" s="10" t="s">
        <v>41008</v>
      </c>
      <c r="E88" s="11" t="s">
        <v>41</v>
      </c>
      <c r="F88" s="11" t="s">
        <v>41</v>
      </c>
      <c r="G88" s="12" t="s">
        <v>40929</v>
      </c>
      <c r="H88" s="12" t="s">
        <v>41008</v>
      </c>
      <c r="I88" s="12" t="s">
        <v>217</v>
      </c>
      <c r="J88" s="10" t="s">
        <v>44</v>
      </c>
      <c r="K88" s="13" t="s">
        <v>74</v>
      </c>
      <c r="L88" s="13" t="s">
        <v>1</v>
      </c>
      <c r="M88" s="14">
        <v>0.8</v>
      </c>
      <c r="N88" s="14">
        <v>0.8</v>
      </c>
      <c r="O88" s="14">
        <v>0.8</v>
      </c>
      <c r="P88" s="10" t="s">
        <v>46</v>
      </c>
      <c r="Q88" s="12" t="s">
        <v>868</v>
      </c>
      <c r="R88" s="12" t="s">
        <v>48</v>
      </c>
      <c r="S88" s="12">
        <v>1</v>
      </c>
      <c r="T88" s="12">
        <v>1972</v>
      </c>
      <c r="U88" s="9" t="s">
        <v>49</v>
      </c>
      <c r="V88" s="9" t="s">
        <v>49</v>
      </c>
      <c r="W88" s="12" t="s">
        <v>52</v>
      </c>
      <c r="X88" s="14" t="s">
        <v>49</v>
      </c>
      <c r="Y88" s="14" t="s">
        <v>49</v>
      </c>
      <c r="Z88" s="9" t="s">
        <v>49</v>
      </c>
      <c r="AA88" s="9" t="s">
        <v>49</v>
      </c>
      <c r="AB88" s="9" t="s">
        <v>49</v>
      </c>
      <c r="AC88" s="9" t="s">
        <v>49</v>
      </c>
      <c r="AD88" s="9" t="s">
        <v>49</v>
      </c>
      <c r="AE88" s="9" t="s">
        <v>49</v>
      </c>
      <c r="AF88" s="9" t="s">
        <v>49</v>
      </c>
      <c r="AG88" s="9" t="s">
        <v>49</v>
      </c>
      <c r="AH88" s="9" t="s">
        <v>49</v>
      </c>
      <c r="AI88" s="9" t="s">
        <v>49</v>
      </c>
      <c r="AJ88" s="15">
        <v>18.316713</v>
      </c>
      <c r="AK88" s="15">
        <v>-65.279560000000004</v>
      </c>
    </row>
    <row r="89" spans="1:37" x14ac:dyDescent="0.3">
      <c r="A89" s="9">
        <v>15497</v>
      </c>
      <c r="B89" s="10" t="s">
        <v>40987</v>
      </c>
      <c r="C89" s="9">
        <v>61227</v>
      </c>
      <c r="D89" s="10" t="s">
        <v>41009</v>
      </c>
      <c r="E89" s="11" t="s">
        <v>41</v>
      </c>
      <c r="F89" s="11" t="s">
        <v>41</v>
      </c>
      <c r="G89" s="12" t="s">
        <v>40929</v>
      </c>
      <c r="H89" s="12" t="s">
        <v>1</v>
      </c>
      <c r="I89" s="12" t="s">
        <v>217</v>
      </c>
      <c r="J89" s="10" t="s">
        <v>44</v>
      </c>
      <c r="K89" s="13" t="s">
        <v>7275</v>
      </c>
      <c r="L89" s="13" t="s">
        <v>1</v>
      </c>
      <c r="M89" s="14">
        <v>21</v>
      </c>
      <c r="N89" s="14">
        <v>21</v>
      </c>
      <c r="O89" s="14">
        <v>21</v>
      </c>
      <c r="P89" s="10" t="s">
        <v>46</v>
      </c>
      <c r="Q89" s="12" t="s">
        <v>47</v>
      </c>
      <c r="R89" s="12" t="s">
        <v>100</v>
      </c>
      <c r="S89" s="12">
        <v>8</v>
      </c>
      <c r="T89" s="12">
        <v>1972</v>
      </c>
      <c r="U89" s="9" t="s">
        <v>49</v>
      </c>
      <c r="V89" s="9" t="s">
        <v>49</v>
      </c>
      <c r="W89" s="12" t="s">
        <v>52</v>
      </c>
      <c r="X89" s="14" t="s">
        <v>49</v>
      </c>
      <c r="Y89" s="14" t="s">
        <v>49</v>
      </c>
      <c r="Z89" s="9" t="s">
        <v>49</v>
      </c>
      <c r="AA89" s="9" t="s">
        <v>49</v>
      </c>
      <c r="AB89" s="9" t="s">
        <v>49</v>
      </c>
      <c r="AC89" s="9" t="s">
        <v>49</v>
      </c>
      <c r="AD89" s="9" t="s">
        <v>49</v>
      </c>
      <c r="AE89" s="9" t="s">
        <v>49</v>
      </c>
      <c r="AF89" s="9" t="s">
        <v>49</v>
      </c>
      <c r="AG89" s="9" t="s">
        <v>49</v>
      </c>
      <c r="AH89" s="9" t="s">
        <v>49</v>
      </c>
      <c r="AI89" s="9" t="s">
        <v>49</v>
      </c>
      <c r="AJ89" s="15">
        <v>18.2364</v>
      </c>
      <c r="AK89" s="15">
        <v>-65.665599999999998</v>
      </c>
    </row>
    <row r="90" spans="1:37" x14ac:dyDescent="0.3">
      <c r="A90" s="9">
        <v>15497</v>
      </c>
      <c r="B90" s="10" t="s">
        <v>40987</v>
      </c>
      <c r="C90" s="9">
        <v>61227</v>
      </c>
      <c r="D90" s="10" t="s">
        <v>41009</v>
      </c>
      <c r="E90" s="11" t="s">
        <v>41</v>
      </c>
      <c r="F90" s="11" t="s">
        <v>41</v>
      </c>
      <c r="G90" s="12" t="s">
        <v>40929</v>
      </c>
      <c r="H90" s="12" t="s">
        <v>1</v>
      </c>
      <c r="I90" s="12" t="s">
        <v>217</v>
      </c>
      <c r="J90" s="10" t="s">
        <v>44</v>
      </c>
      <c r="K90" s="13" t="s">
        <v>2471</v>
      </c>
      <c r="L90" s="13" t="s">
        <v>1</v>
      </c>
      <c r="M90" s="14">
        <v>21</v>
      </c>
      <c r="N90" s="14">
        <v>21</v>
      </c>
      <c r="O90" s="14">
        <v>21</v>
      </c>
      <c r="P90" s="10" t="s">
        <v>46</v>
      </c>
      <c r="Q90" s="12" t="s">
        <v>47</v>
      </c>
      <c r="R90" s="12" t="s">
        <v>100</v>
      </c>
      <c r="S90" s="12">
        <v>8</v>
      </c>
      <c r="T90" s="12">
        <v>1972</v>
      </c>
      <c r="U90" s="9" t="s">
        <v>49</v>
      </c>
      <c r="V90" s="9" t="s">
        <v>49</v>
      </c>
      <c r="W90" s="12" t="s">
        <v>52</v>
      </c>
      <c r="X90" s="14" t="s">
        <v>49</v>
      </c>
      <c r="Y90" s="14" t="s">
        <v>49</v>
      </c>
      <c r="Z90" s="9" t="s">
        <v>49</v>
      </c>
      <c r="AA90" s="9" t="s">
        <v>49</v>
      </c>
      <c r="AB90" s="9" t="s">
        <v>49</v>
      </c>
      <c r="AC90" s="9" t="s">
        <v>49</v>
      </c>
      <c r="AD90" s="9" t="s">
        <v>49</v>
      </c>
      <c r="AE90" s="9" t="s">
        <v>49</v>
      </c>
      <c r="AF90" s="9" t="s">
        <v>49</v>
      </c>
      <c r="AG90" s="9" t="s">
        <v>49</v>
      </c>
      <c r="AH90" s="9" t="s">
        <v>49</v>
      </c>
      <c r="AI90" s="9" t="s">
        <v>49</v>
      </c>
      <c r="AJ90" s="15">
        <v>18.2364</v>
      </c>
      <c r="AK90" s="15">
        <v>-65.665599999999998</v>
      </c>
    </row>
    <row r="91" spans="1:37" x14ac:dyDescent="0.3">
      <c r="A91" s="9">
        <v>15497</v>
      </c>
      <c r="B91" s="10" t="s">
        <v>40987</v>
      </c>
      <c r="C91" s="9">
        <v>61228</v>
      </c>
      <c r="D91" s="10" t="s">
        <v>41010</v>
      </c>
      <c r="E91" s="11" t="s">
        <v>41</v>
      </c>
      <c r="F91" s="11" t="s">
        <v>41</v>
      </c>
      <c r="G91" s="12" t="s">
        <v>40929</v>
      </c>
      <c r="H91" s="12" t="s">
        <v>40968</v>
      </c>
      <c r="I91" s="12" t="s">
        <v>217</v>
      </c>
      <c r="J91" s="10" t="s">
        <v>44</v>
      </c>
      <c r="K91" s="13" t="s">
        <v>45</v>
      </c>
      <c r="L91" s="13" t="s">
        <v>1</v>
      </c>
      <c r="M91" s="14">
        <v>5</v>
      </c>
      <c r="N91" s="14">
        <v>5</v>
      </c>
      <c r="O91" s="14">
        <v>5</v>
      </c>
      <c r="P91" s="10" t="s">
        <v>66</v>
      </c>
      <c r="Q91" s="12" t="s">
        <v>67</v>
      </c>
      <c r="R91" s="12" t="s">
        <v>68</v>
      </c>
      <c r="S91" s="12">
        <v>8</v>
      </c>
      <c r="T91" s="12">
        <v>1942</v>
      </c>
      <c r="U91" s="9" t="s">
        <v>49</v>
      </c>
      <c r="V91" s="9" t="s">
        <v>49</v>
      </c>
      <c r="W91" s="12" t="s">
        <v>52</v>
      </c>
      <c r="X91" s="14" t="s">
        <v>49</v>
      </c>
      <c r="Y91" s="14" t="s">
        <v>49</v>
      </c>
      <c r="Z91" s="9" t="s">
        <v>49</v>
      </c>
      <c r="AA91" s="9" t="s">
        <v>49</v>
      </c>
      <c r="AB91" s="9" t="s">
        <v>49</v>
      </c>
      <c r="AC91" s="9" t="s">
        <v>49</v>
      </c>
      <c r="AD91" s="9" t="s">
        <v>49</v>
      </c>
      <c r="AE91" s="9" t="s">
        <v>49</v>
      </c>
      <c r="AF91" s="9" t="s">
        <v>49</v>
      </c>
      <c r="AG91" s="9" t="s">
        <v>49</v>
      </c>
      <c r="AH91" s="9" t="s">
        <v>49</v>
      </c>
      <c r="AI91" s="9" t="s">
        <v>49</v>
      </c>
      <c r="AJ91" s="15">
        <v>18.337</v>
      </c>
      <c r="AK91" s="15">
        <v>-66.667000000000002</v>
      </c>
    </row>
    <row r="92" spans="1:37" x14ac:dyDescent="0.3">
      <c r="A92" s="9">
        <v>15497</v>
      </c>
      <c r="B92" s="10" t="s">
        <v>40987</v>
      </c>
      <c r="C92" s="9">
        <v>61228</v>
      </c>
      <c r="D92" s="10" t="s">
        <v>41010</v>
      </c>
      <c r="E92" s="11" t="s">
        <v>41</v>
      </c>
      <c r="F92" s="11" t="s">
        <v>41</v>
      </c>
      <c r="G92" s="12" t="s">
        <v>40929</v>
      </c>
      <c r="H92" s="12" t="s">
        <v>40968</v>
      </c>
      <c r="I92" s="12" t="s">
        <v>217</v>
      </c>
      <c r="J92" s="10" t="s">
        <v>44</v>
      </c>
      <c r="K92" s="13" t="s">
        <v>51</v>
      </c>
      <c r="L92" s="13" t="s">
        <v>1</v>
      </c>
      <c r="M92" s="14">
        <v>5</v>
      </c>
      <c r="N92" s="14">
        <v>5</v>
      </c>
      <c r="O92" s="14">
        <v>5</v>
      </c>
      <c r="P92" s="10" t="s">
        <v>66</v>
      </c>
      <c r="Q92" s="12" t="s">
        <v>67</v>
      </c>
      <c r="R92" s="12" t="s">
        <v>68</v>
      </c>
      <c r="S92" s="12">
        <v>11</v>
      </c>
      <c r="T92" s="12">
        <v>1944</v>
      </c>
      <c r="U92" s="9" t="s">
        <v>49</v>
      </c>
      <c r="V92" s="9" t="s">
        <v>49</v>
      </c>
      <c r="W92" s="12" t="s">
        <v>52</v>
      </c>
      <c r="X92" s="14" t="s">
        <v>49</v>
      </c>
      <c r="Y92" s="14" t="s">
        <v>49</v>
      </c>
      <c r="Z92" s="9" t="s">
        <v>49</v>
      </c>
      <c r="AA92" s="9" t="s">
        <v>49</v>
      </c>
      <c r="AB92" s="9" t="s">
        <v>49</v>
      </c>
      <c r="AC92" s="9" t="s">
        <v>49</v>
      </c>
      <c r="AD92" s="9" t="s">
        <v>49</v>
      </c>
      <c r="AE92" s="9" t="s">
        <v>49</v>
      </c>
      <c r="AF92" s="9" t="s">
        <v>49</v>
      </c>
      <c r="AG92" s="9" t="s">
        <v>49</v>
      </c>
      <c r="AH92" s="9" t="s">
        <v>49</v>
      </c>
      <c r="AI92" s="9" t="s">
        <v>49</v>
      </c>
      <c r="AJ92" s="15">
        <v>18.337</v>
      </c>
      <c r="AK92" s="15">
        <v>-66.667000000000002</v>
      </c>
    </row>
    <row r="93" spans="1:37" x14ac:dyDescent="0.3">
      <c r="A93" s="9">
        <v>15497</v>
      </c>
      <c r="B93" s="10" t="s">
        <v>40987</v>
      </c>
      <c r="C93" s="9">
        <v>61228</v>
      </c>
      <c r="D93" s="10" t="s">
        <v>41010</v>
      </c>
      <c r="E93" s="11" t="s">
        <v>41</v>
      </c>
      <c r="F93" s="11" t="s">
        <v>41</v>
      </c>
      <c r="G93" s="12" t="s">
        <v>40929</v>
      </c>
      <c r="H93" s="12" t="s">
        <v>40968</v>
      </c>
      <c r="I93" s="12" t="s">
        <v>217</v>
      </c>
      <c r="J93" s="10" t="s">
        <v>44</v>
      </c>
      <c r="K93" s="13" t="s">
        <v>53</v>
      </c>
      <c r="L93" s="13" t="s">
        <v>1</v>
      </c>
      <c r="M93" s="14">
        <v>5</v>
      </c>
      <c r="N93" s="14">
        <v>5</v>
      </c>
      <c r="O93" s="14">
        <v>5</v>
      </c>
      <c r="P93" s="10" t="s">
        <v>66</v>
      </c>
      <c r="Q93" s="12" t="s">
        <v>67</v>
      </c>
      <c r="R93" s="12" t="s">
        <v>68</v>
      </c>
      <c r="S93" s="12">
        <v>11</v>
      </c>
      <c r="T93" s="12">
        <v>1945</v>
      </c>
      <c r="U93" s="9" t="s">
        <v>49</v>
      </c>
      <c r="V93" s="9" t="s">
        <v>49</v>
      </c>
      <c r="W93" s="12" t="s">
        <v>52</v>
      </c>
      <c r="X93" s="14" t="s">
        <v>49</v>
      </c>
      <c r="Y93" s="14" t="s">
        <v>49</v>
      </c>
      <c r="Z93" s="9" t="s">
        <v>49</v>
      </c>
      <c r="AA93" s="9" t="s">
        <v>49</v>
      </c>
      <c r="AB93" s="9" t="s">
        <v>49</v>
      </c>
      <c r="AC93" s="9" t="s">
        <v>49</v>
      </c>
      <c r="AD93" s="9" t="s">
        <v>49</v>
      </c>
      <c r="AE93" s="9" t="s">
        <v>49</v>
      </c>
      <c r="AF93" s="9" t="s">
        <v>49</v>
      </c>
      <c r="AG93" s="9" t="s">
        <v>49</v>
      </c>
      <c r="AH93" s="9" t="s">
        <v>49</v>
      </c>
      <c r="AI93" s="9" t="s">
        <v>49</v>
      </c>
      <c r="AJ93" s="15">
        <v>18.337</v>
      </c>
      <c r="AK93" s="15">
        <v>-66.667000000000002</v>
      </c>
    </row>
    <row r="94" spans="1:37" x14ac:dyDescent="0.3">
      <c r="A94" s="9">
        <v>15497</v>
      </c>
      <c r="B94" s="10" t="s">
        <v>40987</v>
      </c>
      <c r="C94" s="9">
        <v>61229</v>
      </c>
      <c r="D94" s="10" t="s">
        <v>41011</v>
      </c>
      <c r="E94" s="11" t="s">
        <v>41</v>
      </c>
      <c r="F94" s="11" t="s">
        <v>41</v>
      </c>
      <c r="G94" s="12" t="s">
        <v>40929</v>
      </c>
      <c r="H94" s="12" t="s">
        <v>1</v>
      </c>
      <c r="I94" s="12" t="s">
        <v>217</v>
      </c>
      <c r="J94" s="10" t="s">
        <v>44</v>
      </c>
      <c r="K94" s="13" t="s">
        <v>45</v>
      </c>
      <c r="L94" s="13" t="s">
        <v>1</v>
      </c>
      <c r="M94" s="14">
        <v>3.6</v>
      </c>
      <c r="N94" s="14">
        <v>3.6</v>
      </c>
      <c r="O94" s="14">
        <v>3.6</v>
      </c>
      <c r="P94" s="10" t="s">
        <v>66</v>
      </c>
      <c r="Q94" s="12" t="s">
        <v>67</v>
      </c>
      <c r="R94" s="12" t="s">
        <v>68</v>
      </c>
      <c r="S94" s="12">
        <v>2</v>
      </c>
      <c r="T94" s="12">
        <v>1941</v>
      </c>
      <c r="U94" s="9" t="s">
        <v>49</v>
      </c>
      <c r="V94" s="9" t="s">
        <v>49</v>
      </c>
      <c r="W94" s="12" t="s">
        <v>52</v>
      </c>
      <c r="X94" s="14" t="s">
        <v>49</v>
      </c>
      <c r="Y94" s="14" t="s">
        <v>49</v>
      </c>
      <c r="Z94" s="9" t="s">
        <v>49</v>
      </c>
      <c r="AA94" s="9" t="s">
        <v>49</v>
      </c>
      <c r="AB94" s="9" t="s">
        <v>49</v>
      </c>
      <c r="AC94" s="9" t="s">
        <v>49</v>
      </c>
      <c r="AD94" s="9" t="s">
        <v>49</v>
      </c>
      <c r="AE94" s="9" t="s">
        <v>49</v>
      </c>
      <c r="AF94" s="9" t="s">
        <v>49</v>
      </c>
      <c r="AG94" s="9" t="s">
        <v>49</v>
      </c>
      <c r="AH94" s="9" t="s">
        <v>49</v>
      </c>
      <c r="AI94" s="9" t="s">
        <v>49</v>
      </c>
      <c r="AJ94" s="15">
        <v>18.0733</v>
      </c>
      <c r="AK94" s="15">
        <v>-66.73</v>
      </c>
    </row>
    <row r="95" spans="1:37" x14ac:dyDescent="0.3">
      <c r="A95" s="9">
        <v>15497</v>
      </c>
      <c r="B95" s="10" t="s">
        <v>40987</v>
      </c>
      <c r="C95" s="9">
        <v>61229</v>
      </c>
      <c r="D95" s="10" t="s">
        <v>41011</v>
      </c>
      <c r="E95" s="11" t="s">
        <v>41</v>
      </c>
      <c r="F95" s="11" t="s">
        <v>41</v>
      </c>
      <c r="G95" s="12" t="s">
        <v>40929</v>
      </c>
      <c r="H95" s="12" t="s">
        <v>1</v>
      </c>
      <c r="I95" s="12" t="s">
        <v>217</v>
      </c>
      <c r="J95" s="10" t="s">
        <v>44</v>
      </c>
      <c r="K95" s="13" t="s">
        <v>51</v>
      </c>
      <c r="L95" s="13" t="s">
        <v>1</v>
      </c>
      <c r="M95" s="14">
        <v>3.6</v>
      </c>
      <c r="N95" s="14">
        <v>3.6</v>
      </c>
      <c r="O95" s="14">
        <v>3.6</v>
      </c>
      <c r="P95" s="10" t="s">
        <v>66</v>
      </c>
      <c r="Q95" s="12" t="s">
        <v>67</v>
      </c>
      <c r="R95" s="12" t="s">
        <v>68</v>
      </c>
      <c r="S95" s="12">
        <v>2</v>
      </c>
      <c r="T95" s="12">
        <v>1941</v>
      </c>
      <c r="U95" s="9" t="s">
        <v>49</v>
      </c>
      <c r="V95" s="9" t="s">
        <v>49</v>
      </c>
      <c r="W95" s="12" t="s">
        <v>52</v>
      </c>
      <c r="X95" s="14" t="s">
        <v>49</v>
      </c>
      <c r="Y95" s="14" t="s">
        <v>49</v>
      </c>
      <c r="Z95" s="9" t="s">
        <v>49</v>
      </c>
      <c r="AA95" s="9" t="s">
        <v>49</v>
      </c>
      <c r="AB95" s="9" t="s">
        <v>49</v>
      </c>
      <c r="AC95" s="9" t="s">
        <v>49</v>
      </c>
      <c r="AD95" s="9" t="s">
        <v>49</v>
      </c>
      <c r="AE95" s="9" t="s">
        <v>49</v>
      </c>
      <c r="AF95" s="9" t="s">
        <v>49</v>
      </c>
      <c r="AG95" s="9" t="s">
        <v>49</v>
      </c>
      <c r="AH95" s="9" t="s">
        <v>49</v>
      </c>
      <c r="AI95" s="9" t="s">
        <v>49</v>
      </c>
      <c r="AJ95" s="15">
        <v>18.0733</v>
      </c>
      <c r="AK95" s="15">
        <v>-66.73</v>
      </c>
    </row>
    <row r="96" spans="1:37" x14ac:dyDescent="0.3">
      <c r="A96" s="9">
        <v>15497</v>
      </c>
      <c r="B96" s="10" t="s">
        <v>40987</v>
      </c>
      <c r="C96" s="9">
        <v>61229</v>
      </c>
      <c r="D96" s="10" t="s">
        <v>41011</v>
      </c>
      <c r="E96" s="11" t="s">
        <v>41</v>
      </c>
      <c r="F96" s="11" t="s">
        <v>41</v>
      </c>
      <c r="G96" s="12" t="s">
        <v>40929</v>
      </c>
      <c r="H96" s="12" t="s">
        <v>1</v>
      </c>
      <c r="I96" s="12" t="s">
        <v>217</v>
      </c>
      <c r="J96" s="10" t="s">
        <v>44</v>
      </c>
      <c r="K96" s="13" t="s">
        <v>53</v>
      </c>
      <c r="L96" s="13" t="s">
        <v>1</v>
      </c>
      <c r="M96" s="14">
        <v>5</v>
      </c>
      <c r="N96" s="14">
        <v>5</v>
      </c>
      <c r="O96" s="14">
        <v>5</v>
      </c>
      <c r="P96" s="10" t="s">
        <v>66</v>
      </c>
      <c r="Q96" s="12" t="s">
        <v>67</v>
      </c>
      <c r="R96" s="12" t="s">
        <v>68</v>
      </c>
      <c r="S96" s="12">
        <v>3</v>
      </c>
      <c r="T96" s="12">
        <v>1941</v>
      </c>
      <c r="U96" s="9" t="s">
        <v>49</v>
      </c>
      <c r="V96" s="9" t="s">
        <v>49</v>
      </c>
      <c r="W96" s="12" t="s">
        <v>52</v>
      </c>
      <c r="X96" s="14" t="s">
        <v>49</v>
      </c>
      <c r="Y96" s="14" t="s">
        <v>49</v>
      </c>
      <c r="Z96" s="9" t="s">
        <v>49</v>
      </c>
      <c r="AA96" s="9" t="s">
        <v>49</v>
      </c>
      <c r="AB96" s="9" t="s">
        <v>49</v>
      </c>
      <c r="AC96" s="9" t="s">
        <v>49</v>
      </c>
      <c r="AD96" s="9" t="s">
        <v>49</v>
      </c>
      <c r="AE96" s="9" t="s">
        <v>49</v>
      </c>
      <c r="AF96" s="9" t="s">
        <v>49</v>
      </c>
      <c r="AG96" s="9" t="s">
        <v>49</v>
      </c>
      <c r="AH96" s="9" t="s">
        <v>49</v>
      </c>
      <c r="AI96" s="9" t="s">
        <v>49</v>
      </c>
      <c r="AJ96" s="15">
        <v>18.0733</v>
      </c>
      <c r="AK96" s="15">
        <v>-66.73</v>
      </c>
    </row>
    <row r="97" spans="1:37" x14ac:dyDescent="0.3">
      <c r="A97" s="9">
        <v>15497</v>
      </c>
      <c r="B97" s="10" t="s">
        <v>40987</v>
      </c>
      <c r="C97" s="9">
        <v>61230</v>
      </c>
      <c r="D97" s="10" t="s">
        <v>41012</v>
      </c>
      <c r="E97" s="11" t="s">
        <v>41</v>
      </c>
      <c r="F97" s="11" t="s">
        <v>41</v>
      </c>
      <c r="G97" s="12" t="s">
        <v>40929</v>
      </c>
      <c r="H97" s="12" t="s">
        <v>1</v>
      </c>
      <c r="I97" s="12" t="s">
        <v>217</v>
      </c>
      <c r="J97" s="10" t="s">
        <v>44</v>
      </c>
      <c r="K97" s="13" t="s">
        <v>45</v>
      </c>
      <c r="L97" s="13" t="s">
        <v>1</v>
      </c>
      <c r="M97" s="14">
        <v>0.8</v>
      </c>
      <c r="N97" s="14">
        <v>0.8</v>
      </c>
      <c r="O97" s="14">
        <v>0.8</v>
      </c>
      <c r="P97" s="10" t="s">
        <v>66</v>
      </c>
      <c r="Q97" s="12" t="s">
        <v>67</v>
      </c>
      <c r="R97" s="12" t="s">
        <v>68</v>
      </c>
      <c r="S97" s="12">
        <v>4</v>
      </c>
      <c r="T97" s="12">
        <v>1985</v>
      </c>
      <c r="U97" s="9" t="s">
        <v>49</v>
      </c>
      <c r="V97" s="9" t="s">
        <v>49</v>
      </c>
      <c r="W97" s="12" t="s">
        <v>52</v>
      </c>
      <c r="X97" s="14" t="s">
        <v>49</v>
      </c>
      <c r="Y97" s="14" t="s">
        <v>49</v>
      </c>
      <c r="Z97" s="9" t="s">
        <v>49</v>
      </c>
      <c r="AA97" s="9" t="s">
        <v>49</v>
      </c>
      <c r="AB97" s="9" t="s">
        <v>49</v>
      </c>
      <c r="AC97" s="9" t="s">
        <v>49</v>
      </c>
      <c r="AD97" s="9" t="s">
        <v>49</v>
      </c>
      <c r="AE97" s="9" t="s">
        <v>49</v>
      </c>
      <c r="AF97" s="9" t="s">
        <v>49</v>
      </c>
      <c r="AG97" s="9" t="s">
        <v>49</v>
      </c>
      <c r="AH97" s="9" t="s">
        <v>49</v>
      </c>
      <c r="AI97" s="9" t="s">
        <v>49</v>
      </c>
      <c r="AJ97" s="15">
        <v>18.016999999999999</v>
      </c>
      <c r="AK97" s="15">
        <v>-66.019000000000005</v>
      </c>
    </row>
    <row r="98" spans="1:37" x14ac:dyDescent="0.3">
      <c r="A98" s="9">
        <v>15497</v>
      </c>
      <c r="B98" s="10" t="s">
        <v>40987</v>
      </c>
      <c r="C98" s="9">
        <v>61230</v>
      </c>
      <c r="D98" s="10" t="s">
        <v>41012</v>
      </c>
      <c r="E98" s="11" t="s">
        <v>41</v>
      </c>
      <c r="F98" s="11" t="s">
        <v>41</v>
      </c>
      <c r="G98" s="12" t="s">
        <v>40929</v>
      </c>
      <c r="H98" s="12" t="s">
        <v>1</v>
      </c>
      <c r="I98" s="12" t="s">
        <v>217</v>
      </c>
      <c r="J98" s="10" t="s">
        <v>44</v>
      </c>
      <c r="K98" s="13" t="s">
        <v>51</v>
      </c>
      <c r="L98" s="13" t="s">
        <v>1</v>
      </c>
      <c r="M98" s="14">
        <v>0.6</v>
      </c>
      <c r="N98" s="14">
        <v>0.6</v>
      </c>
      <c r="O98" s="14">
        <v>0.6</v>
      </c>
      <c r="P98" s="10" t="s">
        <v>66</v>
      </c>
      <c r="Q98" s="12" t="s">
        <v>67</v>
      </c>
      <c r="R98" s="12" t="s">
        <v>68</v>
      </c>
      <c r="S98" s="12">
        <v>4</v>
      </c>
      <c r="T98" s="12">
        <v>1985</v>
      </c>
      <c r="U98" s="9" t="s">
        <v>49</v>
      </c>
      <c r="V98" s="9" t="s">
        <v>49</v>
      </c>
      <c r="W98" s="12" t="s">
        <v>52</v>
      </c>
      <c r="X98" s="14" t="s">
        <v>49</v>
      </c>
      <c r="Y98" s="14" t="s">
        <v>49</v>
      </c>
      <c r="Z98" s="9" t="s">
        <v>49</v>
      </c>
      <c r="AA98" s="9" t="s">
        <v>49</v>
      </c>
      <c r="AB98" s="9" t="s">
        <v>49</v>
      </c>
      <c r="AC98" s="9" t="s">
        <v>49</v>
      </c>
      <c r="AD98" s="9" t="s">
        <v>49</v>
      </c>
      <c r="AE98" s="9" t="s">
        <v>49</v>
      </c>
      <c r="AF98" s="9" t="s">
        <v>49</v>
      </c>
      <c r="AG98" s="9" t="s">
        <v>49</v>
      </c>
      <c r="AH98" s="9" t="s">
        <v>49</v>
      </c>
      <c r="AI98" s="9" t="s">
        <v>49</v>
      </c>
      <c r="AJ98" s="15">
        <v>18.016999999999999</v>
      </c>
      <c r="AK98" s="15">
        <v>-66.019000000000005</v>
      </c>
    </row>
    <row r="99" spans="1:37" x14ac:dyDescent="0.3">
      <c r="A99" s="9">
        <v>15497</v>
      </c>
      <c r="B99" s="10" t="s">
        <v>40987</v>
      </c>
      <c r="C99" s="9">
        <v>61231</v>
      </c>
      <c r="D99" s="10" t="s">
        <v>41013</v>
      </c>
      <c r="E99" s="11" t="s">
        <v>41</v>
      </c>
      <c r="F99" s="11" t="s">
        <v>41</v>
      </c>
      <c r="G99" s="12" t="s">
        <v>40929</v>
      </c>
      <c r="H99" s="12" t="s">
        <v>1</v>
      </c>
      <c r="I99" s="12" t="s">
        <v>217</v>
      </c>
      <c r="J99" s="10" t="s">
        <v>44</v>
      </c>
      <c r="K99" s="13" t="s">
        <v>45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6</v>
      </c>
      <c r="Q99" s="12" t="s">
        <v>67</v>
      </c>
      <c r="R99" s="12" t="s">
        <v>68</v>
      </c>
      <c r="S99" s="12">
        <v>1</v>
      </c>
      <c r="T99" s="12">
        <v>1937</v>
      </c>
      <c r="U99" s="9" t="s">
        <v>49</v>
      </c>
      <c r="V99" s="9" t="s">
        <v>49</v>
      </c>
      <c r="W99" s="12" t="s">
        <v>50</v>
      </c>
      <c r="X99" s="14" t="s">
        <v>49</v>
      </c>
      <c r="Y99" s="14" t="s">
        <v>49</v>
      </c>
      <c r="Z99" s="9" t="s">
        <v>49</v>
      </c>
      <c r="AA99" s="9" t="s">
        <v>49</v>
      </c>
      <c r="AB99" s="9" t="s">
        <v>49</v>
      </c>
      <c r="AC99" s="9" t="s">
        <v>49</v>
      </c>
      <c r="AD99" s="9" t="s">
        <v>49</v>
      </c>
      <c r="AE99" s="9" t="s">
        <v>49</v>
      </c>
      <c r="AF99" s="9" t="s">
        <v>49</v>
      </c>
      <c r="AG99" s="9" t="s">
        <v>49</v>
      </c>
      <c r="AH99" s="9" t="s">
        <v>49</v>
      </c>
      <c r="AI99" s="9" t="s">
        <v>49</v>
      </c>
      <c r="AJ99" s="15">
        <v>18.131699999999999</v>
      </c>
      <c r="AK99" s="15">
        <v>-66.488</v>
      </c>
    </row>
    <row r="100" spans="1:37" x14ac:dyDescent="0.3">
      <c r="A100" s="9">
        <v>15497</v>
      </c>
      <c r="B100" s="10" t="s">
        <v>40987</v>
      </c>
      <c r="C100" s="9">
        <v>61231</v>
      </c>
      <c r="D100" s="10" t="s">
        <v>41013</v>
      </c>
      <c r="E100" s="11" t="s">
        <v>41</v>
      </c>
      <c r="F100" s="11" t="s">
        <v>41</v>
      </c>
      <c r="G100" s="12" t="s">
        <v>40929</v>
      </c>
      <c r="H100" s="12" t="s">
        <v>1</v>
      </c>
      <c r="I100" s="12" t="s">
        <v>217</v>
      </c>
      <c r="J100" s="10" t="s">
        <v>44</v>
      </c>
      <c r="K100" s="13" t="s">
        <v>51</v>
      </c>
      <c r="L100" s="13" t="s">
        <v>1</v>
      </c>
      <c r="M100" s="14">
        <v>1.4</v>
      </c>
      <c r="N100" s="14">
        <v>1.4</v>
      </c>
      <c r="O100" s="14">
        <v>1.4</v>
      </c>
      <c r="P100" s="10" t="s">
        <v>66</v>
      </c>
      <c r="Q100" s="12" t="s">
        <v>67</v>
      </c>
      <c r="R100" s="12" t="s">
        <v>68</v>
      </c>
      <c r="S100" s="12">
        <v>1</v>
      </c>
      <c r="T100" s="12">
        <v>1937</v>
      </c>
      <c r="U100" s="9" t="s">
        <v>49</v>
      </c>
      <c r="V100" s="9" t="s">
        <v>49</v>
      </c>
      <c r="W100" s="12" t="s">
        <v>52</v>
      </c>
      <c r="X100" s="14" t="s">
        <v>49</v>
      </c>
      <c r="Y100" s="14" t="s">
        <v>49</v>
      </c>
      <c r="Z100" s="9" t="s">
        <v>49</v>
      </c>
      <c r="AA100" s="9" t="s">
        <v>49</v>
      </c>
      <c r="AB100" s="9" t="s">
        <v>49</v>
      </c>
      <c r="AC100" s="9" t="s">
        <v>49</v>
      </c>
      <c r="AD100" s="9" t="s">
        <v>49</v>
      </c>
      <c r="AE100" s="9" t="s">
        <v>49</v>
      </c>
      <c r="AF100" s="9" t="s">
        <v>49</v>
      </c>
      <c r="AG100" s="9" t="s">
        <v>49</v>
      </c>
      <c r="AH100" s="9" t="s">
        <v>49</v>
      </c>
      <c r="AI100" s="9" t="s">
        <v>49</v>
      </c>
      <c r="AJ100" s="15">
        <v>18.131699999999999</v>
      </c>
      <c r="AK100" s="15">
        <v>-66.488</v>
      </c>
    </row>
    <row r="101" spans="1:37" x14ac:dyDescent="0.3">
      <c r="A101" s="9">
        <v>15497</v>
      </c>
      <c r="B101" s="10" t="s">
        <v>40987</v>
      </c>
      <c r="C101" s="9">
        <v>61231</v>
      </c>
      <c r="D101" s="10" t="s">
        <v>41013</v>
      </c>
      <c r="E101" s="11" t="s">
        <v>41</v>
      </c>
      <c r="F101" s="11" t="s">
        <v>41</v>
      </c>
      <c r="G101" s="12" t="s">
        <v>40929</v>
      </c>
      <c r="H101" s="12" t="s">
        <v>1</v>
      </c>
      <c r="I101" s="12" t="s">
        <v>217</v>
      </c>
      <c r="J101" s="10" t="s">
        <v>44</v>
      </c>
      <c r="K101" s="13" t="s">
        <v>53</v>
      </c>
      <c r="L101" s="13" t="s">
        <v>1</v>
      </c>
      <c r="M101" s="14">
        <v>1.4</v>
      </c>
      <c r="N101" s="14">
        <v>1.4</v>
      </c>
      <c r="O101" s="14">
        <v>1.4</v>
      </c>
      <c r="P101" s="10" t="s">
        <v>66</v>
      </c>
      <c r="Q101" s="12" t="s">
        <v>67</v>
      </c>
      <c r="R101" s="12" t="s">
        <v>68</v>
      </c>
      <c r="S101" s="12">
        <v>1</v>
      </c>
      <c r="T101" s="12">
        <v>1937</v>
      </c>
      <c r="U101" s="9" t="s">
        <v>49</v>
      </c>
      <c r="V101" s="9" t="s">
        <v>49</v>
      </c>
      <c r="W101" s="12" t="s">
        <v>52</v>
      </c>
      <c r="X101" s="14" t="s">
        <v>49</v>
      </c>
      <c r="Y101" s="14" t="s">
        <v>49</v>
      </c>
      <c r="Z101" s="9" t="s">
        <v>49</v>
      </c>
      <c r="AA101" s="9" t="s">
        <v>49</v>
      </c>
      <c r="AB101" s="9" t="s">
        <v>49</v>
      </c>
      <c r="AC101" s="9" t="s">
        <v>49</v>
      </c>
      <c r="AD101" s="9" t="s">
        <v>49</v>
      </c>
      <c r="AE101" s="9" t="s">
        <v>49</v>
      </c>
      <c r="AF101" s="9" t="s">
        <v>49</v>
      </c>
      <c r="AG101" s="9" t="s">
        <v>49</v>
      </c>
      <c r="AH101" s="9" t="s">
        <v>49</v>
      </c>
      <c r="AI101" s="9" t="s">
        <v>49</v>
      </c>
      <c r="AJ101" s="15">
        <v>18.131699999999999</v>
      </c>
      <c r="AK101" s="15">
        <v>-66.488</v>
      </c>
    </row>
    <row r="102" spans="1:37" x14ac:dyDescent="0.3">
      <c r="A102" s="9">
        <v>15497</v>
      </c>
      <c r="B102" s="10" t="s">
        <v>40987</v>
      </c>
      <c r="C102" s="9">
        <v>61231</v>
      </c>
      <c r="D102" s="10" t="s">
        <v>41013</v>
      </c>
      <c r="E102" s="11" t="s">
        <v>41</v>
      </c>
      <c r="F102" s="11" t="s">
        <v>41</v>
      </c>
      <c r="G102" s="12" t="s">
        <v>40929</v>
      </c>
      <c r="H102" s="12" t="s">
        <v>1</v>
      </c>
      <c r="I102" s="12" t="s">
        <v>217</v>
      </c>
      <c r="J102" s="10" t="s">
        <v>44</v>
      </c>
      <c r="K102" s="13" t="s">
        <v>74</v>
      </c>
      <c r="L102" s="13" t="s">
        <v>1</v>
      </c>
      <c r="M102" s="14">
        <v>4.3</v>
      </c>
      <c r="N102" s="14">
        <v>4.3</v>
      </c>
      <c r="O102" s="14">
        <v>4.3</v>
      </c>
      <c r="P102" s="10" t="s">
        <v>66</v>
      </c>
      <c r="Q102" s="12" t="s">
        <v>67</v>
      </c>
      <c r="R102" s="12" t="s">
        <v>68</v>
      </c>
      <c r="S102" s="12">
        <v>1</v>
      </c>
      <c r="T102" s="12">
        <v>1937</v>
      </c>
      <c r="U102" s="9" t="s">
        <v>49</v>
      </c>
      <c r="V102" s="9" t="s">
        <v>49</v>
      </c>
      <c r="W102" s="12" t="s">
        <v>52</v>
      </c>
      <c r="X102" s="14" t="s">
        <v>49</v>
      </c>
      <c r="Y102" s="14" t="s">
        <v>49</v>
      </c>
      <c r="Z102" s="9" t="s">
        <v>49</v>
      </c>
      <c r="AA102" s="9" t="s">
        <v>49</v>
      </c>
      <c r="AB102" s="9" t="s">
        <v>49</v>
      </c>
      <c r="AC102" s="9" t="s">
        <v>49</v>
      </c>
      <c r="AD102" s="9" t="s">
        <v>49</v>
      </c>
      <c r="AE102" s="9" t="s">
        <v>49</v>
      </c>
      <c r="AF102" s="9" t="s">
        <v>49</v>
      </c>
      <c r="AG102" s="9" t="s">
        <v>49</v>
      </c>
      <c r="AH102" s="9" t="s">
        <v>49</v>
      </c>
      <c r="AI102" s="9" t="s">
        <v>49</v>
      </c>
      <c r="AJ102" s="15">
        <v>18.131699999999999</v>
      </c>
      <c r="AK102" s="15">
        <v>-66.488</v>
      </c>
    </row>
    <row r="103" spans="1:37" x14ac:dyDescent="0.3">
      <c r="A103" s="9">
        <v>15497</v>
      </c>
      <c r="B103" s="10" t="s">
        <v>40987</v>
      </c>
      <c r="C103" s="9">
        <v>61232</v>
      </c>
      <c r="D103" s="10" t="s">
        <v>40949</v>
      </c>
      <c r="E103" s="11" t="s">
        <v>41</v>
      </c>
      <c r="F103" s="11" t="s">
        <v>41</v>
      </c>
      <c r="G103" s="12" t="s">
        <v>40929</v>
      </c>
      <c r="H103" s="12" t="s">
        <v>1</v>
      </c>
      <c r="I103" s="12" t="s">
        <v>217</v>
      </c>
      <c r="J103" s="10" t="s">
        <v>44</v>
      </c>
      <c r="K103" s="13" t="s">
        <v>7275</v>
      </c>
      <c r="L103" s="13" t="s">
        <v>1</v>
      </c>
      <c r="M103" s="14">
        <v>21</v>
      </c>
      <c r="N103" s="14">
        <v>21</v>
      </c>
      <c r="O103" s="14">
        <v>21</v>
      </c>
      <c r="P103" s="10" t="s">
        <v>46</v>
      </c>
      <c r="Q103" s="12" t="s">
        <v>47</v>
      </c>
      <c r="R103" s="12" t="s">
        <v>100</v>
      </c>
      <c r="S103" s="12">
        <v>10</v>
      </c>
      <c r="T103" s="12">
        <v>1971</v>
      </c>
      <c r="U103" s="9" t="s">
        <v>49</v>
      </c>
      <c r="V103" s="9" t="s">
        <v>49</v>
      </c>
      <c r="W103" s="12" t="s">
        <v>52</v>
      </c>
      <c r="X103" s="14" t="s">
        <v>49</v>
      </c>
      <c r="Y103" s="14" t="s">
        <v>49</v>
      </c>
      <c r="Z103" s="9" t="s">
        <v>49</v>
      </c>
      <c r="AA103" s="9" t="s">
        <v>49</v>
      </c>
      <c r="AB103" s="9" t="s">
        <v>49</v>
      </c>
      <c r="AC103" s="9" t="s">
        <v>49</v>
      </c>
      <c r="AD103" s="9" t="s">
        <v>49</v>
      </c>
      <c r="AE103" s="9" t="s">
        <v>49</v>
      </c>
      <c r="AF103" s="9" t="s">
        <v>49</v>
      </c>
      <c r="AG103" s="9" t="s">
        <v>49</v>
      </c>
      <c r="AH103" s="9" t="s">
        <v>49</v>
      </c>
      <c r="AI103" s="9" t="s">
        <v>49</v>
      </c>
      <c r="AJ103" s="15">
        <v>18.446000000000002</v>
      </c>
      <c r="AK103" s="15">
        <v>-66.391000000000005</v>
      </c>
    </row>
    <row r="104" spans="1:37" x14ac:dyDescent="0.3">
      <c r="A104" s="9">
        <v>15497</v>
      </c>
      <c r="B104" s="10" t="s">
        <v>40987</v>
      </c>
      <c r="C104" s="9">
        <v>61232</v>
      </c>
      <c r="D104" s="10" t="s">
        <v>40949</v>
      </c>
      <c r="E104" s="11" t="s">
        <v>41</v>
      </c>
      <c r="F104" s="11" t="s">
        <v>41</v>
      </c>
      <c r="G104" s="12" t="s">
        <v>40929</v>
      </c>
      <c r="H104" s="12" t="s">
        <v>1</v>
      </c>
      <c r="I104" s="12" t="s">
        <v>217</v>
      </c>
      <c r="J104" s="10" t="s">
        <v>44</v>
      </c>
      <c r="K104" s="13" t="s">
        <v>2471</v>
      </c>
      <c r="L104" s="13" t="s">
        <v>1</v>
      </c>
      <c r="M104" s="14">
        <v>21</v>
      </c>
      <c r="N104" s="14">
        <v>21</v>
      </c>
      <c r="O104" s="14">
        <v>21</v>
      </c>
      <c r="P104" s="10" t="s">
        <v>46</v>
      </c>
      <c r="Q104" s="12" t="s">
        <v>47</v>
      </c>
      <c r="R104" s="12" t="s">
        <v>100</v>
      </c>
      <c r="S104" s="12">
        <v>10</v>
      </c>
      <c r="T104" s="12">
        <v>1971</v>
      </c>
      <c r="U104" s="9" t="s">
        <v>49</v>
      </c>
      <c r="V104" s="9" t="s">
        <v>49</v>
      </c>
      <c r="W104" s="12" t="s">
        <v>52</v>
      </c>
      <c r="X104" s="14" t="s">
        <v>49</v>
      </c>
      <c r="Y104" s="14" t="s">
        <v>49</v>
      </c>
      <c r="Z104" s="9" t="s">
        <v>49</v>
      </c>
      <c r="AA104" s="9" t="s">
        <v>49</v>
      </c>
      <c r="AB104" s="9" t="s">
        <v>49</v>
      </c>
      <c r="AC104" s="9" t="s">
        <v>49</v>
      </c>
      <c r="AD104" s="9" t="s">
        <v>49</v>
      </c>
      <c r="AE104" s="9" t="s">
        <v>49</v>
      </c>
      <c r="AF104" s="9" t="s">
        <v>49</v>
      </c>
      <c r="AG104" s="9" t="s">
        <v>49</v>
      </c>
      <c r="AH104" s="9" t="s">
        <v>49</v>
      </c>
      <c r="AI104" s="9" t="s">
        <v>49</v>
      </c>
      <c r="AJ104" s="15">
        <v>18.446000000000002</v>
      </c>
      <c r="AK104" s="15">
        <v>-66.391000000000005</v>
      </c>
    </row>
    <row r="105" spans="1:37" x14ac:dyDescent="0.3">
      <c r="A105" s="9">
        <v>15497</v>
      </c>
      <c r="B105" s="10" t="s">
        <v>40987</v>
      </c>
      <c r="C105" s="9">
        <v>61233</v>
      </c>
      <c r="D105" s="10" t="s">
        <v>41014</v>
      </c>
      <c r="E105" s="11" t="s">
        <v>41</v>
      </c>
      <c r="F105" s="11" t="s">
        <v>41</v>
      </c>
      <c r="G105" s="12" t="s">
        <v>40929</v>
      </c>
      <c r="H105" s="12" t="s">
        <v>1</v>
      </c>
      <c r="I105" s="12" t="s">
        <v>217</v>
      </c>
      <c r="J105" s="10" t="s">
        <v>44</v>
      </c>
      <c r="K105" s="13" t="s">
        <v>45</v>
      </c>
      <c r="L105" s="13" t="s">
        <v>1</v>
      </c>
      <c r="M105" s="14">
        <v>3.3</v>
      </c>
      <c r="N105" s="14">
        <v>3.2</v>
      </c>
      <c r="O105" s="14">
        <v>3.2</v>
      </c>
      <c r="P105" s="10" t="s">
        <v>46</v>
      </c>
      <c r="Q105" s="12" t="s">
        <v>868</v>
      </c>
      <c r="R105" s="12" t="s">
        <v>48</v>
      </c>
      <c r="S105" s="12">
        <v>9</v>
      </c>
      <c r="T105" s="12">
        <v>2004</v>
      </c>
      <c r="U105" s="9" t="s">
        <v>49</v>
      </c>
      <c r="V105" s="9" t="s">
        <v>49</v>
      </c>
      <c r="W105" s="12" t="s">
        <v>52</v>
      </c>
      <c r="X105" s="14" t="s">
        <v>49</v>
      </c>
      <c r="Y105" s="14" t="s">
        <v>49</v>
      </c>
      <c r="Z105" s="9" t="s">
        <v>49</v>
      </c>
      <c r="AA105" s="9" t="s">
        <v>49</v>
      </c>
      <c r="AB105" s="9" t="s">
        <v>49</v>
      </c>
      <c r="AC105" s="9" t="s">
        <v>49</v>
      </c>
      <c r="AD105" s="9" t="s">
        <v>49</v>
      </c>
      <c r="AE105" s="9" t="s">
        <v>49</v>
      </c>
      <c r="AF105" s="9" t="s">
        <v>49</v>
      </c>
      <c r="AG105" s="9" t="s">
        <v>49</v>
      </c>
      <c r="AH105" s="9" t="s">
        <v>49</v>
      </c>
      <c r="AI105" s="9" t="s">
        <v>49</v>
      </c>
      <c r="AJ105" s="15">
        <v>18.152678999999999</v>
      </c>
      <c r="AK105" s="15">
        <v>-65.431759999999997</v>
      </c>
    </row>
    <row r="106" spans="1:37" x14ac:dyDescent="0.3">
      <c r="A106" s="9">
        <v>15497</v>
      </c>
      <c r="B106" s="10" t="s">
        <v>40987</v>
      </c>
      <c r="C106" s="9">
        <v>61233</v>
      </c>
      <c r="D106" s="10" t="s">
        <v>41014</v>
      </c>
      <c r="E106" s="11" t="s">
        <v>41</v>
      </c>
      <c r="F106" s="11" t="s">
        <v>41</v>
      </c>
      <c r="G106" s="12" t="s">
        <v>40929</v>
      </c>
      <c r="H106" s="12" t="s">
        <v>1</v>
      </c>
      <c r="I106" s="12" t="s">
        <v>217</v>
      </c>
      <c r="J106" s="10" t="s">
        <v>44</v>
      </c>
      <c r="K106" s="13" t="s">
        <v>51</v>
      </c>
      <c r="L106" s="13" t="s">
        <v>1</v>
      </c>
      <c r="M106" s="14">
        <v>3.3</v>
      </c>
      <c r="N106" s="14">
        <v>3.2</v>
      </c>
      <c r="O106" s="14">
        <v>3.2</v>
      </c>
      <c r="P106" s="10" t="s">
        <v>46</v>
      </c>
      <c r="Q106" s="12" t="s">
        <v>868</v>
      </c>
      <c r="R106" s="12" t="s">
        <v>48</v>
      </c>
      <c r="S106" s="12">
        <v>9</v>
      </c>
      <c r="T106" s="12">
        <v>2004</v>
      </c>
      <c r="U106" s="9" t="s">
        <v>49</v>
      </c>
      <c r="V106" s="9" t="s">
        <v>49</v>
      </c>
      <c r="W106" s="12" t="s">
        <v>52</v>
      </c>
      <c r="X106" s="14" t="s">
        <v>49</v>
      </c>
      <c r="Y106" s="14" t="s">
        <v>49</v>
      </c>
      <c r="Z106" s="9" t="s">
        <v>49</v>
      </c>
      <c r="AA106" s="9" t="s">
        <v>49</v>
      </c>
      <c r="AB106" s="9" t="s">
        <v>49</v>
      </c>
      <c r="AC106" s="9" t="s">
        <v>49</v>
      </c>
      <c r="AD106" s="9" t="s">
        <v>49</v>
      </c>
      <c r="AE106" s="9" t="s">
        <v>49</v>
      </c>
      <c r="AF106" s="9" t="s">
        <v>49</v>
      </c>
      <c r="AG106" s="9" t="s">
        <v>49</v>
      </c>
      <c r="AH106" s="9" t="s">
        <v>49</v>
      </c>
      <c r="AI106" s="9" t="s">
        <v>49</v>
      </c>
      <c r="AJ106" s="15">
        <v>18.152678999999999</v>
      </c>
      <c r="AK106" s="15">
        <v>-65.431759999999997</v>
      </c>
    </row>
    <row r="107" spans="1:37" x14ac:dyDescent="0.3">
      <c r="A107" s="9">
        <v>15497</v>
      </c>
      <c r="B107" s="10" t="s">
        <v>40987</v>
      </c>
      <c r="C107" s="9">
        <v>61234</v>
      </c>
      <c r="D107" s="10" t="s">
        <v>41015</v>
      </c>
      <c r="E107" s="11" t="s">
        <v>41</v>
      </c>
      <c r="F107" s="11" t="s">
        <v>41</v>
      </c>
      <c r="G107" s="12" t="s">
        <v>40929</v>
      </c>
      <c r="H107" s="12" t="s">
        <v>1</v>
      </c>
      <c r="I107" s="12" t="s">
        <v>217</v>
      </c>
      <c r="J107" s="10" t="s">
        <v>44</v>
      </c>
      <c r="K107" s="13" t="s">
        <v>7275</v>
      </c>
      <c r="L107" s="13" t="s">
        <v>1</v>
      </c>
      <c r="M107" s="14">
        <v>21</v>
      </c>
      <c r="N107" s="14">
        <v>21</v>
      </c>
      <c r="O107" s="14">
        <v>21</v>
      </c>
      <c r="P107" s="10" t="s">
        <v>46</v>
      </c>
      <c r="Q107" s="12" t="s">
        <v>47</v>
      </c>
      <c r="R107" s="12" t="s">
        <v>100</v>
      </c>
      <c r="S107" s="12">
        <v>10</v>
      </c>
      <c r="T107" s="12">
        <v>1971</v>
      </c>
      <c r="U107" s="9" t="s">
        <v>49</v>
      </c>
      <c r="V107" s="9" t="s">
        <v>49</v>
      </c>
      <c r="W107" s="12" t="s">
        <v>52</v>
      </c>
      <c r="X107" s="14" t="s">
        <v>49</v>
      </c>
      <c r="Y107" s="14" t="s">
        <v>49</v>
      </c>
      <c r="Z107" s="9" t="s">
        <v>49</v>
      </c>
      <c r="AA107" s="9" t="s">
        <v>49</v>
      </c>
      <c r="AB107" s="9" t="s">
        <v>49</v>
      </c>
      <c r="AC107" s="9" t="s">
        <v>49</v>
      </c>
      <c r="AD107" s="9" t="s">
        <v>49</v>
      </c>
      <c r="AE107" s="9" t="s">
        <v>49</v>
      </c>
      <c r="AF107" s="9" t="s">
        <v>49</v>
      </c>
      <c r="AG107" s="9" t="s">
        <v>49</v>
      </c>
      <c r="AH107" s="9" t="s">
        <v>49</v>
      </c>
      <c r="AI107" s="9" t="s">
        <v>49</v>
      </c>
      <c r="AJ107" s="15">
        <v>18.047000000000001</v>
      </c>
      <c r="AK107" s="15">
        <v>-65.864000000000004</v>
      </c>
    </row>
    <row r="108" spans="1:37" x14ac:dyDescent="0.3">
      <c r="A108" s="9">
        <v>15497</v>
      </c>
      <c r="B108" s="10" t="s">
        <v>40987</v>
      </c>
      <c r="C108" s="9">
        <v>61234</v>
      </c>
      <c r="D108" s="10" t="s">
        <v>41015</v>
      </c>
      <c r="E108" s="11" t="s">
        <v>41</v>
      </c>
      <c r="F108" s="11" t="s">
        <v>41</v>
      </c>
      <c r="G108" s="12" t="s">
        <v>40929</v>
      </c>
      <c r="H108" s="12" t="s">
        <v>1</v>
      </c>
      <c r="I108" s="12" t="s">
        <v>217</v>
      </c>
      <c r="J108" s="10" t="s">
        <v>44</v>
      </c>
      <c r="K108" s="13" t="s">
        <v>2471</v>
      </c>
      <c r="L108" s="13" t="s">
        <v>1</v>
      </c>
      <c r="M108" s="14">
        <v>21</v>
      </c>
      <c r="N108" s="14">
        <v>21</v>
      </c>
      <c r="O108" s="14">
        <v>21</v>
      </c>
      <c r="P108" s="10" t="s">
        <v>46</v>
      </c>
      <c r="Q108" s="12" t="s">
        <v>47</v>
      </c>
      <c r="R108" s="12" t="s">
        <v>100</v>
      </c>
      <c r="S108" s="12">
        <v>10</v>
      </c>
      <c r="T108" s="12">
        <v>1971</v>
      </c>
      <c r="U108" s="9" t="s">
        <v>49</v>
      </c>
      <c r="V108" s="9" t="s">
        <v>49</v>
      </c>
      <c r="W108" s="12" t="s">
        <v>52</v>
      </c>
      <c r="X108" s="14" t="s">
        <v>49</v>
      </c>
      <c r="Y108" s="14" t="s">
        <v>49</v>
      </c>
      <c r="Z108" s="9" t="s">
        <v>49</v>
      </c>
      <c r="AA108" s="9" t="s">
        <v>49</v>
      </c>
      <c r="AB108" s="9" t="s">
        <v>49</v>
      </c>
      <c r="AC108" s="9" t="s">
        <v>49</v>
      </c>
      <c r="AD108" s="9" t="s">
        <v>49</v>
      </c>
      <c r="AE108" s="9" t="s">
        <v>49</v>
      </c>
      <c r="AF108" s="9" t="s">
        <v>49</v>
      </c>
      <c r="AG108" s="9" t="s">
        <v>49</v>
      </c>
      <c r="AH108" s="9" t="s">
        <v>49</v>
      </c>
      <c r="AI108" s="9" t="s">
        <v>49</v>
      </c>
      <c r="AJ108" s="15">
        <v>18.047000000000001</v>
      </c>
      <c r="AK108" s="15">
        <v>-65.864000000000004</v>
      </c>
    </row>
    <row r="109" spans="1:37" x14ac:dyDescent="0.3">
      <c r="A109" s="9">
        <v>15497</v>
      </c>
      <c r="B109" s="10" t="s">
        <v>40987</v>
      </c>
      <c r="C109" s="9">
        <v>61235</v>
      </c>
      <c r="D109" s="10" t="s">
        <v>41016</v>
      </c>
      <c r="E109" s="11" t="s">
        <v>41</v>
      </c>
      <c r="F109" s="11" t="s">
        <v>41</v>
      </c>
      <c r="G109" s="12" t="s">
        <v>40929</v>
      </c>
      <c r="H109" s="12" t="s">
        <v>1</v>
      </c>
      <c r="I109" s="12" t="s">
        <v>217</v>
      </c>
      <c r="J109" s="10" t="s">
        <v>44</v>
      </c>
      <c r="K109" s="13" t="s">
        <v>45</v>
      </c>
      <c r="L109" s="13" t="s">
        <v>1</v>
      </c>
      <c r="M109" s="14">
        <v>4.5</v>
      </c>
      <c r="N109" s="14">
        <v>4.5</v>
      </c>
      <c r="O109" s="14">
        <v>4.5</v>
      </c>
      <c r="P109" s="10" t="s">
        <v>66</v>
      </c>
      <c r="Q109" s="12" t="s">
        <v>67</v>
      </c>
      <c r="R109" s="12" t="s">
        <v>68</v>
      </c>
      <c r="S109" s="12">
        <v>2</v>
      </c>
      <c r="T109" s="12">
        <v>1956</v>
      </c>
      <c r="U109" s="9" t="s">
        <v>49</v>
      </c>
      <c r="V109" s="9" t="s">
        <v>49</v>
      </c>
      <c r="W109" s="12" t="s">
        <v>52</v>
      </c>
      <c r="X109" s="14" t="s">
        <v>49</v>
      </c>
      <c r="Y109" s="14" t="s">
        <v>49</v>
      </c>
      <c r="Z109" s="9" t="s">
        <v>49</v>
      </c>
      <c r="AA109" s="9" t="s">
        <v>49</v>
      </c>
      <c r="AB109" s="9" t="s">
        <v>49</v>
      </c>
      <c r="AC109" s="9" t="s">
        <v>49</v>
      </c>
      <c r="AD109" s="9" t="s">
        <v>49</v>
      </c>
      <c r="AE109" s="9" t="s">
        <v>49</v>
      </c>
      <c r="AF109" s="9" t="s">
        <v>49</v>
      </c>
      <c r="AG109" s="9" t="s">
        <v>49</v>
      </c>
      <c r="AH109" s="9" t="s">
        <v>49</v>
      </c>
      <c r="AI109" s="9" t="s">
        <v>49</v>
      </c>
      <c r="AJ109" s="15">
        <v>18.110499999999998</v>
      </c>
      <c r="AK109" s="15">
        <v>-66.870999999999995</v>
      </c>
    </row>
    <row r="110" spans="1:37" x14ac:dyDescent="0.3">
      <c r="A110" s="9">
        <v>15497</v>
      </c>
      <c r="B110" s="10" t="s">
        <v>40987</v>
      </c>
      <c r="C110" s="9">
        <v>61235</v>
      </c>
      <c r="D110" s="10" t="s">
        <v>41016</v>
      </c>
      <c r="E110" s="11" t="s">
        <v>41</v>
      </c>
      <c r="F110" s="11" t="s">
        <v>41</v>
      </c>
      <c r="G110" s="12" t="s">
        <v>40929</v>
      </c>
      <c r="H110" s="12" t="s">
        <v>1</v>
      </c>
      <c r="I110" s="12" t="s">
        <v>217</v>
      </c>
      <c r="J110" s="10" t="s">
        <v>44</v>
      </c>
      <c r="K110" s="13" t="s">
        <v>51</v>
      </c>
      <c r="L110" s="13" t="s">
        <v>1</v>
      </c>
      <c r="M110" s="14">
        <v>4.5</v>
      </c>
      <c r="N110" s="14">
        <v>4.5</v>
      </c>
      <c r="O110" s="14">
        <v>4.5</v>
      </c>
      <c r="P110" s="10" t="s">
        <v>66</v>
      </c>
      <c r="Q110" s="12" t="s">
        <v>67</v>
      </c>
      <c r="R110" s="12" t="s">
        <v>68</v>
      </c>
      <c r="S110" s="12">
        <v>4</v>
      </c>
      <c r="T110" s="12">
        <v>1956</v>
      </c>
      <c r="U110" s="9" t="s">
        <v>49</v>
      </c>
      <c r="V110" s="9" t="s">
        <v>49</v>
      </c>
      <c r="W110" s="12" t="s">
        <v>52</v>
      </c>
      <c r="X110" s="14" t="s">
        <v>49</v>
      </c>
      <c r="Y110" s="14" t="s">
        <v>49</v>
      </c>
      <c r="Z110" s="9" t="s">
        <v>49</v>
      </c>
      <c r="AA110" s="9" t="s">
        <v>49</v>
      </c>
      <c r="AB110" s="9" t="s">
        <v>49</v>
      </c>
      <c r="AC110" s="9" t="s">
        <v>49</v>
      </c>
      <c r="AD110" s="9" t="s">
        <v>49</v>
      </c>
      <c r="AE110" s="9" t="s">
        <v>49</v>
      </c>
      <c r="AF110" s="9" t="s">
        <v>49</v>
      </c>
      <c r="AG110" s="9" t="s">
        <v>49</v>
      </c>
      <c r="AH110" s="9" t="s">
        <v>49</v>
      </c>
      <c r="AI110" s="9" t="s">
        <v>49</v>
      </c>
      <c r="AJ110" s="15">
        <v>18.110499999999998</v>
      </c>
      <c r="AK110" s="15">
        <v>-66.870999999999995</v>
      </c>
    </row>
    <row r="111" spans="1:37" x14ac:dyDescent="0.3">
      <c r="A111" s="9">
        <v>15497</v>
      </c>
      <c r="B111" s="10" t="s">
        <v>40987</v>
      </c>
      <c r="C111" s="9">
        <v>61235</v>
      </c>
      <c r="D111" s="10" t="s">
        <v>41016</v>
      </c>
      <c r="E111" s="11" t="s">
        <v>41</v>
      </c>
      <c r="F111" s="11" t="s">
        <v>41</v>
      </c>
      <c r="G111" s="12" t="s">
        <v>40929</v>
      </c>
      <c r="H111" s="12" t="s">
        <v>1</v>
      </c>
      <c r="I111" s="12" t="s">
        <v>217</v>
      </c>
      <c r="J111" s="10" t="s">
        <v>44</v>
      </c>
      <c r="K111" s="13" t="s">
        <v>53</v>
      </c>
      <c r="L111" s="13" t="s">
        <v>1</v>
      </c>
      <c r="M111" s="14">
        <v>25</v>
      </c>
      <c r="N111" s="14">
        <v>25</v>
      </c>
      <c r="O111" s="14">
        <v>25</v>
      </c>
      <c r="P111" s="10" t="s">
        <v>66</v>
      </c>
      <c r="Q111" s="12" t="s">
        <v>67</v>
      </c>
      <c r="R111" s="12" t="s">
        <v>68</v>
      </c>
      <c r="S111" s="12">
        <v>2</v>
      </c>
      <c r="T111" s="12">
        <v>1956</v>
      </c>
      <c r="U111" s="9" t="s">
        <v>49</v>
      </c>
      <c r="V111" s="9" t="s">
        <v>49</v>
      </c>
      <c r="W111" s="12" t="s">
        <v>52</v>
      </c>
      <c r="X111" s="14" t="s">
        <v>49</v>
      </c>
      <c r="Y111" s="14" t="s">
        <v>49</v>
      </c>
      <c r="Z111" s="9" t="s">
        <v>49</v>
      </c>
      <c r="AA111" s="9" t="s">
        <v>49</v>
      </c>
      <c r="AB111" s="9" t="s">
        <v>49</v>
      </c>
      <c r="AC111" s="9" t="s">
        <v>49</v>
      </c>
      <c r="AD111" s="9" t="s">
        <v>49</v>
      </c>
      <c r="AE111" s="9" t="s">
        <v>49</v>
      </c>
      <c r="AF111" s="9" t="s">
        <v>49</v>
      </c>
      <c r="AG111" s="9" t="s">
        <v>49</v>
      </c>
      <c r="AH111" s="9" t="s">
        <v>49</v>
      </c>
      <c r="AI111" s="9" t="s">
        <v>49</v>
      </c>
      <c r="AJ111" s="15">
        <v>18.110499999999998</v>
      </c>
      <c r="AK111" s="15">
        <v>-66.870999999999995</v>
      </c>
    </row>
    <row r="112" spans="1:37" x14ac:dyDescent="0.3">
      <c r="A112" s="9">
        <v>15497</v>
      </c>
      <c r="B112" s="10" t="s">
        <v>40987</v>
      </c>
      <c r="C112" s="9">
        <v>61236</v>
      </c>
      <c r="D112" s="10" t="s">
        <v>7751</v>
      </c>
      <c r="E112" s="11" t="s">
        <v>41</v>
      </c>
      <c r="F112" s="11" t="s">
        <v>41</v>
      </c>
      <c r="G112" s="12" t="s">
        <v>40929</v>
      </c>
      <c r="H112" s="12" t="s">
        <v>1</v>
      </c>
      <c r="I112" s="12" t="s">
        <v>217</v>
      </c>
      <c r="J112" s="10" t="s">
        <v>44</v>
      </c>
      <c r="K112" s="13" t="s">
        <v>45</v>
      </c>
      <c r="L112" s="13" t="s">
        <v>1</v>
      </c>
      <c r="M112" s="14">
        <v>2.5</v>
      </c>
      <c r="N112" s="14">
        <v>2.5</v>
      </c>
      <c r="O112" s="14">
        <v>2.5</v>
      </c>
      <c r="P112" s="10" t="s">
        <v>66</v>
      </c>
      <c r="Q112" s="12" t="s">
        <v>67</v>
      </c>
      <c r="R112" s="12" t="s">
        <v>68</v>
      </c>
      <c r="S112" s="12">
        <v>12</v>
      </c>
      <c r="T112" s="12">
        <v>1929</v>
      </c>
      <c r="U112" s="9" t="s">
        <v>49</v>
      </c>
      <c r="V112" s="9" t="s">
        <v>49</v>
      </c>
      <c r="W112" s="12" t="s">
        <v>52</v>
      </c>
      <c r="X112" s="14" t="s">
        <v>49</v>
      </c>
      <c r="Y112" s="14" t="s">
        <v>49</v>
      </c>
      <c r="Z112" s="9" t="s">
        <v>49</v>
      </c>
      <c r="AA112" s="9" t="s">
        <v>49</v>
      </c>
      <c r="AB112" s="9" t="s">
        <v>49</v>
      </c>
      <c r="AC112" s="9" t="s">
        <v>49</v>
      </c>
      <c r="AD112" s="9" t="s">
        <v>49</v>
      </c>
      <c r="AE112" s="9" t="s">
        <v>49</v>
      </c>
      <c r="AF112" s="9" t="s">
        <v>49</v>
      </c>
      <c r="AG112" s="9" t="s">
        <v>49</v>
      </c>
      <c r="AH112" s="9" t="s">
        <v>49</v>
      </c>
      <c r="AI112" s="9" t="s">
        <v>49</v>
      </c>
      <c r="AJ112" s="15">
        <v>18.268000000000001</v>
      </c>
      <c r="AK112" s="15">
        <v>-65.793999999999997</v>
      </c>
    </row>
    <row r="113" spans="1:37" x14ac:dyDescent="0.3">
      <c r="A113" s="9">
        <v>15497</v>
      </c>
      <c r="B113" s="10" t="s">
        <v>40987</v>
      </c>
      <c r="C113" s="9">
        <v>61236</v>
      </c>
      <c r="D113" s="10" t="s">
        <v>7751</v>
      </c>
      <c r="E113" s="11" t="s">
        <v>41</v>
      </c>
      <c r="F113" s="11" t="s">
        <v>41</v>
      </c>
      <c r="G113" s="12" t="s">
        <v>40929</v>
      </c>
      <c r="H113" s="12" t="s">
        <v>1</v>
      </c>
      <c r="I113" s="12" t="s">
        <v>217</v>
      </c>
      <c r="J113" s="10" t="s">
        <v>44</v>
      </c>
      <c r="K113" s="13" t="s">
        <v>51</v>
      </c>
      <c r="L113" s="13" t="s">
        <v>1</v>
      </c>
      <c r="M113" s="14">
        <v>2.5</v>
      </c>
      <c r="N113" s="14">
        <v>2.5</v>
      </c>
      <c r="O113" s="14">
        <v>2.5</v>
      </c>
      <c r="P113" s="10" t="s">
        <v>66</v>
      </c>
      <c r="Q113" s="12" t="s">
        <v>67</v>
      </c>
      <c r="R113" s="12" t="s">
        <v>68</v>
      </c>
      <c r="S113" s="12">
        <v>12</v>
      </c>
      <c r="T113" s="12">
        <v>1929</v>
      </c>
      <c r="U113" s="9" t="s">
        <v>49</v>
      </c>
      <c r="V113" s="9" t="s">
        <v>49</v>
      </c>
      <c r="W113" s="12" t="s">
        <v>52</v>
      </c>
      <c r="X113" s="14" t="s">
        <v>49</v>
      </c>
      <c r="Y113" s="14" t="s">
        <v>49</v>
      </c>
      <c r="Z113" s="9" t="s">
        <v>49</v>
      </c>
      <c r="AA113" s="9" t="s">
        <v>49</v>
      </c>
      <c r="AB113" s="9" t="s">
        <v>49</v>
      </c>
      <c r="AC113" s="9" t="s">
        <v>49</v>
      </c>
      <c r="AD113" s="9" t="s">
        <v>49</v>
      </c>
      <c r="AE113" s="9" t="s">
        <v>49</v>
      </c>
      <c r="AF113" s="9" t="s">
        <v>49</v>
      </c>
      <c r="AG113" s="9" t="s">
        <v>49</v>
      </c>
      <c r="AH113" s="9" t="s">
        <v>49</v>
      </c>
      <c r="AI113" s="9" t="s">
        <v>49</v>
      </c>
      <c r="AJ113" s="15">
        <v>18.268000000000001</v>
      </c>
      <c r="AK113" s="15">
        <v>-65.793999999999997</v>
      </c>
    </row>
    <row r="114" spans="1:37" x14ac:dyDescent="0.3">
      <c r="A114" s="9">
        <v>60866</v>
      </c>
      <c r="B114" s="10" t="s">
        <v>41017</v>
      </c>
      <c r="C114" s="9">
        <v>61254</v>
      </c>
      <c r="D114" s="10" t="s">
        <v>41018</v>
      </c>
      <c r="E114" s="11" t="s">
        <v>41</v>
      </c>
      <c r="F114" s="11" t="s">
        <v>41</v>
      </c>
      <c r="G114" s="12" t="s">
        <v>40929</v>
      </c>
      <c r="H114" s="12" t="s">
        <v>41019</v>
      </c>
      <c r="I114" s="12" t="s">
        <v>217</v>
      </c>
      <c r="J114" s="10" t="s">
        <v>143</v>
      </c>
      <c r="K114" s="13" t="s">
        <v>1756</v>
      </c>
      <c r="L114" s="13" t="s">
        <v>1</v>
      </c>
      <c r="M114" s="14">
        <v>5.8</v>
      </c>
      <c r="N114" s="14">
        <v>5.8</v>
      </c>
      <c r="O114" s="14">
        <v>5.8</v>
      </c>
      <c r="P114" s="10" t="s">
        <v>363</v>
      </c>
      <c r="Q114" s="12" t="s">
        <v>364</v>
      </c>
      <c r="R114" s="12" t="s">
        <v>365</v>
      </c>
      <c r="S114" s="12">
        <v>8</v>
      </c>
      <c r="T114" s="12">
        <v>2014</v>
      </c>
      <c r="U114" s="9" t="s">
        <v>49</v>
      </c>
      <c r="V114" s="9" t="s">
        <v>49</v>
      </c>
      <c r="W114" s="12" t="s">
        <v>52</v>
      </c>
      <c r="X114" s="14" t="s">
        <v>49</v>
      </c>
      <c r="Y114" s="14">
        <v>5.9</v>
      </c>
      <c r="Z114" s="9" t="s">
        <v>49</v>
      </c>
      <c r="AA114" s="9" t="s">
        <v>49</v>
      </c>
      <c r="AB114" s="9" t="s">
        <v>49</v>
      </c>
      <c r="AC114" s="12">
        <v>0</v>
      </c>
      <c r="AD114" s="9" t="s">
        <v>49</v>
      </c>
      <c r="AE114" s="12">
        <v>0</v>
      </c>
      <c r="AF114" s="9" t="s">
        <v>49</v>
      </c>
      <c r="AG114" s="9" t="s">
        <v>49</v>
      </c>
      <c r="AH114" s="9">
        <v>2027</v>
      </c>
      <c r="AI114" s="9">
        <v>12</v>
      </c>
      <c r="AJ114" s="15">
        <v>18.408353999999999</v>
      </c>
      <c r="AK114" s="15">
        <v>-66.116159999999994</v>
      </c>
    </row>
    <row r="115" spans="1:37" x14ac:dyDescent="0.3">
      <c r="A115" s="9">
        <v>60866</v>
      </c>
      <c r="B115" s="10" t="s">
        <v>41017</v>
      </c>
      <c r="C115" s="9">
        <v>61254</v>
      </c>
      <c r="D115" s="10" t="s">
        <v>41018</v>
      </c>
      <c r="E115" s="11" t="s">
        <v>41</v>
      </c>
      <c r="F115" s="11" t="s">
        <v>41</v>
      </c>
      <c r="G115" s="12" t="s">
        <v>40929</v>
      </c>
      <c r="H115" s="12" t="s">
        <v>41019</v>
      </c>
      <c r="I115" s="12" t="s">
        <v>217</v>
      </c>
      <c r="J115" s="10" t="s">
        <v>143</v>
      </c>
      <c r="K115" s="13" t="s">
        <v>8051</v>
      </c>
      <c r="L115" s="13" t="s">
        <v>1</v>
      </c>
      <c r="M115" s="14">
        <v>0.6</v>
      </c>
      <c r="N115" s="14">
        <v>0.6</v>
      </c>
      <c r="O115" s="14">
        <v>0.6</v>
      </c>
      <c r="P115" s="10" t="s">
        <v>56</v>
      </c>
      <c r="Q115" s="12" t="s">
        <v>57</v>
      </c>
      <c r="R115" s="12" t="s">
        <v>58</v>
      </c>
      <c r="S115" s="12">
        <v>8</v>
      </c>
      <c r="T115" s="12">
        <v>2014</v>
      </c>
      <c r="U115" s="9" t="s">
        <v>49</v>
      </c>
      <c r="V115" s="9" t="s">
        <v>49</v>
      </c>
      <c r="W115" s="12" t="s">
        <v>52</v>
      </c>
      <c r="X115" s="14" t="s">
        <v>49</v>
      </c>
      <c r="Y115" s="14" t="s">
        <v>49</v>
      </c>
      <c r="Z115" s="12">
        <v>0</v>
      </c>
      <c r="AA115" s="9" t="s">
        <v>49</v>
      </c>
      <c r="AB115" s="12">
        <v>0</v>
      </c>
      <c r="AC115" s="12">
        <v>0</v>
      </c>
      <c r="AD115" s="9" t="s">
        <v>49</v>
      </c>
      <c r="AE115" s="12">
        <v>0</v>
      </c>
      <c r="AF115" s="9" t="s">
        <v>49</v>
      </c>
      <c r="AG115" s="9" t="s">
        <v>49</v>
      </c>
      <c r="AH115" s="9" t="s">
        <v>49</v>
      </c>
      <c r="AI115" s="9" t="s">
        <v>49</v>
      </c>
      <c r="AJ115" s="15">
        <v>18.408353999999999</v>
      </c>
      <c r="AK115" s="15">
        <v>-66.116159999999994</v>
      </c>
    </row>
    <row r="116" spans="1:37" x14ac:dyDescent="0.3">
      <c r="A116" s="9">
        <v>60887</v>
      </c>
      <c r="B116" s="10" t="s">
        <v>41020</v>
      </c>
      <c r="C116" s="9">
        <v>61273</v>
      </c>
      <c r="D116" s="10" t="s">
        <v>41021</v>
      </c>
      <c r="E116" s="11" t="s">
        <v>41</v>
      </c>
      <c r="F116" s="11" t="s">
        <v>41</v>
      </c>
      <c r="G116" s="12" t="s">
        <v>40929</v>
      </c>
      <c r="H116" s="12" t="s">
        <v>41022</v>
      </c>
      <c r="I116" s="12" t="s">
        <v>217</v>
      </c>
      <c r="J116" s="10" t="s">
        <v>143</v>
      </c>
      <c r="K116" s="13" t="s">
        <v>41023</v>
      </c>
      <c r="L116" s="13" t="s">
        <v>1</v>
      </c>
      <c r="M116" s="14">
        <v>2.2999999999999998</v>
      </c>
      <c r="N116" s="14">
        <v>1.7</v>
      </c>
      <c r="O116" s="14">
        <v>1.7</v>
      </c>
      <c r="P116" s="10" t="s">
        <v>363</v>
      </c>
      <c r="Q116" s="12" t="s">
        <v>364</v>
      </c>
      <c r="R116" s="12" t="s">
        <v>365</v>
      </c>
      <c r="S116" s="12">
        <v>1</v>
      </c>
      <c r="T116" s="12">
        <v>2011</v>
      </c>
      <c r="U116" s="9" t="s">
        <v>49</v>
      </c>
      <c r="V116" s="9" t="s">
        <v>49</v>
      </c>
      <c r="W116" s="12" t="s">
        <v>59</v>
      </c>
      <c r="X116" s="14" t="s">
        <v>49</v>
      </c>
      <c r="Y116" s="14">
        <v>2.8</v>
      </c>
      <c r="Z116" s="9" t="s">
        <v>49</v>
      </c>
      <c r="AA116" s="9" t="s">
        <v>49</v>
      </c>
      <c r="AB116" s="9" t="s">
        <v>49</v>
      </c>
      <c r="AC116" s="9" t="s">
        <v>49</v>
      </c>
      <c r="AD116" s="9" t="s">
        <v>49</v>
      </c>
      <c r="AE116" s="9" t="s">
        <v>49</v>
      </c>
      <c r="AF116" s="9" t="s">
        <v>49</v>
      </c>
      <c r="AG116" s="9" t="s">
        <v>49</v>
      </c>
      <c r="AH116" s="9" t="s">
        <v>49</v>
      </c>
      <c r="AI116" s="9" t="s">
        <v>49</v>
      </c>
      <c r="AJ116" s="15">
        <v>18.498007000000001</v>
      </c>
      <c r="AK116" s="15">
        <v>-67.130520000000004</v>
      </c>
    </row>
    <row r="117" spans="1:37" x14ac:dyDescent="0.3">
      <c r="A117" s="9">
        <v>61250</v>
      </c>
      <c r="B117" s="10" t="s">
        <v>41024</v>
      </c>
      <c r="C117" s="9">
        <v>61639</v>
      </c>
      <c r="D117" s="10" t="s">
        <v>41024</v>
      </c>
      <c r="E117" s="11" t="s">
        <v>41</v>
      </c>
      <c r="F117" s="11" t="s">
        <v>41</v>
      </c>
      <c r="G117" s="12" t="s">
        <v>40929</v>
      </c>
      <c r="H117" s="12" t="s">
        <v>40972</v>
      </c>
      <c r="I117" s="12" t="s">
        <v>217</v>
      </c>
      <c r="J117" s="10" t="s">
        <v>5313</v>
      </c>
      <c r="K117" s="13" t="s">
        <v>41025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6</v>
      </c>
      <c r="Q117" s="12" t="s">
        <v>47</v>
      </c>
      <c r="R117" s="12" t="s">
        <v>48</v>
      </c>
      <c r="S117" s="12">
        <v>12</v>
      </c>
      <c r="T117" s="12">
        <v>2021</v>
      </c>
      <c r="U117" s="9" t="s">
        <v>49</v>
      </c>
      <c r="V117" s="9" t="s">
        <v>49</v>
      </c>
      <c r="W117" s="12" t="s">
        <v>50</v>
      </c>
      <c r="X117" s="14" t="s">
        <v>49</v>
      </c>
      <c r="Y117" s="14" t="s">
        <v>49</v>
      </c>
      <c r="Z117" s="9" t="s">
        <v>49</v>
      </c>
      <c r="AA117" s="9" t="s">
        <v>49</v>
      </c>
      <c r="AB117" s="9" t="s">
        <v>49</v>
      </c>
      <c r="AC117" s="9" t="s">
        <v>49</v>
      </c>
      <c r="AD117" s="9" t="s">
        <v>49</v>
      </c>
      <c r="AE117" s="9" t="s">
        <v>49</v>
      </c>
      <c r="AF117" s="9" t="s">
        <v>49</v>
      </c>
      <c r="AG117" s="9" t="s">
        <v>49</v>
      </c>
      <c r="AH117" s="9" t="s">
        <v>49</v>
      </c>
      <c r="AI117" s="9" t="s">
        <v>49</v>
      </c>
      <c r="AJ117" s="15">
        <v>18.409196999999999</v>
      </c>
      <c r="AK117" s="15">
        <v>-66.235060000000004</v>
      </c>
    </row>
    <row r="118" spans="1:37" x14ac:dyDescent="0.3">
      <c r="A118" s="9">
        <v>61250</v>
      </c>
      <c r="B118" s="10" t="s">
        <v>41024</v>
      </c>
      <c r="C118" s="9">
        <v>61639</v>
      </c>
      <c r="D118" s="10" t="s">
        <v>41024</v>
      </c>
      <c r="E118" s="11" t="s">
        <v>41</v>
      </c>
      <c r="F118" s="11" t="s">
        <v>41</v>
      </c>
      <c r="G118" s="12" t="s">
        <v>40929</v>
      </c>
      <c r="H118" s="12" t="s">
        <v>40972</v>
      </c>
      <c r="I118" s="12" t="s">
        <v>217</v>
      </c>
      <c r="J118" s="10" t="s">
        <v>5313</v>
      </c>
      <c r="K118" s="13" t="s">
        <v>41026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6</v>
      </c>
      <c r="Q118" s="12" t="s">
        <v>47</v>
      </c>
      <c r="R118" s="12" t="s">
        <v>48</v>
      </c>
      <c r="S118" s="12">
        <v>12</v>
      </c>
      <c r="T118" s="12">
        <v>2021</v>
      </c>
      <c r="U118" s="9" t="s">
        <v>49</v>
      </c>
      <c r="V118" s="9" t="s">
        <v>49</v>
      </c>
      <c r="W118" s="12" t="s">
        <v>50</v>
      </c>
      <c r="X118" s="14" t="s">
        <v>49</v>
      </c>
      <c r="Y118" s="14" t="s">
        <v>49</v>
      </c>
      <c r="Z118" s="9" t="s">
        <v>49</v>
      </c>
      <c r="AA118" s="9" t="s">
        <v>49</v>
      </c>
      <c r="AB118" s="9" t="s">
        <v>49</v>
      </c>
      <c r="AC118" s="9" t="s">
        <v>49</v>
      </c>
      <c r="AD118" s="9" t="s">
        <v>49</v>
      </c>
      <c r="AE118" s="9" t="s">
        <v>49</v>
      </c>
      <c r="AF118" s="9" t="s">
        <v>49</v>
      </c>
      <c r="AG118" s="9" t="s">
        <v>49</v>
      </c>
      <c r="AH118" s="9" t="s">
        <v>49</v>
      </c>
      <c r="AI118" s="9" t="s">
        <v>49</v>
      </c>
      <c r="AJ118" s="15">
        <v>18.409196999999999</v>
      </c>
      <c r="AK118" s="15">
        <v>-66.235060000000004</v>
      </c>
    </row>
    <row r="119" spans="1:37" x14ac:dyDescent="0.3">
      <c r="A119" s="9">
        <v>61250</v>
      </c>
      <c r="B119" s="10" t="s">
        <v>41024</v>
      </c>
      <c r="C119" s="9">
        <v>61639</v>
      </c>
      <c r="D119" s="10" t="s">
        <v>41024</v>
      </c>
      <c r="E119" s="11" t="s">
        <v>41</v>
      </c>
      <c r="F119" s="11" t="s">
        <v>41</v>
      </c>
      <c r="G119" s="12" t="s">
        <v>40929</v>
      </c>
      <c r="H119" s="12" t="s">
        <v>40972</v>
      </c>
      <c r="I119" s="12" t="s">
        <v>217</v>
      </c>
      <c r="J119" s="10" t="s">
        <v>5313</v>
      </c>
      <c r="K119" s="13" t="s">
        <v>41027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46</v>
      </c>
      <c r="Q119" s="12" t="s">
        <v>47</v>
      </c>
      <c r="R119" s="12" t="s">
        <v>48</v>
      </c>
      <c r="S119" s="12">
        <v>12</v>
      </c>
      <c r="T119" s="12">
        <v>2021</v>
      </c>
      <c r="U119" s="9" t="s">
        <v>49</v>
      </c>
      <c r="V119" s="9" t="s">
        <v>49</v>
      </c>
      <c r="W119" s="12" t="s">
        <v>50</v>
      </c>
      <c r="X119" s="14" t="s">
        <v>49</v>
      </c>
      <c r="Y119" s="14" t="s">
        <v>49</v>
      </c>
      <c r="Z119" s="9" t="s">
        <v>49</v>
      </c>
      <c r="AA119" s="9" t="s">
        <v>49</v>
      </c>
      <c r="AB119" s="9" t="s">
        <v>49</v>
      </c>
      <c r="AC119" s="9" t="s">
        <v>49</v>
      </c>
      <c r="AD119" s="9" t="s">
        <v>49</v>
      </c>
      <c r="AE119" s="9" t="s">
        <v>49</v>
      </c>
      <c r="AF119" s="9" t="s">
        <v>49</v>
      </c>
      <c r="AG119" s="9" t="s">
        <v>49</v>
      </c>
      <c r="AH119" s="9" t="s">
        <v>49</v>
      </c>
      <c r="AI119" s="9" t="s">
        <v>49</v>
      </c>
      <c r="AJ119" s="15">
        <v>18.409196999999999</v>
      </c>
      <c r="AK119" s="15">
        <v>-66.235060000000004</v>
      </c>
    </row>
    <row r="120" spans="1:37" x14ac:dyDescent="0.3">
      <c r="A120" s="9">
        <v>61250</v>
      </c>
      <c r="B120" s="10" t="s">
        <v>41024</v>
      </c>
      <c r="C120" s="9">
        <v>61639</v>
      </c>
      <c r="D120" s="10" t="s">
        <v>41024</v>
      </c>
      <c r="E120" s="11" t="s">
        <v>41</v>
      </c>
      <c r="F120" s="11" t="s">
        <v>41</v>
      </c>
      <c r="G120" s="12" t="s">
        <v>40929</v>
      </c>
      <c r="H120" s="12" t="s">
        <v>40972</v>
      </c>
      <c r="I120" s="12" t="s">
        <v>217</v>
      </c>
      <c r="J120" s="10" t="s">
        <v>5313</v>
      </c>
      <c r="K120" s="13" t="s">
        <v>41028</v>
      </c>
      <c r="L120" s="13" t="s">
        <v>1</v>
      </c>
      <c r="M120" s="14">
        <v>1</v>
      </c>
      <c r="N120" s="14">
        <v>1</v>
      </c>
      <c r="O120" s="14">
        <v>1</v>
      </c>
      <c r="P120" s="10" t="s">
        <v>46</v>
      </c>
      <c r="Q120" s="12" t="s">
        <v>47</v>
      </c>
      <c r="R120" s="12" t="s">
        <v>48</v>
      </c>
      <c r="S120" s="12">
        <v>12</v>
      </c>
      <c r="T120" s="12">
        <v>2021</v>
      </c>
      <c r="U120" s="9" t="s">
        <v>49</v>
      </c>
      <c r="V120" s="9" t="s">
        <v>49</v>
      </c>
      <c r="W120" s="12" t="s">
        <v>50</v>
      </c>
      <c r="X120" s="14" t="s">
        <v>49</v>
      </c>
      <c r="Y120" s="14" t="s">
        <v>49</v>
      </c>
      <c r="Z120" s="9" t="s">
        <v>49</v>
      </c>
      <c r="AA120" s="9" t="s">
        <v>49</v>
      </c>
      <c r="AB120" s="9" t="s">
        <v>49</v>
      </c>
      <c r="AC120" s="9" t="s">
        <v>49</v>
      </c>
      <c r="AD120" s="9" t="s">
        <v>49</v>
      </c>
      <c r="AE120" s="9" t="s">
        <v>49</v>
      </c>
      <c r="AF120" s="9" t="s">
        <v>49</v>
      </c>
      <c r="AG120" s="9" t="s">
        <v>49</v>
      </c>
      <c r="AH120" s="9" t="s">
        <v>49</v>
      </c>
      <c r="AI120" s="9" t="s">
        <v>49</v>
      </c>
      <c r="AJ120" s="15">
        <v>18.409196999999999</v>
      </c>
      <c r="AK120" s="15">
        <v>-66.235060000000004</v>
      </c>
    </row>
    <row r="121" spans="1:37" x14ac:dyDescent="0.3">
      <c r="A121" s="9">
        <v>61268</v>
      </c>
      <c r="B121" s="10" t="s">
        <v>41029</v>
      </c>
      <c r="C121" s="9">
        <v>61659</v>
      </c>
      <c r="D121" s="10" t="s">
        <v>41029</v>
      </c>
      <c r="E121" s="11" t="s">
        <v>41</v>
      </c>
      <c r="F121" s="11" t="s">
        <v>41</v>
      </c>
      <c r="G121" s="12" t="s">
        <v>40929</v>
      </c>
      <c r="H121" s="12" t="s">
        <v>41030</v>
      </c>
      <c r="I121" s="12" t="s">
        <v>217</v>
      </c>
      <c r="J121" s="10" t="s">
        <v>5313</v>
      </c>
      <c r="K121" s="13" t="s">
        <v>41031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6</v>
      </c>
      <c r="Q121" s="12" t="s">
        <v>47</v>
      </c>
      <c r="R121" s="12" t="s">
        <v>48</v>
      </c>
      <c r="S121" s="12">
        <v>7</v>
      </c>
      <c r="T121" s="12">
        <v>2005</v>
      </c>
      <c r="U121" s="9" t="s">
        <v>49</v>
      </c>
      <c r="V121" s="9" t="s">
        <v>49</v>
      </c>
      <c r="W121" s="12" t="s">
        <v>50</v>
      </c>
      <c r="X121" s="14" t="s">
        <v>49</v>
      </c>
      <c r="Y121" s="14" t="s">
        <v>49</v>
      </c>
      <c r="Z121" s="9" t="s">
        <v>49</v>
      </c>
      <c r="AA121" s="9" t="s">
        <v>49</v>
      </c>
      <c r="AB121" s="9" t="s">
        <v>49</v>
      </c>
      <c r="AC121" s="9" t="s">
        <v>49</v>
      </c>
      <c r="AD121" s="9" t="s">
        <v>49</v>
      </c>
      <c r="AE121" s="9" t="s">
        <v>49</v>
      </c>
      <c r="AF121" s="9" t="s">
        <v>49</v>
      </c>
      <c r="AG121" s="9" t="s">
        <v>49</v>
      </c>
      <c r="AH121" s="9" t="s">
        <v>49</v>
      </c>
      <c r="AI121" s="9" t="s">
        <v>49</v>
      </c>
      <c r="AJ121" s="15">
        <v>18.244494</v>
      </c>
      <c r="AK121" s="15">
        <v>-65.948300000000003</v>
      </c>
    </row>
    <row r="122" spans="1:37" x14ac:dyDescent="0.3">
      <c r="A122" s="9">
        <v>61268</v>
      </c>
      <c r="B122" s="10" t="s">
        <v>41029</v>
      </c>
      <c r="C122" s="9">
        <v>61659</v>
      </c>
      <c r="D122" s="10" t="s">
        <v>41029</v>
      </c>
      <c r="E122" s="11" t="s">
        <v>41</v>
      </c>
      <c r="F122" s="11" t="s">
        <v>41</v>
      </c>
      <c r="G122" s="12" t="s">
        <v>40929</v>
      </c>
      <c r="H122" s="12" t="s">
        <v>41030</v>
      </c>
      <c r="I122" s="12" t="s">
        <v>217</v>
      </c>
      <c r="J122" s="10" t="s">
        <v>5313</v>
      </c>
      <c r="K122" s="13" t="s">
        <v>41032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6</v>
      </c>
      <c r="Q122" s="12" t="s">
        <v>47</v>
      </c>
      <c r="R122" s="12" t="s">
        <v>48</v>
      </c>
      <c r="S122" s="12">
        <v>8</v>
      </c>
      <c r="T122" s="12">
        <v>2004</v>
      </c>
      <c r="U122" s="9" t="s">
        <v>49</v>
      </c>
      <c r="V122" s="9" t="s">
        <v>49</v>
      </c>
      <c r="W122" s="12" t="s">
        <v>50</v>
      </c>
      <c r="X122" s="14" t="s">
        <v>49</v>
      </c>
      <c r="Y122" s="14" t="s">
        <v>49</v>
      </c>
      <c r="Z122" s="9" t="s">
        <v>49</v>
      </c>
      <c r="AA122" s="9" t="s">
        <v>49</v>
      </c>
      <c r="AB122" s="9" t="s">
        <v>49</v>
      </c>
      <c r="AC122" s="9" t="s">
        <v>49</v>
      </c>
      <c r="AD122" s="9" t="s">
        <v>49</v>
      </c>
      <c r="AE122" s="9" t="s">
        <v>49</v>
      </c>
      <c r="AF122" s="9" t="s">
        <v>49</v>
      </c>
      <c r="AG122" s="9" t="s">
        <v>49</v>
      </c>
      <c r="AH122" s="9" t="s">
        <v>49</v>
      </c>
      <c r="AI122" s="9" t="s">
        <v>49</v>
      </c>
      <c r="AJ122" s="15">
        <v>18.244494</v>
      </c>
      <c r="AK122" s="15">
        <v>-65.948300000000003</v>
      </c>
    </row>
    <row r="123" spans="1:37" x14ac:dyDescent="0.3">
      <c r="A123" s="9">
        <v>61268</v>
      </c>
      <c r="B123" s="10" t="s">
        <v>41029</v>
      </c>
      <c r="C123" s="9">
        <v>61659</v>
      </c>
      <c r="D123" s="10" t="s">
        <v>41029</v>
      </c>
      <c r="E123" s="11" t="s">
        <v>41</v>
      </c>
      <c r="F123" s="11" t="s">
        <v>41</v>
      </c>
      <c r="G123" s="12" t="s">
        <v>40929</v>
      </c>
      <c r="H123" s="12" t="s">
        <v>41030</v>
      </c>
      <c r="I123" s="12" t="s">
        <v>217</v>
      </c>
      <c r="J123" s="10" t="s">
        <v>5313</v>
      </c>
      <c r="K123" s="13" t="s">
        <v>41033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6</v>
      </c>
      <c r="Q123" s="12" t="s">
        <v>47</v>
      </c>
      <c r="R123" s="12" t="s">
        <v>48</v>
      </c>
      <c r="S123" s="12">
        <v>8</v>
      </c>
      <c r="T123" s="12">
        <v>2004</v>
      </c>
      <c r="U123" s="9" t="s">
        <v>49</v>
      </c>
      <c r="V123" s="9" t="s">
        <v>49</v>
      </c>
      <c r="W123" s="12" t="s">
        <v>50</v>
      </c>
      <c r="X123" s="14" t="s">
        <v>49</v>
      </c>
      <c r="Y123" s="14" t="s">
        <v>49</v>
      </c>
      <c r="Z123" s="9" t="s">
        <v>49</v>
      </c>
      <c r="AA123" s="9" t="s">
        <v>49</v>
      </c>
      <c r="AB123" s="9" t="s">
        <v>49</v>
      </c>
      <c r="AC123" s="9" t="s">
        <v>49</v>
      </c>
      <c r="AD123" s="9" t="s">
        <v>49</v>
      </c>
      <c r="AE123" s="9" t="s">
        <v>49</v>
      </c>
      <c r="AF123" s="9" t="s">
        <v>49</v>
      </c>
      <c r="AG123" s="9" t="s">
        <v>49</v>
      </c>
      <c r="AH123" s="9" t="s">
        <v>49</v>
      </c>
      <c r="AI123" s="9" t="s">
        <v>49</v>
      </c>
      <c r="AJ123" s="15">
        <v>18.244494</v>
      </c>
      <c r="AK123" s="15">
        <v>-65.948300000000003</v>
      </c>
    </row>
    <row r="124" spans="1:37" x14ac:dyDescent="0.3">
      <c r="A124" s="9">
        <v>61268</v>
      </c>
      <c r="B124" s="10" t="s">
        <v>41029</v>
      </c>
      <c r="C124" s="9">
        <v>61659</v>
      </c>
      <c r="D124" s="10" t="s">
        <v>41029</v>
      </c>
      <c r="E124" s="11" t="s">
        <v>41</v>
      </c>
      <c r="F124" s="11" t="s">
        <v>41</v>
      </c>
      <c r="G124" s="12" t="s">
        <v>40929</v>
      </c>
      <c r="H124" s="12" t="s">
        <v>41030</v>
      </c>
      <c r="I124" s="12" t="s">
        <v>217</v>
      </c>
      <c r="J124" s="10" t="s">
        <v>5313</v>
      </c>
      <c r="K124" s="13" t="s">
        <v>13387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6</v>
      </c>
      <c r="Q124" s="12" t="s">
        <v>47</v>
      </c>
      <c r="R124" s="12" t="s">
        <v>48</v>
      </c>
      <c r="S124" s="12">
        <v>7</v>
      </c>
      <c r="T124" s="12">
        <v>1998</v>
      </c>
      <c r="U124" s="9" t="s">
        <v>49</v>
      </c>
      <c r="V124" s="9" t="s">
        <v>49</v>
      </c>
      <c r="W124" s="12" t="s">
        <v>50</v>
      </c>
      <c r="X124" s="14" t="s">
        <v>49</v>
      </c>
      <c r="Y124" s="14" t="s">
        <v>49</v>
      </c>
      <c r="Z124" s="9" t="s">
        <v>49</v>
      </c>
      <c r="AA124" s="9" t="s">
        <v>49</v>
      </c>
      <c r="AB124" s="9" t="s">
        <v>49</v>
      </c>
      <c r="AC124" s="9" t="s">
        <v>49</v>
      </c>
      <c r="AD124" s="9" t="s">
        <v>49</v>
      </c>
      <c r="AE124" s="9" t="s">
        <v>49</v>
      </c>
      <c r="AF124" s="9" t="s">
        <v>49</v>
      </c>
      <c r="AG124" s="9" t="s">
        <v>49</v>
      </c>
      <c r="AH124" s="9" t="s">
        <v>49</v>
      </c>
      <c r="AI124" s="9" t="s">
        <v>49</v>
      </c>
      <c r="AJ124" s="15">
        <v>18.244494</v>
      </c>
      <c r="AK124" s="15">
        <v>-65.948300000000003</v>
      </c>
    </row>
    <row r="125" spans="1:37" x14ac:dyDescent="0.3">
      <c r="A125" s="9">
        <v>61268</v>
      </c>
      <c r="B125" s="10" t="s">
        <v>41029</v>
      </c>
      <c r="C125" s="9">
        <v>61659</v>
      </c>
      <c r="D125" s="10" t="s">
        <v>41029</v>
      </c>
      <c r="E125" s="11" t="s">
        <v>41</v>
      </c>
      <c r="F125" s="11" t="s">
        <v>41</v>
      </c>
      <c r="G125" s="12" t="s">
        <v>40929</v>
      </c>
      <c r="H125" s="12" t="s">
        <v>41030</v>
      </c>
      <c r="I125" s="12" t="s">
        <v>217</v>
      </c>
      <c r="J125" s="10" t="s">
        <v>5313</v>
      </c>
      <c r="K125" s="13" t="s">
        <v>13388</v>
      </c>
      <c r="L125" s="13" t="s">
        <v>1</v>
      </c>
      <c r="M125" s="14">
        <v>1.5</v>
      </c>
      <c r="N125" s="14">
        <v>1.5</v>
      </c>
      <c r="O125" s="14">
        <v>1.5</v>
      </c>
      <c r="P125" s="10" t="s">
        <v>46</v>
      </c>
      <c r="Q125" s="12" t="s">
        <v>47</v>
      </c>
      <c r="R125" s="12" t="s">
        <v>48</v>
      </c>
      <c r="S125" s="12">
        <v>6</v>
      </c>
      <c r="T125" s="12">
        <v>1998</v>
      </c>
      <c r="U125" s="9" t="s">
        <v>49</v>
      </c>
      <c r="V125" s="9" t="s">
        <v>49</v>
      </c>
      <c r="W125" s="12" t="s">
        <v>50</v>
      </c>
      <c r="X125" s="14" t="s">
        <v>49</v>
      </c>
      <c r="Y125" s="14" t="s">
        <v>49</v>
      </c>
      <c r="Z125" s="9" t="s">
        <v>49</v>
      </c>
      <c r="AA125" s="9" t="s">
        <v>49</v>
      </c>
      <c r="AB125" s="9" t="s">
        <v>49</v>
      </c>
      <c r="AC125" s="9" t="s">
        <v>49</v>
      </c>
      <c r="AD125" s="9" t="s">
        <v>49</v>
      </c>
      <c r="AE125" s="9" t="s">
        <v>49</v>
      </c>
      <c r="AF125" s="9" t="s">
        <v>49</v>
      </c>
      <c r="AG125" s="9" t="s">
        <v>49</v>
      </c>
      <c r="AH125" s="9" t="s">
        <v>49</v>
      </c>
      <c r="AI125" s="9" t="s">
        <v>49</v>
      </c>
      <c r="AJ125" s="15">
        <v>18.244494</v>
      </c>
      <c r="AK125" s="15">
        <v>-65.948300000000003</v>
      </c>
    </row>
    <row r="126" spans="1:37" x14ac:dyDescent="0.3">
      <c r="A126" s="9">
        <v>61268</v>
      </c>
      <c r="B126" s="10" t="s">
        <v>41029</v>
      </c>
      <c r="C126" s="9">
        <v>61659</v>
      </c>
      <c r="D126" s="10" t="s">
        <v>41029</v>
      </c>
      <c r="E126" s="11" t="s">
        <v>41</v>
      </c>
      <c r="F126" s="11" t="s">
        <v>41</v>
      </c>
      <c r="G126" s="12" t="s">
        <v>40929</v>
      </c>
      <c r="H126" s="12" t="s">
        <v>41030</v>
      </c>
      <c r="I126" s="12" t="s">
        <v>217</v>
      </c>
      <c r="J126" s="10" t="s">
        <v>5313</v>
      </c>
      <c r="K126" s="13" t="s">
        <v>41034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6</v>
      </c>
      <c r="Q126" s="12" t="s">
        <v>47</v>
      </c>
      <c r="R126" s="12" t="s">
        <v>48</v>
      </c>
      <c r="S126" s="12">
        <v>7</v>
      </c>
      <c r="T126" s="12">
        <v>1998</v>
      </c>
      <c r="U126" s="9" t="s">
        <v>49</v>
      </c>
      <c r="V126" s="9" t="s">
        <v>49</v>
      </c>
      <c r="W126" s="12" t="s">
        <v>50</v>
      </c>
      <c r="X126" s="14" t="s">
        <v>49</v>
      </c>
      <c r="Y126" s="14" t="s">
        <v>49</v>
      </c>
      <c r="Z126" s="9" t="s">
        <v>49</v>
      </c>
      <c r="AA126" s="9" t="s">
        <v>49</v>
      </c>
      <c r="AB126" s="9" t="s">
        <v>49</v>
      </c>
      <c r="AC126" s="9" t="s">
        <v>49</v>
      </c>
      <c r="AD126" s="9" t="s">
        <v>49</v>
      </c>
      <c r="AE126" s="9" t="s">
        <v>49</v>
      </c>
      <c r="AF126" s="9" t="s">
        <v>49</v>
      </c>
      <c r="AG126" s="9" t="s">
        <v>49</v>
      </c>
      <c r="AH126" s="9" t="s">
        <v>49</v>
      </c>
      <c r="AI126" s="9" t="s">
        <v>49</v>
      </c>
      <c r="AJ126" s="15">
        <v>18.244494</v>
      </c>
      <c r="AK126" s="15">
        <v>-65.948300000000003</v>
      </c>
    </row>
    <row r="127" spans="1:37" x14ac:dyDescent="0.3">
      <c r="A127" s="9">
        <v>61268</v>
      </c>
      <c r="B127" s="10" t="s">
        <v>41029</v>
      </c>
      <c r="C127" s="9">
        <v>61659</v>
      </c>
      <c r="D127" s="10" t="s">
        <v>41029</v>
      </c>
      <c r="E127" s="11" t="s">
        <v>41</v>
      </c>
      <c r="F127" s="11" t="s">
        <v>41</v>
      </c>
      <c r="G127" s="12" t="s">
        <v>40929</v>
      </c>
      <c r="H127" s="12" t="s">
        <v>41030</v>
      </c>
      <c r="I127" s="12" t="s">
        <v>217</v>
      </c>
      <c r="J127" s="10" t="s">
        <v>5313</v>
      </c>
      <c r="K127" s="13" t="s">
        <v>41035</v>
      </c>
      <c r="L127" s="13" t="s">
        <v>1</v>
      </c>
      <c r="M127" s="14">
        <v>2</v>
      </c>
      <c r="N127" s="14">
        <v>2</v>
      </c>
      <c r="O127" s="14">
        <v>2</v>
      </c>
      <c r="P127" s="10" t="s">
        <v>46</v>
      </c>
      <c r="Q127" s="12" t="s">
        <v>47</v>
      </c>
      <c r="R127" s="12" t="s">
        <v>48</v>
      </c>
      <c r="S127" s="12">
        <v>8</v>
      </c>
      <c r="T127" s="12">
        <v>2007</v>
      </c>
      <c r="U127" s="9" t="s">
        <v>49</v>
      </c>
      <c r="V127" s="9" t="s">
        <v>49</v>
      </c>
      <c r="W127" s="12" t="s">
        <v>50</v>
      </c>
      <c r="X127" s="14" t="s">
        <v>49</v>
      </c>
      <c r="Y127" s="14" t="s">
        <v>49</v>
      </c>
      <c r="Z127" s="9" t="s">
        <v>49</v>
      </c>
      <c r="AA127" s="9" t="s">
        <v>49</v>
      </c>
      <c r="AB127" s="9" t="s">
        <v>49</v>
      </c>
      <c r="AC127" s="9" t="s">
        <v>49</v>
      </c>
      <c r="AD127" s="9" t="s">
        <v>49</v>
      </c>
      <c r="AE127" s="9" t="s">
        <v>49</v>
      </c>
      <c r="AF127" s="9" t="s">
        <v>49</v>
      </c>
      <c r="AG127" s="9" t="s">
        <v>49</v>
      </c>
      <c r="AH127" s="9" t="s">
        <v>49</v>
      </c>
      <c r="AI127" s="9" t="s">
        <v>49</v>
      </c>
      <c r="AJ127" s="15">
        <v>18.244494</v>
      </c>
      <c r="AK127" s="15">
        <v>-65.948300000000003</v>
      </c>
    </row>
    <row r="128" spans="1:37" x14ac:dyDescent="0.3">
      <c r="A128" s="9">
        <v>61268</v>
      </c>
      <c r="B128" s="10" t="s">
        <v>41029</v>
      </c>
      <c r="C128" s="9">
        <v>61659</v>
      </c>
      <c r="D128" s="10" t="s">
        <v>41029</v>
      </c>
      <c r="E128" s="11" t="s">
        <v>41</v>
      </c>
      <c r="F128" s="11" t="s">
        <v>41</v>
      </c>
      <c r="G128" s="12" t="s">
        <v>40929</v>
      </c>
      <c r="H128" s="12" t="s">
        <v>41030</v>
      </c>
      <c r="I128" s="12" t="s">
        <v>217</v>
      </c>
      <c r="J128" s="10" t="s">
        <v>5313</v>
      </c>
      <c r="K128" s="13" t="s">
        <v>12949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6</v>
      </c>
      <c r="Q128" s="12" t="s">
        <v>47</v>
      </c>
      <c r="R128" s="12" t="s">
        <v>48</v>
      </c>
      <c r="S128" s="12">
        <v>6</v>
      </c>
      <c r="T128" s="12">
        <v>1997</v>
      </c>
      <c r="U128" s="9" t="s">
        <v>49</v>
      </c>
      <c r="V128" s="9" t="s">
        <v>49</v>
      </c>
      <c r="W128" s="12" t="s">
        <v>50</v>
      </c>
      <c r="X128" s="14" t="s">
        <v>49</v>
      </c>
      <c r="Y128" s="14" t="s">
        <v>49</v>
      </c>
      <c r="Z128" s="9" t="s">
        <v>49</v>
      </c>
      <c r="AA128" s="9" t="s">
        <v>49</v>
      </c>
      <c r="AB128" s="9" t="s">
        <v>49</v>
      </c>
      <c r="AC128" s="9" t="s">
        <v>49</v>
      </c>
      <c r="AD128" s="9" t="s">
        <v>49</v>
      </c>
      <c r="AE128" s="9" t="s">
        <v>49</v>
      </c>
      <c r="AF128" s="9" t="s">
        <v>49</v>
      </c>
      <c r="AG128" s="9" t="s">
        <v>49</v>
      </c>
      <c r="AH128" s="9" t="s">
        <v>49</v>
      </c>
      <c r="AI128" s="9" t="s">
        <v>49</v>
      </c>
      <c r="AJ128" s="15">
        <v>18.244494</v>
      </c>
      <c r="AK128" s="15">
        <v>-65.948300000000003</v>
      </c>
    </row>
    <row r="129" spans="1:37" x14ac:dyDescent="0.3">
      <c r="A129" s="9">
        <v>61268</v>
      </c>
      <c r="B129" s="10" t="s">
        <v>41029</v>
      </c>
      <c r="C129" s="9">
        <v>61659</v>
      </c>
      <c r="D129" s="10" t="s">
        <v>41029</v>
      </c>
      <c r="E129" s="11" t="s">
        <v>41</v>
      </c>
      <c r="F129" s="11" t="s">
        <v>41</v>
      </c>
      <c r="G129" s="12" t="s">
        <v>40929</v>
      </c>
      <c r="H129" s="12" t="s">
        <v>41030</v>
      </c>
      <c r="I129" s="12" t="s">
        <v>217</v>
      </c>
      <c r="J129" s="10" t="s">
        <v>5313</v>
      </c>
      <c r="K129" s="13" t="s">
        <v>41036</v>
      </c>
      <c r="L129" s="13" t="s">
        <v>1</v>
      </c>
      <c r="M129" s="14">
        <v>1</v>
      </c>
      <c r="N129" s="14">
        <v>1</v>
      </c>
      <c r="O129" s="14">
        <v>1</v>
      </c>
      <c r="P129" s="10" t="s">
        <v>46</v>
      </c>
      <c r="Q129" s="12" t="s">
        <v>47</v>
      </c>
      <c r="R129" s="12" t="s">
        <v>48</v>
      </c>
      <c r="S129" s="12">
        <v>11</v>
      </c>
      <c r="T129" s="12">
        <v>2017</v>
      </c>
      <c r="U129" s="9" t="s">
        <v>49</v>
      </c>
      <c r="V129" s="9" t="s">
        <v>49</v>
      </c>
      <c r="W129" s="12" t="s">
        <v>50</v>
      </c>
      <c r="X129" s="14" t="s">
        <v>49</v>
      </c>
      <c r="Y129" s="14" t="s">
        <v>49</v>
      </c>
      <c r="Z129" s="9" t="s">
        <v>49</v>
      </c>
      <c r="AA129" s="9" t="s">
        <v>49</v>
      </c>
      <c r="AB129" s="9" t="s">
        <v>49</v>
      </c>
      <c r="AC129" s="9" t="s">
        <v>49</v>
      </c>
      <c r="AD129" s="9" t="s">
        <v>49</v>
      </c>
      <c r="AE129" s="9" t="s">
        <v>49</v>
      </c>
      <c r="AF129" s="9" t="s">
        <v>49</v>
      </c>
      <c r="AG129" s="9" t="s">
        <v>49</v>
      </c>
      <c r="AH129" s="9" t="s">
        <v>49</v>
      </c>
      <c r="AI129" s="9" t="s">
        <v>49</v>
      </c>
      <c r="AJ129" s="15">
        <v>18.244494</v>
      </c>
      <c r="AK129" s="15">
        <v>-65.948300000000003</v>
      </c>
    </row>
    <row r="130" spans="1:37" x14ac:dyDescent="0.3">
      <c r="A130" s="9">
        <v>61268</v>
      </c>
      <c r="B130" s="10" t="s">
        <v>41029</v>
      </c>
      <c r="C130" s="9">
        <v>61659</v>
      </c>
      <c r="D130" s="10" t="s">
        <v>41029</v>
      </c>
      <c r="E130" s="11" t="s">
        <v>41</v>
      </c>
      <c r="F130" s="11" t="s">
        <v>41</v>
      </c>
      <c r="G130" s="12" t="s">
        <v>40929</v>
      </c>
      <c r="H130" s="12" t="s">
        <v>41030</v>
      </c>
      <c r="I130" s="12" t="s">
        <v>217</v>
      </c>
      <c r="J130" s="10" t="s">
        <v>5313</v>
      </c>
      <c r="K130" s="13" t="s">
        <v>41037</v>
      </c>
      <c r="L130" s="13" t="s">
        <v>1</v>
      </c>
      <c r="M130" s="14">
        <v>1.5</v>
      </c>
      <c r="N130" s="14">
        <v>1.5</v>
      </c>
      <c r="O130" s="14">
        <v>1.5</v>
      </c>
      <c r="P130" s="10" t="s">
        <v>46</v>
      </c>
      <c r="Q130" s="12" t="s">
        <v>47</v>
      </c>
      <c r="R130" s="12" t="s">
        <v>48</v>
      </c>
      <c r="S130" s="12">
        <v>4</v>
      </c>
      <c r="T130" s="12">
        <v>2007</v>
      </c>
      <c r="U130" s="9" t="s">
        <v>49</v>
      </c>
      <c r="V130" s="9" t="s">
        <v>49</v>
      </c>
      <c r="W130" s="12" t="s">
        <v>50</v>
      </c>
      <c r="X130" s="14" t="s">
        <v>49</v>
      </c>
      <c r="Y130" s="14" t="s">
        <v>49</v>
      </c>
      <c r="Z130" s="9" t="s">
        <v>49</v>
      </c>
      <c r="AA130" s="9" t="s">
        <v>49</v>
      </c>
      <c r="AB130" s="9" t="s">
        <v>49</v>
      </c>
      <c r="AC130" s="9" t="s">
        <v>49</v>
      </c>
      <c r="AD130" s="9" t="s">
        <v>49</v>
      </c>
      <c r="AE130" s="9" t="s">
        <v>49</v>
      </c>
      <c r="AF130" s="9" t="s">
        <v>49</v>
      </c>
      <c r="AG130" s="9" t="s">
        <v>49</v>
      </c>
      <c r="AH130" s="9" t="s">
        <v>49</v>
      </c>
      <c r="AI130" s="9" t="s">
        <v>49</v>
      </c>
      <c r="AJ130" s="15">
        <v>18.244494</v>
      </c>
      <c r="AK130" s="15">
        <v>-65.948300000000003</v>
      </c>
    </row>
    <row r="131" spans="1:37" x14ac:dyDescent="0.3">
      <c r="A131" s="9">
        <v>61268</v>
      </c>
      <c r="B131" s="10" t="s">
        <v>41029</v>
      </c>
      <c r="C131" s="9">
        <v>61659</v>
      </c>
      <c r="D131" s="10" t="s">
        <v>41029</v>
      </c>
      <c r="E131" s="11" t="s">
        <v>41</v>
      </c>
      <c r="F131" s="11" t="s">
        <v>41</v>
      </c>
      <c r="G131" s="12" t="s">
        <v>40929</v>
      </c>
      <c r="H131" s="12" t="s">
        <v>41030</v>
      </c>
      <c r="I131" s="12" t="s">
        <v>217</v>
      </c>
      <c r="J131" s="10" t="s">
        <v>5313</v>
      </c>
      <c r="K131" s="13" t="s">
        <v>41038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6</v>
      </c>
      <c r="Q131" s="12" t="s">
        <v>47</v>
      </c>
      <c r="R131" s="12" t="s">
        <v>48</v>
      </c>
      <c r="S131" s="12">
        <v>4</v>
      </c>
      <c r="T131" s="12">
        <v>2007</v>
      </c>
      <c r="U131" s="9" t="s">
        <v>49</v>
      </c>
      <c r="V131" s="9" t="s">
        <v>49</v>
      </c>
      <c r="W131" s="12" t="s">
        <v>50</v>
      </c>
      <c r="X131" s="14" t="s">
        <v>49</v>
      </c>
      <c r="Y131" s="14" t="s">
        <v>49</v>
      </c>
      <c r="Z131" s="9" t="s">
        <v>49</v>
      </c>
      <c r="AA131" s="9" t="s">
        <v>49</v>
      </c>
      <c r="AB131" s="9" t="s">
        <v>49</v>
      </c>
      <c r="AC131" s="9" t="s">
        <v>49</v>
      </c>
      <c r="AD131" s="9" t="s">
        <v>49</v>
      </c>
      <c r="AE131" s="9" t="s">
        <v>49</v>
      </c>
      <c r="AF131" s="9" t="s">
        <v>49</v>
      </c>
      <c r="AG131" s="9" t="s">
        <v>49</v>
      </c>
      <c r="AH131" s="9" t="s">
        <v>49</v>
      </c>
      <c r="AI131" s="9" t="s">
        <v>49</v>
      </c>
      <c r="AJ131" s="15">
        <v>18.244494</v>
      </c>
      <c r="AK131" s="15">
        <v>-65.948300000000003</v>
      </c>
    </row>
    <row r="132" spans="1:37" x14ac:dyDescent="0.3">
      <c r="A132" s="9">
        <v>61268</v>
      </c>
      <c r="B132" s="10" t="s">
        <v>41029</v>
      </c>
      <c r="C132" s="9">
        <v>61659</v>
      </c>
      <c r="D132" s="10" t="s">
        <v>41029</v>
      </c>
      <c r="E132" s="11" t="s">
        <v>41</v>
      </c>
      <c r="F132" s="11" t="s">
        <v>41</v>
      </c>
      <c r="G132" s="12" t="s">
        <v>40929</v>
      </c>
      <c r="H132" s="12" t="s">
        <v>41030</v>
      </c>
      <c r="I132" s="12" t="s">
        <v>217</v>
      </c>
      <c r="J132" s="10" t="s">
        <v>5313</v>
      </c>
      <c r="K132" s="13" t="s">
        <v>1756</v>
      </c>
      <c r="L132" s="13" t="s">
        <v>1</v>
      </c>
      <c r="M132" s="14">
        <v>2.2000000000000002</v>
      </c>
      <c r="N132" s="14">
        <v>2.2000000000000002</v>
      </c>
      <c r="O132" s="14">
        <v>2.2000000000000002</v>
      </c>
      <c r="P132" s="10" t="s">
        <v>363</v>
      </c>
      <c r="Q132" s="12" t="s">
        <v>364</v>
      </c>
      <c r="R132" s="12" t="s">
        <v>365</v>
      </c>
      <c r="S132" s="12">
        <v>12</v>
      </c>
      <c r="T132" s="12">
        <v>2015</v>
      </c>
      <c r="U132" s="9" t="s">
        <v>49</v>
      </c>
      <c r="V132" s="9" t="s">
        <v>49</v>
      </c>
      <c r="W132" s="12" t="s">
        <v>52</v>
      </c>
      <c r="X132" s="14" t="s">
        <v>49</v>
      </c>
      <c r="Y132" s="14">
        <v>2.6</v>
      </c>
      <c r="Z132" s="9" t="s">
        <v>49</v>
      </c>
      <c r="AA132" s="9" t="s">
        <v>49</v>
      </c>
      <c r="AB132" s="9" t="s">
        <v>49</v>
      </c>
      <c r="AC132" s="9" t="s">
        <v>49</v>
      </c>
      <c r="AD132" s="9" t="s">
        <v>49</v>
      </c>
      <c r="AE132" s="9" t="s">
        <v>49</v>
      </c>
      <c r="AF132" s="9" t="s">
        <v>49</v>
      </c>
      <c r="AG132" s="9" t="s">
        <v>49</v>
      </c>
      <c r="AH132" s="9" t="s">
        <v>49</v>
      </c>
      <c r="AI132" s="9" t="s">
        <v>49</v>
      </c>
      <c r="AJ132" s="15">
        <v>18.244494</v>
      </c>
      <c r="AK132" s="15">
        <v>-65.948300000000003</v>
      </c>
    </row>
    <row r="133" spans="1:37" x14ac:dyDescent="0.3">
      <c r="A133" s="9">
        <v>61437</v>
      </c>
      <c r="B133" s="10" t="s">
        <v>41039</v>
      </c>
      <c r="C133" s="9">
        <v>61808</v>
      </c>
      <c r="D133" s="10" t="s">
        <v>41040</v>
      </c>
      <c r="E133" s="11" t="s">
        <v>41</v>
      </c>
      <c r="F133" s="11" t="s">
        <v>41</v>
      </c>
      <c r="G133" s="12" t="s">
        <v>40929</v>
      </c>
      <c r="H133" s="12" t="s">
        <v>41041</v>
      </c>
      <c r="I133" s="12" t="s">
        <v>1</v>
      </c>
      <c r="J133" s="10" t="s">
        <v>218</v>
      </c>
      <c r="K133" s="13" t="s">
        <v>41042</v>
      </c>
      <c r="L133" s="13" t="s">
        <v>1</v>
      </c>
      <c r="M133" s="14">
        <v>1.5</v>
      </c>
      <c r="N133" s="14">
        <v>1.5</v>
      </c>
      <c r="O133" s="14">
        <v>1.5</v>
      </c>
      <c r="P133" s="10" t="s">
        <v>46</v>
      </c>
      <c r="Q133" s="12" t="s">
        <v>47</v>
      </c>
      <c r="R133" s="12" t="s">
        <v>48</v>
      </c>
      <c r="S133" s="12">
        <v>10</v>
      </c>
      <c r="T133" s="12">
        <v>2007</v>
      </c>
      <c r="U133" s="9" t="s">
        <v>49</v>
      </c>
      <c r="V133" s="9" t="s">
        <v>49</v>
      </c>
      <c r="W133" s="12" t="s">
        <v>50</v>
      </c>
      <c r="X133" s="14" t="s">
        <v>49</v>
      </c>
      <c r="Y133" s="14" t="s">
        <v>49</v>
      </c>
      <c r="Z133" s="9" t="s">
        <v>49</v>
      </c>
      <c r="AA133" s="9" t="s">
        <v>49</v>
      </c>
      <c r="AB133" s="9" t="s">
        <v>49</v>
      </c>
      <c r="AC133" s="9" t="s">
        <v>49</v>
      </c>
      <c r="AD133" s="9" t="s">
        <v>49</v>
      </c>
      <c r="AE133" s="9" t="s">
        <v>49</v>
      </c>
      <c r="AF133" s="9" t="s">
        <v>49</v>
      </c>
      <c r="AG133" s="9" t="s">
        <v>49</v>
      </c>
      <c r="AH133" s="9" t="s">
        <v>49</v>
      </c>
      <c r="AI133" s="9" t="s">
        <v>49</v>
      </c>
      <c r="AJ133" s="15">
        <v>18.218050000000002</v>
      </c>
      <c r="AK133" s="15">
        <v>-66.038330000000002</v>
      </c>
    </row>
    <row r="134" spans="1:37" x14ac:dyDescent="0.3">
      <c r="A134" s="9">
        <v>61437</v>
      </c>
      <c r="B134" s="10" t="s">
        <v>41039</v>
      </c>
      <c r="C134" s="9">
        <v>61808</v>
      </c>
      <c r="D134" s="10" t="s">
        <v>41040</v>
      </c>
      <c r="E134" s="11" t="s">
        <v>41</v>
      </c>
      <c r="F134" s="11" t="s">
        <v>41</v>
      </c>
      <c r="G134" s="12" t="s">
        <v>40929</v>
      </c>
      <c r="H134" s="12" t="s">
        <v>41041</v>
      </c>
      <c r="I134" s="12" t="s">
        <v>1</v>
      </c>
      <c r="J134" s="10" t="s">
        <v>218</v>
      </c>
      <c r="K134" s="13" t="s">
        <v>41043</v>
      </c>
      <c r="L134" s="13" t="s">
        <v>1</v>
      </c>
      <c r="M134" s="14">
        <v>1.5</v>
      </c>
      <c r="N134" s="14">
        <v>1.5</v>
      </c>
      <c r="O134" s="14">
        <v>1.5</v>
      </c>
      <c r="P134" s="10" t="s">
        <v>46</v>
      </c>
      <c r="Q134" s="12" t="s">
        <v>47</v>
      </c>
      <c r="R134" s="12" t="s">
        <v>48</v>
      </c>
      <c r="S134" s="12">
        <v>10</v>
      </c>
      <c r="T134" s="12">
        <v>2007</v>
      </c>
      <c r="U134" s="9" t="s">
        <v>49</v>
      </c>
      <c r="V134" s="9" t="s">
        <v>49</v>
      </c>
      <c r="W134" s="12" t="s">
        <v>50</v>
      </c>
      <c r="X134" s="14" t="s">
        <v>49</v>
      </c>
      <c r="Y134" s="14" t="s">
        <v>49</v>
      </c>
      <c r="Z134" s="9" t="s">
        <v>49</v>
      </c>
      <c r="AA134" s="9" t="s">
        <v>49</v>
      </c>
      <c r="AB134" s="9" t="s">
        <v>49</v>
      </c>
      <c r="AC134" s="9" t="s">
        <v>49</v>
      </c>
      <c r="AD134" s="9" t="s">
        <v>49</v>
      </c>
      <c r="AE134" s="9" t="s">
        <v>49</v>
      </c>
      <c r="AF134" s="9" t="s">
        <v>49</v>
      </c>
      <c r="AG134" s="9" t="s">
        <v>49</v>
      </c>
      <c r="AH134" s="9" t="s">
        <v>49</v>
      </c>
      <c r="AI134" s="9" t="s">
        <v>49</v>
      </c>
      <c r="AJ134" s="15">
        <v>18.218050000000002</v>
      </c>
      <c r="AK134" s="15">
        <v>-66.038330000000002</v>
      </c>
    </row>
    <row r="135" spans="1:37" x14ac:dyDescent="0.3">
      <c r="A135" s="9">
        <v>61437</v>
      </c>
      <c r="B135" s="10" t="s">
        <v>41039</v>
      </c>
      <c r="C135" s="9">
        <v>61808</v>
      </c>
      <c r="D135" s="10" t="s">
        <v>41040</v>
      </c>
      <c r="E135" s="11" t="s">
        <v>41</v>
      </c>
      <c r="F135" s="11" t="s">
        <v>41</v>
      </c>
      <c r="G135" s="12" t="s">
        <v>40929</v>
      </c>
      <c r="H135" s="12" t="s">
        <v>41041</v>
      </c>
      <c r="I135" s="12" t="s">
        <v>1</v>
      </c>
      <c r="J135" s="10" t="s">
        <v>218</v>
      </c>
      <c r="K135" s="13" t="s">
        <v>41044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6</v>
      </c>
      <c r="Q135" s="12" t="s">
        <v>47</v>
      </c>
      <c r="R135" s="12" t="s">
        <v>48</v>
      </c>
      <c r="S135" s="12">
        <v>10</v>
      </c>
      <c r="T135" s="12">
        <v>2007</v>
      </c>
      <c r="U135" s="9" t="s">
        <v>49</v>
      </c>
      <c r="V135" s="9" t="s">
        <v>49</v>
      </c>
      <c r="W135" s="12" t="s">
        <v>50</v>
      </c>
      <c r="X135" s="14" t="s">
        <v>49</v>
      </c>
      <c r="Y135" s="14" t="s">
        <v>49</v>
      </c>
      <c r="Z135" s="9" t="s">
        <v>49</v>
      </c>
      <c r="AA135" s="9" t="s">
        <v>49</v>
      </c>
      <c r="AB135" s="9" t="s">
        <v>49</v>
      </c>
      <c r="AC135" s="9" t="s">
        <v>49</v>
      </c>
      <c r="AD135" s="9" t="s">
        <v>49</v>
      </c>
      <c r="AE135" s="9" t="s">
        <v>49</v>
      </c>
      <c r="AF135" s="9" t="s">
        <v>49</v>
      </c>
      <c r="AG135" s="9" t="s">
        <v>49</v>
      </c>
      <c r="AH135" s="9" t="s">
        <v>49</v>
      </c>
      <c r="AI135" s="9" t="s">
        <v>49</v>
      </c>
      <c r="AJ135" s="15">
        <v>18.218050000000002</v>
      </c>
      <c r="AK135" s="15">
        <v>-66.038330000000002</v>
      </c>
    </row>
    <row r="136" spans="1:37" x14ac:dyDescent="0.3">
      <c r="A136" s="9">
        <v>61437</v>
      </c>
      <c r="B136" s="10" t="s">
        <v>41039</v>
      </c>
      <c r="C136" s="9">
        <v>61808</v>
      </c>
      <c r="D136" s="10" t="s">
        <v>41040</v>
      </c>
      <c r="E136" s="11" t="s">
        <v>41</v>
      </c>
      <c r="F136" s="11" t="s">
        <v>41</v>
      </c>
      <c r="G136" s="12" t="s">
        <v>40929</v>
      </c>
      <c r="H136" s="12" t="s">
        <v>41041</v>
      </c>
      <c r="I136" s="12" t="s">
        <v>1</v>
      </c>
      <c r="J136" s="10" t="s">
        <v>218</v>
      </c>
      <c r="K136" s="13" t="s">
        <v>41045</v>
      </c>
      <c r="L136" s="13" t="s">
        <v>1</v>
      </c>
      <c r="M136" s="14">
        <v>2</v>
      </c>
      <c r="N136" s="14">
        <v>2</v>
      </c>
      <c r="O136" s="14">
        <v>2</v>
      </c>
      <c r="P136" s="10" t="s">
        <v>46</v>
      </c>
      <c r="Q136" s="12" t="s">
        <v>47</v>
      </c>
      <c r="R136" s="12" t="s">
        <v>48</v>
      </c>
      <c r="S136" s="12">
        <v>10</v>
      </c>
      <c r="T136" s="12">
        <v>2007</v>
      </c>
      <c r="U136" s="9" t="s">
        <v>49</v>
      </c>
      <c r="V136" s="9" t="s">
        <v>49</v>
      </c>
      <c r="W136" s="12" t="s">
        <v>444</v>
      </c>
      <c r="X136" s="14" t="s">
        <v>49</v>
      </c>
      <c r="Y136" s="14" t="s">
        <v>49</v>
      </c>
      <c r="Z136" s="9" t="s">
        <v>49</v>
      </c>
      <c r="AA136" s="9" t="s">
        <v>49</v>
      </c>
      <c r="AB136" s="9" t="s">
        <v>49</v>
      </c>
      <c r="AC136" s="9" t="s">
        <v>49</v>
      </c>
      <c r="AD136" s="9" t="s">
        <v>49</v>
      </c>
      <c r="AE136" s="9" t="s">
        <v>49</v>
      </c>
      <c r="AF136" s="9" t="s">
        <v>49</v>
      </c>
      <c r="AG136" s="9" t="s">
        <v>49</v>
      </c>
      <c r="AH136" s="9" t="s">
        <v>49</v>
      </c>
      <c r="AI136" s="9" t="s">
        <v>49</v>
      </c>
      <c r="AJ136" s="15">
        <v>18.218050000000002</v>
      </c>
      <c r="AK136" s="15">
        <v>-66.038330000000002</v>
      </c>
    </row>
    <row r="137" spans="1:37" x14ac:dyDescent="0.3">
      <c r="A137" s="9">
        <v>61437</v>
      </c>
      <c r="B137" s="10" t="s">
        <v>41039</v>
      </c>
      <c r="C137" s="9">
        <v>61808</v>
      </c>
      <c r="D137" s="10" t="s">
        <v>41040</v>
      </c>
      <c r="E137" s="11" t="s">
        <v>41</v>
      </c>
      <c r="F137" s="11" t="s">
        <v>41</v>
      </c>
      <c r="G137" s="12" t="s">
        <v>40929</v>
      </c>
      <c r="H137" s="12" t="s">
        <v>41041</v>
      </c>
      <c r="I137" s="12" t="s">
        <v>1</v>
      </c>
      <c r="J137" s="10" t="s">
        <v>218</v>
      </c>
      <c r="K137" s="13" t="s">
        <v>8912</v>
      </c>
      <c r="L137" s="13" t="s">
        <v>1</v>
      </c>
      <c r="M137" s="14">
        <v>2</v>
      </c>
      <c r="N137" s="14">
        <v>2</v>
      </c>
      <c r="O137" s="14">
        <v>2</v>
      </c>
      <c r="P137" s="10" t="s">
        <v>46</v>
      </c>
      <c r="Q137" s="12" t="s">
        <v>47</v>
      </c>
      <c r="R137" s="12" t="s">
        <v>48</v>
      </c>
      <c r="S137" s="12">
        <v>10</v>
      </c>
      <c r="T137" s="12">
        <v>2007</v>
      </c>
      <c r="U137" s="9" t="s">
        <v>49</v>
      </c>
      <c r="V137" s="9" t="s">
        <v>49</v>
      </c>
      <c r="W137" s="12" t="s">
        <v>444</v>
      </c>
      <c r="X137" s="14" t="s">
        <v>49</v>
      </c>
      <c r="Y137" s="14" t="s">
        <v>49</v>
      </c>
      <c r="Z137" s="9" t="s">
        <v>49</v>
      </c>
      <c r="AA137" s="9" t="s">
        <v>49</v>
      </c>
      <c r="AB137" s="9" t="s">
        <v>49</v>
      </c>
      <c r="AC137" s="9" t="s">
        <v>49</v>
      </c>
      <c r="AD137" s="9" t="s">
        <v>49</v>
      </c>
      <c r="AE137" s="9" t="s">
        <v>49</v>
      </c>
      <c r="AF137" s="9" t="s">
        <v>49</v>
      </c>
      <c r="AG137" s="9" t="s">
        <v>49</v>
      </c>
      <c r="AH137" s="9" t="s">
        <v>49</v>
      </c>
      <c r="AI137" s="9" t="s">
        <v>49</v>
      </c>
      <c r="AJ137" s="15">
        <v>18.218050000000002</v>
      </c>
      <c r="AK137" s="15">
        <v>-66.038330000000002</v>
      </c>
    </row>
    <row r="138" spans="1:37" x14ac:dyDescent="0.3">
      <c r="A138" s="9">
        <v>61940</v>
      </c>
      <c r="B138" s="10" t="s">
        <v>41046</v>
      </c>
      <c r="C138" s="9">
        <v>62410</v>
      </c>
      <c r="D138" s="10" t="s">
        <v>41046</v>
      </c>
      <c r="E138" s="11" t="s">
        <v>41</v>
      </c>
      <c r="F138" s="11" t="s">
        <v>41</v>
      </c>
      <c r="G138" s="12" t="s">
        <v>40929</v>
      </c>
      <c r="H138" s="12" t="s">
        <v>41047</v>
      </c>
      <c r="I138" s="12" t="s">
        <v>217</v>
      </c>
      <c r="J138" s="10" t="s">
        <v>1796</v>
      </c>
      <c r="K138" s="13" t="s">
        <v>41048</v>
      </c>
      <c r="L138" s="13" t="s">
        <v>1</v>
      </c>
      <c r="M138" s="14">
        <v>0.9</v>
      </c>
      <c r="N138" s="14">
        <v>0.7</v>
      </c>
      <c r="O138" s="14">
        <v>0.7</v>
      </c>
      <c r="P138" s="10" t="s">
        <v>46</v>
      </c>
      <c r="Q138" s="12" t="s">
        <v>47</v>
      </c>
      <c r="R138" s="12" t="s">
        <v>48</v>
      </c>
      <c r="S138" s="12">
        <v>6</v>
      </c>
      <c r="T138" s="12">
        <v>2024</v>
      </c>
      <c r="U138" s="9" t="s">
        <v>49</v>
      </c>
      <c r="V138" s="9" t="s">
        <v>49</v>
      </c>
      <c r="W138" s="12" t="s">
        <v>50</v>
      </c>
      <c r="X138" s="14" t="s">
        <v>49</v>
      </c>
      <c r="Y138" s="14" t="s">
        <v>49</v>
      </c>
      <c r="Z138" s="9" t="s">
        <v>49</v>
      </c>
      <c r="AA138" s="9" t="s">
        <v>49</v>
      </c>
      <c r="AB138" s="9" t="s">
        <v>49</v>
      </c>
      <c r="AC138" s="9" t="s">
        <v>49</v>
      </c>
      <c r="AD138" s="9" t="s">
        <v>49</v>
      </c>
      <c r="AE138" s="9" t="s">
        <v>49</v>
      </c>
      <c r="AF138" s="9" t="s">
        <v>49</v>
      </c>
      <c r="AG138" s="9" t="s">
        <v>49</v>
      </c>
      <c r="AH138" s="9" t="s">
        <v>49</v>
      </c>
      <c r="AI138" s="9" t="s">
        <v>49</v>
      </c>
      <c r="AJ138" s="15">
        <v>18.207153000000002</v>
      </c>
      <c r="AK138" s="15">
        <v>-67.141639999999995</v>
      </c>
    </row>
    <row r="139" spans="1:37" x14ac:dyDescent="0.3">
      <c r="A139" s="9">
        <v>61940</v>
      </c>
      <c r="B139" s="10" t="s">
        <v>41046</v>
      </c>
      <c r="C139" s="9">
        <v>62410</v>
      </c>
      <c r="D139" s="10" t="s">
        <v>41046</v>
      </c>
      <c r="E139" s="11" t="s">
        <v>41</v>
      </c>
      <c r="F139" s="11" t="s">
        <v>41</v>
      </c>
      <c r="G139" s="12" t="s">
        <v>40929</v>
      </c>
      <c r="H139" s="12" t="s">
        <v>41047</v>
      </c>
      <c r="I139" s="12" t="s">
        <v>217</v>
      </c>
      <c r="J139" s="10" t="s">
        <v>1796</v>
      </c>
      <c r="K139" s="13" t="s">
        <v>41049</v>
      </c>
      <c r="L139" s="13" t="s">
        <v>1</v>
      </c>
      <c r="M139" s="14">
        <v>0.9</v>
      </c>
      <c r="N139" s="14">
        <v>0.7</v>
      </c>
      <c r="O139" s="14">
        <v>0.7</v>
      </c>
      <c r="P139" s="10" t="s">
        <v>46</v>
      </c>
      <c r="Q139" s="12" t="s">
        <v>47</v>
      </c>
      <c r="R139" s="12" t="s">
        <v>48</v>
      </c>
      <c r="S139" s="12">
        <v>6</v>
      </c>
      <c r="T139" s="12">
        <v>2024</v>
      </c>
      <c r="U139" s="9" t="s">
        <v>49</v>
      </c>
      <c r="V139" s="9" t="s">
        <v>49</v>
      </c>
      <c r="W139" s="12" t="s">
        <v>50</v>
      </c>
      <c r="X139" s="14" t="s">
        <v>49</v>
      </c>
      <c r="Y139" s="14" t="s">
        <v>49</v>
      </c>
      <c r="Z139" s="9" t="s">
        <v>49</v>
      </c>
      <c r="AA139" s="9" t="s">
        <v>49</v>
      </c>
      <c r="AB139" s="9" t="s">
        <v>49</v>
      </c>
      <c r="AC139" s="9" t="s">
        <v>49</v>
      </c>
      <c r="AD139" s="9" t="s">
        <v>49</v>
      </c>
      <c r="AE139" s="9" t="s">
        <v>49</v>
      </c>
      <c r="AF139" s="9" t="s">
        <v>49</v>
      </c>
      <c r="AG139" s="9" t="s">
        <v>49</v>
      </c>
      <c r="AH139" s="9" t="s">
        <v>49</v>
      </c>
      <c r="AI139" s="9" t="s">
        <v>49</v>
      </c>
      <c r="AJ139" s="15">
        <v>18.207153000000002</v>
      </c>
      <c r="AK139" s="15">
        <v>-67.141639999999995</v>
      </c>
    </row>
    <row r="140" spans="1:37" x14ac:dyDescent="0.3">
      <c r="A140" s="9">
        <v>61940</v>
      </c>
      <c r="B140" s="10" t="s">
        <v>41046</v>
      </c>
      <c r="C140" s="9">
        <v>62410</v>
      </c>
      <c r="D140" s="10" t="s">
        <v>41046</v>
      </c>
      <c r="E140" s="11" t="s">
        <v>41</v>
      </c>
      <c r="F140" s="11" t="s">
        <v>41</v>
      </c>
      <c r="G140" s="12" t="s">
        <v>40929</v>
      </c>
      <c r="H140" s="12" t="s">
        <v>41047</v>
      </c>
      <c r="I140" s="12" t="s">
        <v>217</v>
      </c>
      <c r="J140" s="10" t="s">
        <v>1796</v>
      </c>
      <c r="K140" s="13" t="s">
        <v>31583</v>
      </c>
      <c r="L140" s="13" t="s">
        <v>1</v>
      </c>
      <c r="M140" s="14">
        <v>0.9</v>
      </c>
      <c r="N140" s="14">
        <v>0.9</v>
      </c>
      <c r="O140" s="14">
        <v>0.9</v>
      </c>
      <c r="P140" s="10" t="s">
        <v>46</v>
      </c>
      <c r="Q140" s="12" t="s">
        <v>4442</v>
      </c>
      <c r="R140" s="12" t="s">
        <v>48</v>
      </c>
      <c r="S140" s="12">
        <v>7</v>
      </c>
      <c r="T140" s="12">
        <v>2020</v>
      </c>
      <c r="U140" s="9" t="s">
        <v>49</v>
      </c>
      <c r="V140" s="9" t="s">
        <v>49</v>
      </c>
      <c r="W140" s="12" t="s">
        <v>52</v>
      </c>
      <c r="X140" s="14" t="s">
        <v>49</v>
      </c>
      <c r="Y140" s="14" t="s">
        <v>49</v>
      </c>
      <c r="Z140" s="9" t="s">
        <v>49</v>
      </c>
      <c r="AA140" s="9" t="s">
        <v>49</v>
      </c>
      <c r="AB140" s="9" t="s">
        <v>49</v>
      </c>
      <c r="AC140" s="9" t="s">
        <v>49</v>
      </c>
      <c r="AD140" s="9" t="s">
        <v>49</v>
      </c>
      <c r="AE140" s="9" t="s">
        <v>49</v>
      </c>
      <c r="AF140" s="9" t="s">
        <v>49</v>
      </c>
      <c r="AG140" s="9" t="s">
        <v>49</v>
      </c>
      <c r="AH140" s="9" t="s">
        <v>49</v>
      </c>
      <c r="AI140" s="9" t="s">
        <v>49</v>
      </c>
      <c r="AJ140" s="15">
        <v>18.207153000000002</v>
      </c>
      <c r="AK140" s="15">
        <v>-67.141639999999995</v>
      </c>
    </row>
    <row r="141" spans="1:37" x14ac:dyDescent="0.3">
      <c r="A141" s="9">
        <v>61940</v>
      </c>
      <c r="B141" s="10" t="s">
        <v>41046</v>
      </c>
      <c r="C141" s="9">
        <v>62410</v>
      </c>
      <c r="D141" s="10" t="s">
        <v>41046</v>
      </c>
      <c r="E141" s="11" t="s">
        <v>41</v>
      </c>
      <c r="F141" s="11" t="s">
        <v>41</v>
      </c>
      <c r="G141" s="12" t="s">
        <v>40929</v>
      </c>
      <c r="H141" s="12" t="s">
        <v>41047</v>
      </c>
      <c r="I141" s="12" t="s">
        <v>217</v>
      </c>
      <c r="J141" s="10" t="s">
        <v>1796</v>
      </c>
      <c r="K141" s="13" t="s">
        <v>31584</v>
      </c>
      <c r="L141" s="13" t="s">
        <v>1</v>
      </c>
      <c r="M141" s="14">
        <v>0.9</v>
      </c>
      <c r="N141" s="14">
        <v>0.9</v>
      </c>
      <c r="O141" s="14">
        <v>0.9</v>
      </c>
      <c r="P141" s="10" t="s">
        <v>46</v>
      </c>
      <c r="Q141" s="12" t="s">
        <v>4442</v>
      </c>
      <c r="R141" s="12" t="s">
        <v>48</v>
      </c>
      <c r="S141" s="12">
        <v>7</v>
      </c>
      <c r="T141" s="12">
        <v>2020</v>
      </c>
      <c r="U141" s="9" t="s">
        <v>49</v>
      </c>
      <c r="V141" s="9" t="s">
        <v>49</v>
      </c>
      <c r="W141" s="12" t="s">
        <v>52</v>
      </c>
      <c r="X141" s="14" t="s">
        <v>49</v>
      </c>
      <c r="Y141" s="14" t="s">
        <v>49</v>
      </c>
      <c r="Z141" s="9" t="s">
        <v>49</v>
      </c>
      <c r="AA141" s="9" t="s">
        <v>49</v>
      </c>
      <c r="AB141" s="9" t="s">
        <v>49</v>
      </c>
      <c r="AC141" s="9" t="s">
        <v>49</v>
      </c>
      <c r="AD141" s="9" t="s">
        <v>49</v>
      </c>
      <c r="AE141" s="9" t="s">
        <v>49</v>
      </c>
      <c r="AF141" s="9" t="s">
        <v>49</v>
      </c>
      <c r="AG141" s="9" t="s">
        <v>49</v>
      </c>
      <c r="AH141" s="9" t="s">
        <v>49</v>
      </c>
      <c r="AI141" s="9" t="s">
        <v>49</v>
      </c>
      <c r="AJ141" s="15">
        <v>18.207153000000002</v>
      </c>
      <c r="AK141" s="15">
        <v>-67.141639999999995</v>
      </c>
    </row>
    <row r="142" spans="1:37" x14ac:dyDescent="0.3">
      <c r="A142" s="9">
        <v>61940</v>
      </c>
      <c r="B142" s="10" t="s">
        <v>41046</v>
      </c>
      <c r="C142" s="9">
        <v>62410</v>
      </c>
      <c r="D142" s="10" t="s">
        <v>41046</v>
      </c>
      <c r="E142" s="11" t="s">
        <v>41</v>
      </c>
      <c r="F142" s="11" t="s">
        <v>41</v>
      </c>
      <c r="G142" s="12" t="s">
        <v>40929</v>
      </c>
      <c r="H142" s="12" t="s">
        <v>41047</v>
      </c>
      <c r="I142" s="12" t="s">
        <v>217</v>
      </c>
      <c r="J142" s="10" t="s">
        <v>1796</v>
      </c>
      <c r="K142" s="13" t="s">
        <v>41050</v>
      </c>
      <c r="L142" s="13" t="s">
        <v>1</v>
      </c>
      <c r="M142" s="14">
        <v>0.3</v>
      </c>
      <c r="N142" s="14">
        <v>0.3</v>
      </c>
      <c r="O142" s="14">
        <v>0.3</v>
      </c>
      <c r="P142" s="10" t="s">
        <v>46</v>
      </c>
      <c r="Q142" s="12" t="s">
        <v>47</v>
      </c>
      <c r="R142" s="12" t="s">
        <v>48</v>
      </c>
      <c r="S142" s="12">
        <v>1</v>
      </c>
      <c r="T142" s="12">
        <v>2005</v>
      </c>
      <c r="U142" s="9" t="s">
        <v>49</v>
      </c>
      <c r="V142" s="9" t="s">
        <v>49</v>
      </c>
      <c r="W142" s="12" t="s">
        <v>50</v>
      </c>
      <c r="X142" s="14" t="s">
        <v>49</v>
      </c>
      <c r="Y142" s="14" t="s">
        <v>49</v>
      </c>
      <c r="Z142" s="9" t="s">
        <v>49</v>
      </c>
      <c r="AA142" s="9" t="s">
        <v>49</v>
      </c>
      <c r="AB142" s="9" t="s">
        <v>49</v>
      </c>
      <c r="AC142" s="9" t="s">
        <v>49</v>
      </c>
      <c r="AD142" s="9" t="s">
        <v>49</v>
      </c>
      <c r="AE142" s="9" t="s">
        <v>49</v>
      </c>
      <c r="AF142" s="9" t="s">
        <v>49</v>
      </c>
      <c r="AG142" s="9" t="s">
        <v>49</v>
      </c>
      <c r="AH142" s="9" t="s">
        <v>49</v>
      </c>
      <c r="AI142" s="9" t="s">
        <v>49</v>
      </c>
      <c r="AJ142" s="15">
        <v>18.207153000000002</v>
      </c>
      <c r="AK142" s="15">
        <v>-67.141639999999995</v>
      </c>
    </row>
    <row r="143" spans="1:37" x14ac:dyDescent="0.3">
      <c r="A143" s="9">
        <v>61940</v>
      </c>
      <c r="B143" s="10" t="s">
        <v>41046</v>
      </c>
      <c r="C143" s="9">
        <v>62410</v>
      </c>
      <c r="D143" s="10" t="s">
        <v>41046</v>
      </c>
      <c r="E143" s="11" t="s">
        <v>41</v>
      </c>
      <c r="F143" s="11" t="s">
        <v>41</v>
      </c>
      <c r="G143" s="12" t="s">
        <v>40929</v>
      </c>
      <c r="H143" s="12" t="s">
        <v>41047</v>
      </c>
      <c r="I143" s="12" t="s">
        <v>217</v>
      </c>
      <c r="J143" s="10" t="s">
        <v>1796</v>
      </c>
      <c r="K143" s="13" t="s">
        <v>41051</v>
      </c>
      <c r="L143" s="13" t="s">
        <v>1</v>
      </c>
      <c r="M143" s="14">
        <v>1.6</v>
      </c>
      <c r="N143" s="14">
        <v>1.6</v>
      </c>
      <c r="O143" s="14">
        <v>1.6</v>
      </c>
      <c r="P143" s="10" t="s">
        <v>46</v>
      </c>
      <c r="Q143" s="12" t="s">
        <v>47</v>
      </c>
      <c r="R143" s="12" t="s">
        <v>48</v>
      </c>
      <c r="S143" s="12">
        <v>1</v>
      </c>
      <c r="T143" s="12">
        <v>2005</v>
      </c>
      <c r="U143" s="9" t="s">
        <v>49</v>
      </c>
      <c r="V143" s="9" t="s">
        <v>49</v>
      </c>
      <c r="W143" s="12" t="s">
        <v>50</v>
      </c>
      <c r="X143" s="14" t="s">
        <v>49</v>
      </c>
      <c r="Y143" s="14" t="s">
        <v>49</v>
      </c>
      <c r="Z143" s="9" t="s">
        <v>49</v>
      </c>
      <c r="AA143" s="9" t="s">
        <v>49</v>
      </c>
      <c r="AB143" s="9" t="s">
        <v>49</v>
      </c>
      <c r="AC143" s="9" t="s">
        <v>49</v>
      </c>
      <c r="AD143" s="9" t="s">
        <v>49</v>
      </c>
      <c r="AE143" s="9" t="s">
        <v>49</v>
      </c>
      <c r="AF143" s="9" t="s">
        <v>49</v>
      </c>
      <c r="AG143" s="9" t="s">
        <v>49</v>
      </c>
      <c r="AH143" s="9" t="s">
        <v>49</v>
      </c>
      <c r="AI143" s="9" t="s">
        <v>49</v>
      </c>
      <c r="AJ143" s="15">
        <v>18.207153000000002</v>
      </c>
      <c r="AK143" s="15">
        <v>-67.141639999999995</v>
      </c>
    </row>
    <row r="144" spans="1:37" x14ac:dyDescent="0.3">
      <c r="A144" s="9">
        <v>62725</v>
      </c>
      <c r="B144" s="10" t="s">
        <v>41052</v>
      </c>
      <c r="C144" s="9">
        <v>62841</v>
      </c>
      <c r="D144" s="10" t="s">
        <v>41052</v>
      </c>
      <c r="E144" s="11" t="s">
        <v>41</v>
      </c>
      <c r="F144" s="11" t="s">
        <v>41</v>
      </c>
      <c r="G144" s="12" t="s">
        <v>40929</v>
      </c>
      <c r="H144" s="12" t="s">
        <v>41053</v>
      </c>
      <c r="I144" s="12" t="s">
        <v>217</v>
      </c>
      <c r="J144" s="10" t="s">
        <v>218</v>
      </c>
      <c r="K144" s="13" t="s">
        <v>41054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6</v>
      </c>
      <c r="Q144" s="12" t="s">
        <v>47</v>
      </c>
      <c r="R144" s="12" t="s">
        <v>48</v>
      </c>
      <c r="S144" s="12">
        <v>1</v>
      </c>
      <c r="T144" s="12">
        <v>1996</v>
      </c>
      <c r="U144" s="9" t="s">
        <v>49</v>
      </c>
      <c r="V144" s="9" t="s">
        <v>49</v>
      </c>
      <c r="W144" s="12" t="s">
        <v>50</v>
      </c>
      <c r="X144" s="14" t="s">
        <v>49</v>
      </c>
      <c r="Y144" s="14" t="s">
        <v>49</v>
      </c>
      <c r="Z144" s="9" t="s">
        <v>49</v>
      </c>
      <c r="AA144" s="9" t="s">
        <v>49</v>
      </c>
      <c r="AB144" s="9" t="s">
        <v>49</v>
      </c>
      <c r="AC144" s="9" t="s">
        <v>49</v>
      </c>
      <c r="AD144" s="9" t="s">
        <v>49</v>
      </c>
      <c r="AE144" s="9" t="s">
        <v>49</v>
      </c>
      <c r="AF144" s="9" t="s">
        <v>49</v>
      </c>
      <c r="AG144" s="9" t="s">
        <v>49</v>
      </c>
      <c r="AH144" s="9" t="s">
        <v>49</v>
      </c>
      <c r="AI144" s="9" t="s">
        <v>49</v>
      </c>
      <c r="AJ144" s="15">
        <v>18.39838</v>
      </c>
      <c r="AK144" s="15">
        <v>-66.147120000000001</v>
      </c>
    </row>
    <row r="145" spans="1:37" x14ac:dyDescent="0.3">
      <c r="A145" s="9">
        <v>62725</v>
      </c>
      <c r="B145" s="10" t="s">
        <v>41052</v>
      </c>
      <c r="C145" s="9">
        <v>62841</v>
      </c>
      <c r="D145" s="10" t="s">
        <v>41052</v>
      </c>
      <c r="E145" s="11" t="s">
        <v>41</v>
      </c>
      <c r="F145" s="11" t="s">
        <v>41</v>
      </c>
      <c r="G145" s="12" t="s">
        <v>40929</v>
      </c>
      <c r="H145" s="12" t="s">
        <v>41053</v>
      </c>
      <c r="I145" s="12" t="s">
        <v>217</v>
      </c>
      <c r="J145" s="10" t="s">
        <v>218</v>
      </c>
      <c r="K145" s="13" t="s">
        <v>41055</v>
      </c>
      <c r="L145" s="13" t="s">
        <v>1</v>
      </c>
      <c r="M145" s="14">
        <v>1.5</v>
      </c>
      <c r="N145" s="14">
        <v>1.5</v>
      </c>
      <c r="O145" s="14">
        <v>1.5</v>
      </c>
      <c r="P145" s="10" t="s">
        <v>46</v>
      </c>
      <c r="Q145" s="12" t="s">
        <v>47</v>
      </c>
      <c r="R145" s="12" t="s">
        <v>48</v>
      </c>
      <c r="S145" s="12">
        <v>1</v>
      </c>
      <c r="T145" s="12">
        <v>1996</v>
      </c>
      <c r="U145" s="9" t="s">
        <v>49</v>
      </c>
      <c r="V145" s="9" t="s">
        <v>49</v>
      </c>
      <c r="W145" s="12" t="s">
        <v>50</v>
      </c>
      <c r="X145" s="14" t="s">
        <v>49</v>
      </c>
      <c r="Y145" s="14" t="s">
        <v>49</v>
      </c>
      <c r="Z145" s="9" t="s">
        <v>49</v>
      </c>
      <c r="AA145" s="9" t="s">
        <v>49</v>
      </c>
      <c r="AB145" s="9" t="s">
        <v>49</v>
      </c>
      <c r="AC145" s="9" t="s">
        <v>49</v>
      </c>
      <c r="AD145" s="9" t="s">
        <v>49</v>
      </c>
      <c r="AE145" s="9" t="s">
        <v>49</v>
      </c>
      <c r="AF145" s="9" t="s">
        <v>49</v>
      </c>
      <c r="AG145" s="9" t="s">
        <v>49</v>
      </c>
      <c r="AH145" s="9" t="s">
        <v>49</v>
      </c>
      <c r="AI145" s="9" t="s">
        <v>49</v>
      </c>
      <c r="AJ145" s="15">
        <v>18.39838</v>
      </c>
      <c r="AK145" s="15">
        <v>-66.147120000000001</v>
      </c>
    </row>
    <row r="146" spans="1:37" x14ac:dyDescent="0.3">
      <c r="A146" s="9">
        <v>62725</v>
      </c>
      <c r="B146" s="10" t="s">
        <v>41052</v>
      </c>
      <c r="C146" s="9">
        <v>62841</v>
      </c>
      <c r="D146" s="10" t="s">
        <v>41052</v>
      </c>
      <c r="E146" s="11" t="s">
        <v>41</v>
      </c>
      <c r="F146" s="11" t="s">
        <v>41</v>
      </c>
      <c r="G146" s="12" t="s">
        <v>40929</v>
      </c>
      <c r="H146" s="12" t="s">
        <v>41053</v>
      </c>
      <c r="I146" s="12" t="s">
        <v>217</v>
      </c>
      <c r="J146" s="10" t="s">
        <v>218</v>
      </c>
      <c r="K146" s="13" t="s">
        <v>41056</v>
      </c>
      <c r="L146" s="13" t="s">
        <v>1</v>
      </c>
      <c r="M146" s="14">
        <v>1.5</v>
      </c>
      <c r="N146" s="14">
        <v>1.5</v>
      </c>
      <c r="O146" s="14">
        <v>1.5</v>
      </c>
      <c r="P146" s="10" t="s">
        <v>46</v>
      </c>
      <c r="Q146" s="12" t="s">
        <v>47</v>
      </c>
      <c r="R146" s="12" t="s">
        <v>48</v>
      </c>
      <c r="S146" s="12">
        <v>1</v>
      </c>
      <c r="T146" s="12">
        <v>1996</v>
      </c>
      <c r="U146" s="9" t="s">
        <v>49</v>
      </c>
      <c r="V146" s="9" t="s">
        <v>49</v>
      </c>
      <c r="W146" s="12" t="s">
        <v>50</v>
      </c>
      <c r="X146" s="14" t="s">
        <v>49</v>
      </c>
      <c r="Y146" s="14" t="s">
        <v>49</v>
      </c>
      <c r="Z146" s="9" t="s">
        <v>49</v>
      </c>
      <c r="AA146" s="9" t="s">
        <v>49</v>
      </c>
      <c r="AB146" s="9" t="s">
        <v>49</v>
      </c>
      <c r="AC146" s="9" t="s">
        <v>49</v>
      </c>
      <c r="AD146" s="9" t="s">
        <v>49</v>
      </c>
      <c r="AE146" s="9" t="s">
        <v>49</v>
      </c>
      <c r="AF146" s="9" t="s">
        <v>49</v>
      </c>
      <c r="AG146" s="9" t="s">
        <v>49</v>
      </c>
      <c r="AH146" s="9" t="s">
        <v>49</v>
      </c>
      <c r="AI146" s="9" t="s">
        <v>49</v>
      </c>
      <c r="AJ146" s="15">
        <v>18.39838</v>
      </c>
      <c r="AK146" s="15">
        <v>-66.147120000000001</v>
      </c>
    </row>
    <row r="147" spans="1:37" x14ac:dyDescent="0.3">
      <c r="A147" s="9">
        <v>62728</v>
      </c>
      <c r="B147" s="10" t="s">
        <v>41057</v>
      </c>
      <c r="C147" s="9">
        <v>62850</v>
      </c>
      <c r="D147" s="10" t="s">
        <v>41057</v>
      </c>
      <c r="E147" s="11" t="s">
        <v>41</v>
      </c>
      <c r="F147" s="11" t="s">
        <v>41</v>
      </c>
      <c r="G147" s="12" t="s">
        <v>40929</v>
      </c>
      <c r="H147" s="12" t="s">
        <v>40959</v>
      </c>
      <c r="I147" s="12" t="s">
        <v>217</v>
      </c>
      <c r="J147" s="10" t="s">
        <v>218</v>
      </c>
      <c r="K147" s="13" t="s">
        <v>41058</v>
      </c>
      <c r="L147" s="13" t="s">
        <v>1</v>
      </c>
      <c r="M147" s="14">
        <v>1.3</v>
      </c>
      <c r="N147" s="14">
        <v>1.3</v>
      </c>
      <c r="O147" s="14">
        <v>1.3</v>
      </c>
      <c r="P147" s="10" t="s">
        <v>46</v>
      </c>
      <c r="Q147" s="12" t="s">
        <v>47</v>
      </c>
      <c r="R147" s="12" t="s">
        <v>48</v>
      </c>
      <c r="S147" s="12">
        <v>10</v>
      </c>
      <c r="T147" s="12">
        <v>1998</v>
      </c>
      <c r="U147" s="9" t="s">
        <v>49</v>
      </c>
      <c r="V147" s="9" t="s">
        <v>49</v>
      </c>
      <c r="W147" s="12" t="s">
        <v>50</v>
      </c>
      <c r="X147" s="14" t="s">
        <v>49</v>
      </c>
      <c r="Y147" s="14" t="s">
        <v>49</v>
      </c>
      <c r="Z147" s="9" t="s">
        <v>49</v>
      </c>
      <c r="AA147" s="9" t="s">
        <v>49</v>
      </c>
      <c r="AB147" s="9" t="s">
        <v>49</v>
      </c>
      <c r="AC147" s="9" t="s">
        <v>49</v>
      </c>
      <c r="AD147" s="9" t="s">
        <v>49</v>
      </c>
      <c r="AE147" s="9" t="s">
        <v>49</v>
      </c>
      <c r="AF147" s="9" t="s">
        <v>49</v>
      </c>
      <c r="AG147" s="9" t="s">
        <v>49</v>
      </c>
      <c r="AH147" s="9" t="s">
        <v>49</v>
      </c>
      <c r="AI147" s="9" t="s">
        <v>49</v>
      </c>
      <c r="AJ147" s="15">
        <v>18.33643</v>
      </c>
      <c r="AK147" s="15">
        <v>-65.654700000000005</v>
      </c>
    </row>
    <row r="148" spans="1:37" x14ac:dyDescent="0.3">
      <c r="A148" s="9">
        <v>62728</v>
      </c>
      <c r="B148" s="10" t="s">
        <v>41057</v>
      </c>
      <c r="C148" s="9">
        <v>62850</v>
      </c>
      <c r="D148" s="10" t="s">
        <v>41057</v>
      </c>
      <c r="E148" s="11" t="s">
        <v>41</v>
      </c>
      <c r="F148" s="11" t="s">
        <v>41</v>
      </c>
      <c r="G148" s="12" t="s">
        <v>40929</v>
      </c>
      <c r="H148" s="12" t="s">
        <v>40959</v>
      </c>
      <c r="I148" s="12" t="s">
        <v>217</v>
      </c>
      <c r="J148" s="10" t="s">
        <v>218</v>
      </c>
      <c r="K148" s="13" t="s">
        <v>41059</v>
      </c>
      <c r="L148" s="13" t="s">
        <v>1</v>
      </c>
      <c r="M148" s="14">
        <v>1.5</v>
      </c>
      <c r="N148" s="14">
        <v>1.5</v>
      </c>
      <c r="O148" s="14">
        <v>1.5</v>
      </c>
      <c r="P148" s="10" t="s">
        <v>46</v>
      </c>
      <c r="Q148" s="12" t="s">
        <v>47</v>
      </c>
      <c r="R148" s="12" t="s">
        <v>48</v>
      </c>
      <c r="S148" s="12">
        <v>4</v>
      </c>
      <c r="T148" s="12">
        <v>2008</v>
      </c>
      <c r="U148" s="9" t="s">
        <v>49</v>
      </c>
      <c r="V148" s="9" t="s">
        <v>49</v>
      </c>
      <c r="W148" s="12" t="s">
        <v>50</v>
      </c>
      <c r="X148" s="14" t="s">
        <v>49</v>
      </c>
      <c r="Y148" s="14" t="s">
        <v>49</v>
      </c>
      <c r="Z148" s="9" t="s">
        <v>49</v>
      </c>
      <c r="AA148" s="9" t="s">
        <v>49</v>
      </c>
      <c r="AB148" s="9" t="s">
        <v>49</v>
      </c>
      <c r="AC148" s="9" t="s">
        <v>49</v>
      </c>
      <c r="AD148" s="9" t="s">
        <v>49</v>
      </c>
      <c r="AE148" s="9" t="s">
        <v>49</v>
      </c>
      <c r="AF148" s="9" t="s">
        <v>49</v>
      </c>
      <c r="AG148" s="9" t="s">
        <v>49</v>
      </c>
      <c r="AH148" s="9" t="s">
        <v>49</v>
      </c>
      <c r="AI148" s="9" t="s">
        <v>49</v>
      </c>
      <c r="AJ148" s="15">
        <v>18.33643</v>
      </c>
      <c r="AK148" s="15">
        <v>-65.654700000000005</v>
      </c>
    </row>
    <row r="149" spans="1:37" x14ac:dyDescent="0.3">
      <c r="A149" s="9">
        <v>62728</v>
      </c>
      <c r="B149" s="10" t="s">
        <v>41057</v>
      </c>
      <c r="C149" s="9">
        <v>62850</v>
      </c>
      <c r="D149" s="10" t="s">
        <v>41057</v>
      </c>
      <c r="E149" s="11" t="s">
        <v>41</v>
      </c>
      <c r="F149" s="11" t="s">
        <v>41</v>
      </c>
      <c r="G149" s="12" t="s">
        <v>40929</v>
      </c>
      <c r="H149" s="12" t="s">
        <v>40959</v>
      </c>
      <c r="I149" s="12" t="s">
        <v>217</v>
      </c>
      <c r="J149" s="10" t="s">
        <v>218</v>
      </c>
      <c r="K149" s="13" t="s">
        <v>41060</v>
      </c>
      <c r="L149" s="13" t="s">
        <v>1</v>
      </c>
      <c r="M149" s="14">
        <v>0.2</v>
      </c>
      <c r="N149" s="14">
        <v>0.2</v>
      </c>
      <c r="O149" s="14">
        <v>0.2</v>
      </c>
      <c r="P149" s="10" t="s">
        <v>46</v>
      </c>
      <c r="Q149" s="12" t="s">
        <v>47</v>
      </c>
      <c r="R149" s="12" t="s">
        <v>48</v>
      </c>
      <c r="S149" s="12">
        <v>10</v>
      </c>
      <c r="T149" s="12">
        <v>1998</v>
      </c>
      <c r="U149" s="9" t="s">
        <v>49</v>
      </c>
      <c r="V149" s="9" t="s">
        <v>49</v>
      </c>
      <c r="W149" s="12" t="s">
        <v>50</v>
      </c>
      <c r="X149" s="14" t="s">
        <v>49</v>
      </c>
      <c r="Y149" s="14" t="s">
        <v>49</v>
      </c>
      <c r="Z149" s="9" t="s">
        <v>49</v>
      </c>
      <c r="AA149" s="9" t="s">
        <v>49</v>
      </c>
      <c r="AB149" s="9" t="s">
        <v>49</v>
      </c>
      <c r="AC149" s="9" t="s">
        <v>49</v>
      </c>
      <c r="AD149" s="9" t="s">
        <v>49</v>
      </c>
      <c r="AE149" s="9" t="s">
        <v>49</v>
      </c>
      <c r="AF149" s="9" t="s">
        <v>49</v>
      </c>
      <c r="AG149" s="9" t="s">
        <v>49</v>
      </c>
      <c r="AH149" s="9" t="s">
        <v>49</v>
      </c>
      <c r="AI149" s="9" t="s">
        <v>49</v>
      </c>
      <c r="AJ149" s="15">
        <v>18.33643</v>
      </c>
      <c r="AK149" s="15">
        <v>-65.654700000000005</v>
      </c>
    </row>
    <row r="150" spans="1:37" x14ac:dyDescent="0.3">
      <c r="A150" s="9">
        <v>66838</v>
      </c>
      <c r="B150" s="10" t="s">
        <v>41061</v>
      </c>
      <c r="C150" s="9">
        <v>62851</v>
      </c>
      <c r="D150" s="10" t="s">
        <v>41062</v>
      </c>
      <c r="E150" s="11" t="s">
        <v>41</v>
      </c>
      <c r="F150" s="11" t="s">
        <v>41</v>
      </c>
      <c r="G150" s="12" t="s">
        <v>40929</v>
      </c>
      <c r="H150" s="12" t="s">
        <v>41063</v>
      </c>
      <c r="I150" s="12" t="s">
        <v>217</v>
      </c>
      <c r="J150" s="10" t="s">
        <v>218</v>
      </c>
      <c r="K150" s="13" t="s">
        <v>41064</v>
      </c>
      <c r="L150" s="13" t="s">
        <v>1</v>
      </c>
      <c r="M150" s="14">
        <v>0.6</v>
      </c>
      <c r="N150" s="14">
        <v>0.6</v>
      </c>
      <c r="O150" s="14">
        <v>0.6</v>
      </c>
      <c r="P150" s="10" t="s">
        <v>46</v>
      </c>
      <c r="Q150" s="12" t="s">
        <v>47</v>
      </c>
      <c r="R150" s="12" t="s">
        <v>48</v>
      </c>
      <c r="S150" s="12">
        <v>4</v>
      </c>
      <c r="T150" s="12">
        <v>2011</v>
      </c>
      <c r="U150" s="9" t="s">
        <v>49</v>
      </c>
      <c r="V150" s="9" t="s">
        <v>49</v>
      </c>
      <c r="W150" s="12" t="s">
        <v>59</v>
      </c>
      <c r="X150" s="14" t="s">
        <v>49</v>
      </c>
      <c r="Y150" s="14" t="s">
        <v>49</v>
      </c>
      <c r="Z150" s="9" t="s">
        <v>49</v>
      </c>
      <c r="AA150" s="9" t="s">
        <v>49</v>
      </c>
      <c r="AB150" s="9" t="s">
        <v>49</v>
      </c>
      <c r="AC150" s="9" t="s">
        <v>49</v>
      </c>
      <c r="AD150" s="9" t="s">
        <v>49</v>
      </c>
      <c r="AE150" s="9" t="s">
        <v>49</v>
      </c>
      <c r="AF150" s="9" t="s">
        <v>49</v>
      </c>
      <c r="AG150" s="9" t="s">
        <v>49</v>
      </c>
      <c r="AH150" s="9" t="s">
        <v>49</v>
      </c>
      <c r="AI150" s="9" t="s">
        <v>49</v>
      </c>
      <c r="AJ150" s="15">
        <v>18.372651999999999</v>
      </c>
      <c r="AK150" s="15">
        <v>-66.046490000000006</v>
      </c>
    </row>
    <row r="151" spans="1:37" x14ac:dyDescent="0.3">
      <c r="A151" s="9">
        <v>66838</v>
      </c>
      <c r="B151" s="10" t="s">
        <v>41061</v>
      </c>
      <c r="C151" s="9">
        <v>62851</v>
      </c>
      <c r="D151" s="10" t="s">
        <v>41062</v>
      </c>
      <c r="E151" s="11" t="s">
        <v>41</v>
      </c>
      <c r="F151" s="11" t="s">
        <v>41</v>
      </c>
      <c r="G151" s="12" t="s">
        <v>40929</v>
      </c>
      <c r="H151" s="12" t="s">
        <v>41063</v>
      </c>
      <c r="I151" s="12" t="s">
        <v>217</v>
      </c>
      <c r="J151" s="10" t="s">
        <v>218</v>
      </c>
      <c r="K151" s="13" t="s">
        <v>41065</v>
      </c>
      <c r="L151" s="13" t="s">
        <v>1</v>
      </c>
      <c r="M151" s="14">
        <v>0.6</v>
      </c>
      <c r="N151" s="14">
        <v>0.6</v>
      </c>
      <c r="O151" s="14">
        <v>0.6</v>
      </c>
      <c r="P151" s="10" t="s">
        <v>46</v>
      </c>
      <c r="Q151" s="12" t="s">
        <v>47</v>
      </c>
      <c r="R151" s="12" t="s">
        <v>48</v>
      </c>
      <c r="S151" s="12">
        <v>12</v>
      </c>
      <c r="T151" s="12">
        <v>2018</v>
      </c>
      <c r="U151" s="9" t="s">
        <v>49</v>
      </c>
      <c r="V151" s="9" t="s">
        <v>49</v>
      </c>
      <c r="W151" s="12" t="s">
        <v>50</v>
      </c>
      <c r="X151" s="14" t="s">
        <v>49</v>
      </c>
      <c r="Y151" s="14" t="s">
        <v>49</v>
      </c>
      <c r="Z151" s="9" t="s">
        <v>49</v>
      </c>
      <c r="AA151" s="9" t="s">
        <v>49</v>
      </c>
      <c r="AB151" s="9" t="s">
        <v>49</v>
      </c>
      <c r="AC151" s="9" t="s">
        <v>49</v>
      </c>
      <c r="AD151" s="9" t="s">
        <v>49</v>
      </c>
      <c r="AE151" s="9" t="s">
        <v>49</v>
      </c>
      <c r="AF151" s="9" t="s">
        <v>49</v>
      </c>
      <c r="AG151" s="9" t="s">
        <v>49</v>
      </c>
      <c r="AH151" s="9" t="s">
        <v>49</v>
      </c>
      <c r="AI151" s="9" t="s">
        <v>49</v>
      </c>
      <c r="AJ151" s="15">
        <v>18.372651999999999</v>
      </c>
      <c r="AK151" s="15">
        <v>-66.046490000000006</v>
      </c>
    </row>
    <row r="152" spans="1:37" x14ac:dyDescent="0.3">
      <c r="A152" s="9">
        <v>62729</v>
      </c>
      <c r="B152" s="10" t="s">
        <v>41066</v>
      </c>
      <c r="C152" s="9">
        <v>62852</v>
      </c>
      <c r="D152" s="10" t="s">
        <v>41066</v>
      </c>
      <c r="E152" s="11" t="s">
        <v>41</v>
      </c>
      <c r="F152" s="11" t="s">
        <v>41</v>
      </c>
      <c r="G152" s="12" t="s">
        <v>40929</v>
      </c>
      <c r="H152" s="12" t="s">
        <v>40981</v>
      </c>
      <c r="I152" s="12" t="s">
        <v>217</v>
      </c>
      <c r="J152" s="10" t="s">
        <v>218</v>
      </c>
      <c r="K152" s="13" t="s">
        <v>15751</v>
      </c>
      <c r="L152" s="13" t="s">
        <v>1</v>
      </c>
      <c r="M152" s="14">
        <v>0.8</v>
      </c>
      <c r="N152" s="14">
        <v>0.8</v>
      </c>
      <c r="O152" s="14">
        <v>0.8</v>
      </c>
      <c r="P152" s="10" t="s">
        <v>46</v>
      </c>
      <c r="Q152" s="12" t="s">
        <v>47</v>
      </c>
      <c r="R152" s="12" t="s">
        <v>48</v>
      </c>
      <c r="S152" s="12">
        <v>6</v>
      </c>
      <c r="T152" s="12">
        <v>2018</v>
      </c>
      <c r="U152" s="9" t="s">
        <v>49</v>
      </c>
      <c r="V152" s="9" t="s">
        <v>49</v>
      </c>
      <c r="W152" s="12" t="s">
        <v>50</v>
      </c>
      <c r="X152" s="14" t="s">
        <v>49</v>
      </c>
      <c r="Y152" s="14" t="s">
        <v>49</v>
      </c>
      <c r="Z152" s="9" t="s">
        <v>49</v>
      </c>
      <c r="AA152" s="9" t="s">
        <v>49</v>
      </c>
      <c r="AB152" s="9" t="s">
        <v>49</v>
      </c>
      <c r="AC152" s="9" t="s">
        <v>49</v>
      </c>
      <c r="AD152" s="9" t="s">
        <v>49</v>
      </c>
      <c r="AE152" s="9" t="s">
        <v>49</v>
      </c>
      <c r="AF152" s="9" t="s">
        <v>49</v>
      </c>
      <c r="AG152" s="9" t="s">
        <v>49</v>
      </c>
      <c r="AH152" s="9" t="s">
        <v>49</v>
      </c>
      <c r="AI152" s="9" t="s">
        <v>49</v>
      </c>
      <c r="AJ152" s="15">
        <v>18.150794999999999</v>
      </c>
      <c r="AK152" s="15">
        <v>-65.826689999999999</v>
      </c>
    </row>
    <row r="153" spans="1:37" x14ac:dyDescent="0.3">
      <c r="A153" s="9">
        <v>62729</v>
      </c>
      <c r="B153" s="10" t="s">
        <v>41066</v>
      </c>
      <c r="C153" s="9">
        <v>62852</v>
      </c>
      <c r="D153" s="10" t="s">
        <v>41066</v>
      </c>
      <c r="E153" s="11" t="s">
        <v>41</v>
      </c>
      <c r="F153" s="11" t="s">
        <v>41</v>
      </c>
      <c r="G153" s="12" t="s">
        <v>40929</v>
      </c>
      <c r="H153" s="12" t="s">
        <v>40981</v>
      </c>
      <c r="I153" s="12" t="s">
        <v>217</v>
      </c>
      <c r="J153" s="10" t="s">
        <v>218</v>
      </c>
      <c r="K153" s="13" t="s">
        <v>41067</v>
      </c>
      <c r="L153" s="13" t="s">
        <v>1</v>
      </c>
      <c r="M153" s="14">
        <v>0.8</v>
      </c>
      <c r="N153" s="14">
        <v>0.8</v>
      </c>
      <c r="O153" s="14">
        <v>0.8</v>
      </c>
      <c r="P153" s="10" t="s">
        <v>46</v>
      </c>
      <c r="Q153" s="12" t="s">
        <v>47</v>
      </c>
      <c r="R153" s="12" t="s">
        <v>48</v>
      </c>
      <c r="S153" s="12">
        <v>6</v>
      </c>
      <c r="T153" s="12">
        <v>2018</v>
      </c>
      <c r="U153" s="9" t="s">
        <v>49</v>
      </c>
      <c r="V153" s="9" t="s">
        <v>49</v>
      </c>
      <c r="W153" s="12" t="s">
        <v>50</v>
      </c>
      <c r="X153" s="14" t="s">
        <v>49</v>
      </c>
      <c r="Y153" s="14" t="s">
        <v>49</v>
      </c>
      <c r="Z153" s="9" t="s">
        <v>49</v>
      </c>
      <c r="AA153" s="9" t="s">
        <v>49</v>
      </c>
      <c r="AB153" s="9" t="s">
        <v>49</v>
      </c>
      <c r="AC153" s="9" t="s">
        <v>49</v>
      </c>
      <c r="AD153" s="9" t="s">
        <v>49</v>
      </c>
      <c r="AE153" s="9" t="s">
        <v>49</v>
      </c>
      <c r="AF153" s="9" t="s">
        <v>49</v>
      </c>
      <c r="AG153" s="9" t="s">
        <v>49</v>
      </c>
      <c r="AH153" s="9" t="s">
        <v>49</v>
      </c>
      <c r="AI153" s="9" t="s">
        <v>49</v>
      </c>
      <c r="AJ153" s="15">
        <v>18.150794999999999</v>
      </c>
      <c r="AK153" s="15">
        <v>-65.826689999999999</v>
      </c>
    </row>
    <row r="154" spans="1:37" x14ac:dyDescent="0.3">
      <c r="A154" s="9">
        <v>67085</v>
      </c>
      <c r="B154" s="10" t="s">
        <v>24068</v>
      </c>
      <c r="C154" s="9">
        <v>64613</v>
      </c>
      <c r="D154" s="10" t="s">
        <v>41068</v>
      </c>
      <c r="E154" s="11" t="s">
        <v>41</v>
      </c>
      <c r="F154" s="11" t="s">
        <v>41</v>
      </c>
      <c r="G154" s="12" t="s">
        <v>40929</v>
      </c>
      <c r="H154" s="12" t="s">
        <v>40968</v>
      </c>
      <c r="I154" s="12" t="s">
        <v>1</v>
      </c>
      <c r="J154" s="10" t="s">
        <v>5313</v>
      </c>
      <c r="K154" s="13" t="s">
        <v>14877</v>
      </c>
      <c r="L154" s="13" t="s">
        <v>1</v>
      </c>
      <c r="M154" s="14">
        <v>0.6</v>
      </c>
      <c r="N154" s="14">
        <v>0.6</v>
      </c>
      <c r="O154" s="14">
        <v>0.6</v>
      </c>
      <c r="P154" s="10" t="s">
        <v>359</v>
      </c>
      <c r="Q154" s="12" t="s">
        <v>360</v>
      </c>
      <c r="R154" s="12" t="s">
        <v>361</v>
      </c>
      <c r="S154" s="12">
        <v>9</v>
      </c>
      <c r="T154" s="12">
        <v>2024</v>
      </c>
      <c r="U154" s="9" t="s">
        <v>49</v>
      </c>
      <c r="V154" s="9" t="s">
        <v>49</v>
      </c>
      <c r="W154" s="12" t="s">
        <v>52</v>
      </c>
      <c r="X154" s="14">
        <v>1.1000000000000001</v>
      </c>
      <c r="Y154" s="14" t="s">
        <v>49</v>
      </c>
      <c r="Z154" s="9" t="s">
        <v>49</v>
      </c>
      <c r="AA154" s="9" t="s">
        <v>49</v>
      </c>
      <c r="AB154" s="9" t="s">
        <v>49</v>
      </c>
      <c r="AC154" s="9" t="s">
        <v>49</v>
      </c>
      <c r="AD154" s="9" t="s">
        <v>49</v>
      </c>
      <c r="AE154" s="9" t="s">
        <v>49</v>
      </c>
      <c r="AF154" s="9" t="s">
        <v>49</v>
      </c>
      <c r="AG154" s="9" t="s">
        <v>49</v>
      </c>
      <c r="AH154" s="9" t="s">
        <v>49</v>
      </c>
      <c r="AI154" s="9" t="s">
        <v>49</v>
      </c>
      <c r="AJ154" s="15">
        <v>18.470243</v>
      </c>
      <c r="AK154" s="15">
        <v>-66.722049999999996</v>
      </c>
    </row>
    <row r="155" spans="1:37" x14ac:dyDescent="0.3">
      <c r="A155" s="9">
        <v>67085</v>
      </c>
      <c r="B155" s="10" t="s">
        <v>24068</v>
      </c>
      <c r="C155" s="9">
        <v>64613</v>
      </c>
      <c r="D155" s="10" t="s">
        <v>41068</v>
      </c>
      <c r="E155" s="11" t="s">
        <v>41</v>
      </c>
      <c r="F155" s="11" t="s">
        <v>41</v>
      </c>
      <c r="G155" s="12" t="s">
        <v>40929</v>
      </c>
      <c r="H155" s="12" t="s">
        <v>40968</v>
      </c>
      <c r="I155" s="12" t="s">
        <v>1</v>
      </c>
      <c r="J155" s="10" t="s">
        <v>5313</v>
      </c>
      <c r="K155" s="13" t="s">
        <v>41069</v>
      </c>
      <c r="L155" s="13" t="s">
        <v>1</v>
      </c>
      <c r="M155" s="14">
        <v>0.6</v>
      </c>
      <c r="N155" s="14">
        <v>0.6</v>
      </c>
      <c r="O155" s="14">
        <v>0.6</v>
      </c>
      <c r="P155" s="10" t="s">
        <v>359</v>
      </c>
      <c r="Q155" s="12" t="s">
        <v>360</v>
      </c>
      <c r="R155" s="12" t="s">
        <v>361</v>
      </c>
      <c r="S155" s="12">
        <v>9</v>
      </c>
      <c r="T155" s="12">
        <v>2024</v>
      </c>
      <c r="U155" s="9" t="s">
        <v>49</v>
      </c>
      <c r="V155" s="9" t="s">
        <v>49</v>
      </c>
      <c r="W155" s="12" t="s">
        <v>52</v>
      </c>
      <c r="X155" s="14">
        <v>1.1000000000000001</v>
      </c>
      <c r="Y155" s="14" t="s">
        <v>49</v>
      </c>
      <c r="Z155" s="9" t="s">
        <v>49</v>
      </c>
      <c r="AA155" s="9" t="s">
        <v>49</v>
      </c>
      <c r="AB155" s="9" t="s">
        <v>49</v>
      </c>
      <c r="AC155" s="9" t="s">
        <v>49</v>
      </c>
      <c r="AD155" s="9" t="s">
        <v>49</v>
      </c>
      <c r="AE155" s="9" t="s">
        <v>49</v>
      </c>
      <c r="AF155" s="9" t="s">
        <v>49</v>
      </c>
      <c r="AG155" s="9" t="s">
        <v>49</v>
      </c>
      <c r="AH155" s="9" t="s">
        <v>49</v>
      </c>
      <c r="AI155" s="9" t="s">
        <v>49</v>
      </c>
      <c r="AJ155" s="15">
        <v>18.470243</v>
      </c>
      <c r="AK155" s="15">
        <v>-66.722049999999996</v>
      </c>
    </row>
    <row r="156" spans="1:37" x14ac:dyDescent="0.3">
      <c r="A156" s="9">
        <v>67085</v>
      </c>
      <c r="B156" s="10" t="s">
        <v>24068</v>
      </c>
      <c r="C156" s="9">
        <v>64613</v>
      </c>
      <c r="D156" s="10" t="s">
        <v>41068</v>
      </c>
      <c r="E156" s="11" t="s">
        <v>41</v>
      </c>
      <c r="F156" s="11" t="s">
        <v>41</v>
      </c>
      <c r="G156" s="12" t="s">
        <v>40929</v>
      </c>
      <c r="H156" s="12" t="s">
        <v>40968</v>
      </c>
      <c r="I156" s="12" t="s">
        <v>1</v>
      </c>
      <c r="J156" s="10" t="s">
        <v>5313</v>
      </c>
      <c r="K156" s="13" t="s">
        <v>1577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6</v>
      </c>
      <c r="Q156" s="12" t="s">
        <v>47</v>
      </c>
      <c r="R156" s="12" t="s">
        <v>48</v>
      </c>
      <c r="S156" s="12">
        <v>1</v>
      </c>
      <c r="T156" s="12">
        <v>1998</v>
      </c>
      <c r="U156" s="9" t="s">
        <v>49</v>
      </c>
      <c r="V156" s="9" t="s">
        <v>49</v>
      </c>
      <c r="W156" s="12" t="s">
        <v>50</v>
      </c>
      <c r="X156" s="14" t="s">
        <v>49</v>
      </c>
      <c r="Y156" s="14" t="s">
        <v>49</v>
      </c>
      <c r="Z156" s="9" t="s">
        <v>49</v>
      </c>
      <c r="AA156" s="9" t="s">
        <v>49</v>
      </c>
      <c r="AB156" s="9" t="s">
        <v>49</v>
      </c>
      <c r="AC156" s="9" t="s">
        <v>49</v>
      </c>
      <c r="AD156" s="9" t="s">
        <v>49</v>
      </c>
      <c r="AE156" s="9" t="s">
        <v>49</v>
      </c>
      <c r="AF156" s="9" t="s">
        <v>49</v>
      </c>
      <c r="AG156" s="9" t="s">
        <v>49</v>
      </c>
      <c r="AH156" s="9" t="s">
        <v>49</v>
      </c>
      <c r="AI156" s="9" t="s">
        <v>49</v>
      </c>
      <c r="AJ156" s="15">
        <v>18.470243</v>
      </c>
      <c r="AK156" s="15">
        <v>-66.722049999999996</v>
      </c>
    </row>
    <row r="157" spans="1:37" x14ac:dyDescent="0.3">
      <c r="A157" s="9">
        <v>67085</v>
      </c>
      <c r="B157" s="10" t="s">
        <v>24068</v>
      </c>
      <c r="C157" s="9">
        <v>64613</v>
      </c>
      <c r="D157" s="10" t="s">
        <v>41068</v>
      </c>
      <c r="E157" s="11" t="s">
        <v>41</v>
      </c>
      <c r="F157" s="11" t="s">
        <v>41</v>
      </c>
      <c r="G157" s="12" t="s">
        <v>40929</v>
      </c>
      <c r="H157" s="12" t="s">
        <v>40968</v>
      </c>
      <c r="I157" s="12" t="s">
        <v>1</v>
      </c>
      <c r="J157" s="10" t="s">
        <v>5313</v>
      </c>
      <c r="K157" s="13" t="s">
        <v>1506</v>
      </c>
      <c r="L157" s="13" t="s">
        <v>1</v>
      </c>
      <c r="M157" s="14">
        <v>1.5</v>
      </c>
      <c r="N157" s="14">
        <v>1.5</v>
      </c>
      <c r="O157" s="14">
        <v>1.5</v>
      </c>
      <c r="P157" s="10" t="s">
        <v>46</v>
      </c>
      <c r="Q157" s="12" t="s">
        <v>47</v>
      </c>
      <c r="R157" s="12" t="s">
        <v>48</v>
      </c>
      <c r="S157" s="12">
        <v>1</v>
      </c>
      <c r="T157" s="12">
        <v>1998</v>
      </c>
      <c r="U157" s="9" t="s">
        <v>49</v>
      </c>
      <c r="V157" s="9" t="s">
        <v>49</v>
      </c>
      <c r="W157" s="12" t="s">
        <v>50</v>
      </c>
      <c r="X157" s="14" t="s">
        <v>49</v>
      </c>
      <c r="Y157" s="14" t="s">
        <v>49</v>
      </c>
      <c r="Z157" s="9" t="s">
        <v>49</v>
      </c>
      <c r="AA157" s="9" t="s">
        <v>49</v>
      </c>
      <c r="AB157" s="9" t="s">
        <v>49</v>
      </c>
      <c r="AC157" s="9" t="s">
        <v>49</v>
      </c>
      <c r="AD157" s="9" t="s">
        <v>49</v>
      </c>
      <c r="AE157" s="9" t="s">
        <v>49</v>
      </c>
      <c r="AF157" s="9" t="s">
        <v>49</v>
      </c>
      <c r="AG157" s="9" t="s">
        <v>49</v>
      </c>
      <c r="AH157" s="9" t="s">
        <v>49</v>
      </c>
      <c r="AI157" s="9" t="s">
        <v>49</v>
      </c>
      <c r="AJ157" s="15">
        <v>18.470243</v>
      </c>
      <c r="AK157" s="15">
        <v>-66.722049999999996</v>
      </c>
    </row>
    <row r="158" spans="1:37" x14ac:dyDescent="0.3">
      <c r="A158" s="9">
        <v>67085</v>
      </c>
      <c r="B158" s="10" t="s">
        <v>24068</v>
      </c>
      <c r="C158" s="9">
        <v>64613</v>
      </c>
      <c r="D158" s="10" t="s">
        <v>41068</v>
      </c>
      <c r="E158" s="11" t="s">
        <v>41</v>
      </c>
      <c r="F158" s="11" t="s">
        <v>41</v>
      </c>
      <c r="G158" s="12" t="s">
        <v>40929</v>
      </c>
      <c r="H158" s="12" t="s">
        <v>40968</v>
      </c>
      <c r="I158" s="12" t="s">
        <v>1</v>
      </c>
      <c r="J158" s="10" t="s">
        <v>5313</v>
      </c>
      <c r="K158" s="13" t="s">
        <v>1578</v>
      </c>
      <c r="L158" s="13" t="s">
        <v>1</v>
      </c>
      <c r="M158" s="14">
        <v>1.5</v>
      </c>
      <c r="N158" s="14">
        <v>1.5</v>
      </c>
      <c r="O158" s="14">
        <v>1.5</v>
      </c>
      <c r="P158" s="10" t="s">
        <v>46</v>
      </c>
      <c r="Q158" s="12" t="s">
        <v>47</v>
      </c>
      <c r="R158" s="12" t="s">
        <v>48</v>
      </c>
      <c r="S158" s="12">
        <v>1</v>
      </c>
      <c r="T158" s="12">
        <v>1998</v>
      </c>
      <c r="U158" s="9" t="s">
        <v>49</v>
      </c>
      <c r="V158" s="9" t="s">
        <v>49</v>
      </c>
      <c r="W158" s="12" t="s">
        <v>50</v>
      </c>
      <c r="X158" s="14" t="s">
        <v>49</v>
      </c>
      <c r="Y158" s="14" t="s">
        <v>49</v>
      </c>
      <c r="Z158" s="9" t="s">
        <v>49</v>
      </c>
      <c r="AA158" s="9" t="s">
        <v>49</v>
      </c>
      <c r="AB158" s="9" t="s">
        <v>49</v>
      </c>
      <c r="AC158" s="9" t="s">
        <v>49</v>
      </c>
      <c r="AD158" s="9" t="s">
        <v>49</v>
      </c>
      <c r="AE158" s="9" t="s">
        <v>49</v>
      </c>
      <c r="AF158" s="9" t="s">
        <v>49</v>
      </c>
      <c r="AG158" s="9" t="s">
        <v>49</v>
      </c>
      <c r="AH158" s="9" t="s">
        <v>49</v>
      </c>
      <c r="AI158" s="9" t="s">
        <v>49</v>
      </c>
      <c r="AJ158" s="15">
        <v>18.470243</v>
      </c>
      <c r="AK158" s="15">
        <v>-66.722049999999996</v>
      </c>
    </row>
    <row r="159" spans="1:37" x14ac:dyDescent="0.3">
      <c r="A159" s="9">
        <v>67085</v>
      </c>
      <c r="B159" s="10" t="s">
        <v>24068</v>
      </c>
      <c r="C159" s="9">
        <v>64613</v>
      </c>
      <c r="D159" s="10" t="s">
        <v>41068</v>
      </c>
      <c r="E159" s="11" t="s">
        <v>41</v>
      </c>
      <c r="F159" s="11" t="s">
        <v>41</v>
      </c>
      <c r="G159" s="12" t="s">
        <v>40929</v>
      </c>
      <c r="H159" s="12" t="s">
        <v>40968</v>
      </c>
      <c r="I159" s="12" t="s">
        <v>1</v>
      </c>
      <c r="J159" s="10" t="s">
        <v>5313</v>
      </c>
      <c r="K159" s="13" t="s">
        <v>4708</v>
      </c>
      <c r="L159" s="13" t="s">
        <v>1</v>
      </c>
      <c r="M159" s="14">
        <v>1.5</v>
      </c>
      <c r="N159" s="14">
        <v>1.5</v>
      </c>
      <c r="O159" s="14">
        <v>1.5</v>
      </c>
      <c r="P159" s="10" t="s">
        <v>46</v>
      </c>
      <c r="Q159" s="12" t="s">
        <v>47</v>
      </c>
      <c r="R159" s="12" t="s">
        <v>48</v>
      </c>
      <c r="S159" s="12">
        <v>1</v>
      </c>
      <c r="T159" s="12">
        <v>1998</v>
      </c>
      <c r="U159" s="9" t="s">
        <v>49</v>
      </c>
      <c r="V159" s="9" t="s">
        <v>49</v>
      </c>
      <c r="W159" s="12" t="s">
        <v>50</v>
      </c>
      <c r="X159" s="14" t="s">
        <v>49</v>
      </c>
      <c r="Y159" s="14" t="s">
        <v>49</v>
      </c>
      <c r="Z159" s="9" t="s">
        <v>49</v>
      </c>
      <c r="AA159" s="9" t="s">
        <v>49</v>
      </c>
      <c r="AB159" s="9" t="s">
        <v>49</v>
      </c>
      <c r="AC159" s="9" t="s">
        <v>49</v>
      </c>
      <c r="AD159" s="9" t="s">
        <v>49</v>
      </c>
      <c r="AE159" s="9" t="s">
        <v>49</v>
      </c>
      <c r="AF159" s="9" t="s">
        <v>49</v>
      </c>
      <c r="AG159" s="9" t="s">
        <v>49</v>
      </c>
      <c r="AH159" s="9" t="s">
        <v>49</v>
      </c>
      <c r="AI159" s="9" t="s">
        <v>49</v>
      </c>
      <c r="AJ159" s="15">
        <v>18.470243</v>
      </c>
      <c r="AK159" s="15">
        <v>-66.722049999999996</v>
      </c>
    </row>
    <row r="160" spans="1:37" x14ac:dyDescent="0.3">
      <c r="A160" s="9">
        <v>67085</v>
      </c>
      <c r="B160" s="10" t="s">
        <v>24068</v>
      </c>
      <c r="C160" s="9">
        <v>64613</v>
      </c>
      <c r="D160" s="10" t="s">
        <v>41068</v>
      </c>
      <c r="E160" s="11" t="s">
        <v>41</v>
      </c>
      <c r="F160" s="11" t="s">
        <v>41</v>
      </c>
      <c r="G160" s="12" t="s">
        <v>40929</v>
      </c>
      <c r="H160" s="12" t="s">
        <v>40968</v>
      </c>
      <c r="I160" s="12" t="s">
        <v>1</v>
      </c>
      <c r="J160" s="10" t="s">
        <v>5313</v>
      </c>
      <c r="K160" s="13" t="s">
        <v>4709</v>
      </c>
      <c r="L160" s="13" t="s">
        <v>1</v>
      </c>
      <c r="M160" s="14">
        <v>0.2</v>
      </c>
      <c r="N160" s="14">
        <v>0.2</v>
      </c>
      <c r="O160" s="14">
        <v>0.2</v>
      </c>
      <c r="P160" s="10" t="s">
        <v>46</v>
      </c>
      <c r="Q160" s="12" t="s">
        <v>47</v>
      </c>
      <c r="R160" s="12" t="s">
        <v>48</v>
      </c>
      <c r="S160" s="12">
        <v>1</v>
      </c>
      <c r="T160" s="12">
        <v>2016</v>
      </c>
      <c r="U160" s="9" t="s">
        <v>49</v>
      </c>
      <c r="V160" s="9" t="s">
        <v>49</v>
      </c>
      <c r="W160" s="12" t="s">
        <v>50</v>
      </c>
      <c r="X160" s="14" t="s">
        <v>49</v>
      </c>
      <c r="Y160" s="14" t="s">
        <v>49</v>
      </c>
      <c r="Z160" s="9" t="s">
        <v>49</v>
      </c>
      <c r="AA160" s="9" t="s">
        <v>49</v>
      </c>
      <c r="AB160" s="9" t="s">
        <v>49</v>
      </c>
      <c r="AC160" s="9" t="s">
        <v>49</v>
      </c>
      <c r="AD160" s="9" t="s">
        <v>49</v>
      </c>
      <c r="AE160" s="9" t="s">
        <v>49</v>
      </c>
      <c r="AF160" s="9" t="s">
        <v>49</v>
      </c>
      <c r="AG160" s="9" t="s">
        <v>49</v>
      </c>
      <c r="AH160" s="9" t="s">
        <v>49</v>
      </c>
      <c r="AI160" s="9" t="s">
        <v>49</v>
      </c>
      <c r="AJ160" s="15">
        <v>18.470243</v>
      </c>
      <c r="AK160" s="15">
        <v>-66.722049999999996</v>
      </c>
    </row>
    <row r="161" spans="1:37" x14ac:dyDescent="0.3">
      <c r="A161" s="9">
        <v>67085</v>
      </c>
      <c r="B161" s="10" t="s">
        <v>24068</v>
      </c>
      <c r="C161" s="9">
        <v>64613</v>
      </c>
      <c r="D161" s="10" t="s">
        <v>41068</v>
      </c>
      <c r="E161" s="11" t="s">
        <v>41</v>
      </c>
      <c r="F161" s="11" t="s">
        <v>41</v>
      </c>
      <c r="G161" s="12" t="s">
        <v>40929</v>
      </c>
      <c r="H161" s="12" t="s">
        <v>40968</v>
      </c>
      <c r="I161" s="12" t="s">
        <v>1</v>
      </c>
      <c r="J161" s="10" t="s">
        <v>5313</v>
      </c>
      <c r="K161" s="13" t="s">
        <v>5007</v>
      </c>
      <c r="L161" s="13" t="s">
        <v>1</v>
      </c>
      <c r="M161" s="14">
        <v>2</v>
      </c>
      <c r="N161" s="14">
        <v>2</v>
      </c>
      <c r="O161" s="14">
        <v>2</v>
      </c>
      <c r="P161" s="10" t="s">
        <v>46</v>
      </c>
      <c r="Q161" s="12" t="s">
        <v>47</v>
      </c>
      <c r="R161" s="12" t="s">
        <v>48</v>
      </c>
      <c r="S161" s="12">
        <v>1</v>
      </c>
      <c r="T161" s="12">
        <v>2014</v>
      </c>
      <c r="U161" s="9" t="s">
        <v>49</v>
      </c>
      <c r="V161" s="9" t="s">
        <v>49</v>
      </c>
      <c r="W161" s="12" t="s">
        <v>50</v>
      </c>
      <c r="X161" s="14" t="s">
        <v>49</v>
      </c>
      <c r="Y161" s="14" t="s">
        <v>49</v>
      </c>
      <c r="Z161" s="9" t="s">
        <v>49</v>
      </c>
      <c r="AA161" s="9" t="s">
        <v>49</v>
      </c>
      <c r="AB161" s="9" t="s">
        <v>49</v>
      </c>
      <c r="AC161" s="9" t="s">
        <v>49</v>
      </c>
      <c r="AD161" s="9" t="s">
        <v>49</v>
      </c>
      <c r="AE161" s="9" t="s">
        <v>49</v>
      </c>
      <c r="AF161" s="9" t="s">
        <v>49</v>
      </c>
      <c r="AG161" s="9" t="s">
        <v>49</v>
      </c>
      <c r="AH161" s="9" t="s">
        <v>49</v>
      </c>
      <c r="AI161" s="9" t="s">
        <v>49</v>
      </c>
      <c r="AJ161" s="15">
        <v>18.470243</v>
      </c>
      <c r="AK161" s="15">
        <v>-66.722049999999996</v>
      </c>
    </row>
    <row r="162" spans="1:37" x14ac:dyDescent="0.3">
      <c r="A162" s="9">
        <v>67085</v>
      </c>
      <c r="B162" s="10" t="s">
        <v>24068</v>
      </c>
      <c r="C162" s="9">
        <v>64613</v>
      </c>
      <c r="D162" s="10" t="s">
        <v>41068</v>
      </c>
      <c r="E162" s="11" t="s">
        <v>41</v>
      </c>
      <c r="F162" s="11" t="s">
        <v>41</v>
      </c>
      <c r="G162" s="12" t="s">
        <v>40929</v>
      </c>
      <c r="H162" s="12" t="s">
        <v>40968</v>
      </c>
      <c r="I162" s="12" t="s">
        <v>1</v>
      </c>
      <c r="J162" s="10" t="s">
        <v>5313</v>
      </c>
      <c r="K162" s="13" t="s">
        <v>1344</v>
      </c>
      <c r="L162" s="13" t="s">
        <v>1</v>
      </c>
      <c r="M162" s="14">
        <v>2.5</v>
      </c>
      <c r="N162" s="14">
        <v>2.5</v>
      </c>
      <c r="O162" s="14">
        <v>2.5</v>
      </c>
      <c r="P162" s="10" t="s">
        <v>363</v>
      </c>
      <c r="Q162" s="12" t="s">
        <v>364</v>
      </c>
      <c r="R162" s="12" t="s">
        <v>365</v>
      </c>
      <c r="S162" s="12">
        <v>9</v>
      </c>
      <c r="T162" s="12">
        <v>2024</v>
      </c>
      <c r="U162" s="9" t="s">
        <v>49</v>
      </c>
      <c r="V162" s="9" t="s">
        <v>49</v>
      </c>
      <c r="W162" s="12" t="s">
        <v>52</v>
      </c>
      <c r="X162" s="14" t="s">
        <v>49</v>
      </c>
      <c r="Y162" s="14">
        <v>3.5</v>
      </c>
      <c r="Z162" s="9" t="s">
        <v>49</v>
      </c>
      <c r="AA162" s="9" t="s">
        <v>49</v>
      </c>
      <c r="AB162" s="9" t="s">
        <v>49</v>
      </c>
      <c r="AC162" s="9" t="s">
        <v>49</v>
      </c>
      <c r="AD162" s="9" t="s">
        <v>49</v>
      </c>
      <c r="AE162" s="9" t="s">
        <v>49</v>
      </c>
      <c r="AF162" s="9" t="s">
        <v>49</v>
      </c>
      <c r="AG162" s="9" t="s">
        <v>49</v>
      </c>
      <c r="AH162" s="9" t="s">
        <v>49</v>
      </c>
      <c r="AI162" s="9" t="s">
        <v>49</v>
      </c>
      <c r="AJ162" s="15">
        <v>18.470243</v>
      </c>
      <c r="AK162" s="15">
        <v>-66.722049999999996</v>
      </c>
    </row>
    <row r="163" spans="1:37" x14ac:dyDescent="0.3">
      <c r="A163" s="9">
        <v>67085</v>
      </c>
      <c r="B163" s="10" t="s">
        <v>24068</v>
      </c>
      <c r="C163" s="9">
        <v>64613</v>
      </c>
      <c r="D163" s="10" t="s">
        <v>41068</v>
      </c>
      <c r="E163" s="11" t="s">
        <v>41</v>
      </c>
      <c r="F163" s="11" t="s">
        <v>41</v>
      </c>
      <c r="G163" s="12" t="s">
        <v>40929</v>
      </c>
      <c r="H163" s="12" t="s">
        <v>40968</v>
      </c>
      <c r="I163" s="12" t="s">
        <v>1</v>
      </c>
      <c r="J163" s="10" t="s">
        <v>5313</v>
      </c>
      <c r="K163" s="13" t="s">
        <v>7907</v>
      </c>
      <c r="L163" s="13" t="s">
        <v>1</v>
      </c>
      <c r="M163" s="14">
        <v>2.5</v>
      </c>
      <c r="N163" s="14">
        <v>2.5</v>
      </c>
      <c r="O163" s="14">
        <v>2.5</v>
      </c>
      <c r="P163" s="10" t="s">
        <v>363</v>
      </c>
      <c r="Q163" s="12" t="s">
        <v>364</v>
      </c>
      <c r="R163" s="12" t="s">
        <v>365</v>
      </c>
      <c r="S163" s="12">
        <v>9</v>
      </c>
      <c r="T163" s="12">
        <v>2024</v>
      </c>
      <c r="U163" s="9" t="s">
        <v>49</v>
      </c>
      <c r="V163" s="9" t="s">
        <v>49</v>
      </c>
      <c r="W163" s="12" t="s">
        <v>52</v>
      </c>
      <c r="X163" s="14" t="s">
        <v>49</v>
      </c>
      <c r="Y163" s="14">
        <v>3.5</v>
      </c>
      <c r="Z163" s="9" t="s">
        <v>49</v>
      </c>
      <c r="AA163" s="9" t="s">
        <v>49</v>
      </c>
      <c r="AB163" s="9" t="s">
        <v>49</v>
      </c>
      <c r="AC163" s="9" t="s">
        <v>49</v>
      </c>
      <c r="AD163" s="9" t="s">
        <v>49</v>
      </c>
      <c r="AE163" s="9" t="s">
        <v>49</v>
      </c>
      <c r="AF163" s="9" t="s">
        <v>49</v>
      </c>
      <c r="AG163" s="9" t="s">
        <v>49</v>
      </c>
      <c r="AH163" s="9" t="s">
        <v>49</v>
      </c>
      <c r="AI163" s="9" t="s">
        <v>49</v>
      </c>
      <c r="AJ163" s="15">
        <v>18.470243</v>
      </c>
      <c r="AK163" s="15">
        <v>-66.722049999999996</v>
      </c>
    </row>
    <row r="164" spans="1:37" x14ac:dyDescent="0.3">
      <c r="A164" s="9">
        <v>64728</v>
      </c>
      <c r="B164" s="10" t="s">
        <v>41070</v>
      </c>
      <c r="C164" s="9">
        <v>65392</v>
      </c>
      <c r="D164" s="10" t="s">
        <v>41071</v>
      </c>
      <c r="E164" s="11" t="s">
        <v>41</v>
      </c>
      <c r="F164" s="11" t="s">
        <v>41</v>
      </c>
      <c r="G164" s="12" t="s">
        <v>40929</v>
      </c>
      <c r="H164" s="12" t="s">
        <v>41041</v>
      </c>
      <c r="I164" s="12" t="s">
        <v>217</v>
      </c>
      <c r="J164" s="10" t="s">
        <v>236</v>
      </c>
      <c r="K164" s="13" t="s">
        <v>12395</v>
      </c>
      <c r="L164" s="13" t="s">
        <v>41072</v>
      </c>
      <c r="M164" s="14">
        <v>1.1000000000000001</v>
      </c>
      <c r="N164" s="14">
        <v>1.1000000000000001</v>
      </c>
      <c r="O164" s="14">
        <v>1.1000000000000001</v>
      </c>
      <c r="P164" s="10" t="s">
        <v>326</v>
      </c>
      <c r="Q164" s="12" t="s">
        <v>72</v>
      </c>
      <c r="R164" s="12" t="s">
        <v>48</v>
      </c>
      <c r="S164" s="12">
        <v>1</v>
      </c>
      <c r="T164" s="12">
        <v>2023</v>
      </c>
      <c r="U164" s="9" t="s">
        <v>49</v>
      </c>
      <c r="V164" s="9" t="s">
        <v>49</v>
      </c>
      <c r="W164" s="12" t="s">
        <v>52</v>
      </c>
      <c r="X164" s="14" t="s">
        <v>49</v>
      </c>
      <c r="Y164" s="14" t="s">
        <v>49</v>
      </c>
      <c r="Z164" s="9" t="s">
        <v>49</v>
      </c>
      <c r="AA164" s="9" t="s">
        <v>49</v>
      </c>
      <c r="AB164" s="9" t="s">
        <v>49</v>
      </c>
      <c r="AC164" s="9" t="s">
        <v>49</v>
      </c>
      <c r="AD164" s="9" t="s">
        <v>49</v>
      </c>
      <c r="AE164" s="9" t="s">
        <v>49</v>
      </c>
      <c r="AF164" s="9" t="s">
        <v>49</v>
      </c>
      <c r="AG164" s="9" t="s">
        <v>49</v>
      </c>
      <c r="AH164" s="9" t="s">
        <v>49</v>
      </c>
      <c r="AI164" s="9" t="s">
        <v>49</v>
      </c>
      <c r="AJ164" s="15">
        <v>18.242560000000001</v>
      </c>
      <c r="AK164" s="15">
        <v>-66.019239999999996</v>
      </c>
    </row>
    <row r="165" spans="1:37" x14ac:dyDescent="0.3">
      <c r="A165" s="9">
        <v>64728</v>
      </c>
      <c r="B165" s="10" t="s">
        <v>41070</v>
      </c>
      <c r="C165" s="9">
        <v>65392</v>
      </c>
      <c r="D165" s="10" t="s">
        <v>41071</v>
      </c>
      <c r="E165" s="11" t="s">
        <v>41</v>
      </c>
      <c r="F165" s="11" t="s">
        <v>41</v>
      </c>
      <c r="G165" s="12" t="s">
        <v>40929</v>
      </c>
      <c r="H165" s="12" t="s">
        <v>41041</v>
      </c>
      <c r="I165" s="12" t="s">
        <v>217</v>
      </c>
      <c r="J165" s="10" t="s">
        <v>236</v>
      </c>
      <c r="K165" s="13" t="s">
        <v>41073</v>
      </c>
      <c r="L165" s="13" t="s">
        <v>41072</v>
      </c>
      <c r="M165" s="14">
        <v>1.1000000000000001</v>
      </c>
      <c r="N165" s="14">
        <v>1.1000000000000001</v>
      </c>
      <c r="O165" s="14">
        <v>1.1000000000000001</v>
      </c>
      <c r="P165" s="10" t="s">
        <v>326</v>
      </c>
      <c r="Q165" s="12" t="s">
        <v>72</v>
      </c>
      <c r="R165" s="12" t="s">
        <v>48</v>
      </c>
      <c r="S165" s="12">
        <v>1</v>
      </c>
      <c r="T165" s="12">
        <v>2023</v>
      </c>
      <c r="U165" s="9" t="s">
        <v>49</v>
      </c>
      <c r="V165" s="9" t="s">
        <v>49</v>
      </c>
      <c r="W165" s="12" t="s">
        <v>52</v>
      </c>
      <c r="X165" s="14" t="s">
        <v>49</v>
      </c>
      <c r="Y165" s="14" t="s">
        <v>49</v>
      </c>
      <c r="Z165" s="9" t="s">
        <v>49</v>
      </c>
      <c r="AA165" s="9" t="s">
        <v>49</v>
      </c>
      <c r="AB165" s="9" t="s">
        <v>49</v>
      </c>
      <c r="AC165" s="9" t="s">
        <v>49</v>
      </c>
      <c r="AD165" s="9" t="s">
        <v>49</v>
      </c>
      <c r="AE165" s="9" t="s">
        <v>49</v>
      </c>
      <c r="AF165" s="9" t="s">
        <v>49</v>
      </c>
      <c r="AG165" s="9" t="s">
        <v>49</v>
      </c>
      <c r="AH165" s="9" t="s">
        <v>49</v>
      </c>
      <c r="AI165" s="9" t="s">
        <v>49</v>
      </c>
      <c r="AJ165" s="15">
        <v>18.242560000000001</v>
      </c>
      <c r="AK165" s="15">
        <v>-66.019239999999996</v>
      </c>
    </row>
    <row r="166" spans="1:37" x14ac:dyDescent="0.3">
      <c r="A166" s="9">
        <v>64728</v>
      </c>
      <c r="B166" s="10" t="s">
        <v>41070</v>
      </c>
      <c r="C166" s="9">
        <v>65392</v>
      </c>
      <c r="D166" s="10" t="s">
        <v>41071</v>
      </c>
      <c r="E166" s="11" t="s">
        <v>41</v>
      </c>
      <c r="F166" s="11" t="s">
        <v>41</v>
      </c>
      <c r="G166" s="12" t="s">
        <v>40929</v>
      </c>
      <c r="H166" s="12" t="s">
        <v>41041</v>
      </c>
      <c r="I166" s="12" t="s">
        <v>217</v>
      </c>
      <c r="J166" s="10" t="s">
        <v>236</v>
      </c>
      <c r="K166" s="13" t="s">
        <v>41074</v>
      </c>
      <c r="L166" s="13" t="s">
        <v>41072</v>
      </c>
      <c r="M166" s="14">
        <v>1.1000000000000001</v>
      </c>
      <c r="N166" s="14">
        <v>1.1000000000000001</v>
      </c>
      <c r="O166" s="14">
        <v>1.1000000000000001</v>
      </c>
      <c r="P166" s="10" t="s">
        <v>326</v>
      </c>
      <c r="Q166" s="12" t="s">
        <v>72</v>
      </c>
      <c r="R166" s="12" t="s">
        <v>48</v>
      </c>
      <c r="S166" s="12">
        <v>1</v>
      </c>
      <c r="T166" s="12">
        <v>2023</v>
      </c>
      <c r="U166" s="9" t="s">
        <v>49</v>
      </c>
      <c r="V166" s="9" t="s">
        <v>49</v>
      </c>
      <c r="W166" s="12" t="s">
        <v>52</v>
      </c>
      <c r="X166" s="14" t="s">
        <v>49</v>
      </c>
      <c r="Y166" s="14" t="s">
        <v>49</v>
      </c>
      <c r="Z166" s="9" t="s">
        <v>49</v>
      </c>
      <c r="AA166" s="9" t="s">
        <v>49</v>
      </c>
      <c r="AB166" s="9" t="s">
        <v>49</v>
      </c>
      <c r="AC166" s="9" t="s">
        <v>49</v>
      </c>
      <c r="AD166" s="9" t="s">
        <v>49</v>
      </c>
      <c r="AE166" s="9" t="s">
        <v>49</v>
      </c>
      <c r="AF166" s="9" t="s">
        <v>49</v>
      </c>
      <c r="AG166" s="9" t="s">
        <v>49</v>
      </c>
      <c r="AH166" s="9" t="s">
        <v>49</v>
      </c>
      <c r="AI166" s="9" t="s">
        <v>49</v>
      </c>
      <c r="AJ166" s="15">
        <v>18.242560000000001</v>
      </c>
      <c r="AK166" s="15">
        <v>-66.019239999999996</v>
      </c>
    </row>
    <row r="167" spans="1:37" x14ac:dyDescent="0.3">
      <c r="A167" s="9">
        <v>65224</v>
      </c>
      <c r="B167" s="10" t="s">
        <v>41075</v>
      </c>
      <c r="C167" s="9">
        <v>66051</v>
      </c>
      <c r="D167" s="10" t="s">
        <v>41075</v>
      </c>
      <c r="E167" s="11" t="s">
        <v>41</v>
      </c>
      <c r="F167" s="11" t="s">
        <v>41</v>
      </c>
      <c r="G167" s="12" t="s">
        <v>40929</v>
      </c>
      <c r="H167" s="12" t="s">
        <v>1</v>
      </c>
      <c r="I167" s="12" t="s">
        <v>217</v>
      </c>
      <c r="J167" s="10" t="s">
        <v>218</v>
      </c>
      <c r="K167" s="13" t="s">
        <v>41035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6</v>
      </c>
      <c r="Q167" s="12" t="s">
        <v>47</v>
      </c>
      <c r="R167" s="12" t="s">
        <v>48</v>
      </c>
      <c r="S167" s="12">
        <v>10</v>
      </c>
      <c r="T167" s="12">
        <v>1999</v>
      </c>
      <c r="U167" s="9" t="s">
        <v>49</v>
      </c>
      <c r="V167" s="9" t="s">
        <v>49</v>
      </c>
      <c r="W167" s="12" t="s">
        <v>50</v>
      </c>
      <c r="X167" s="14" t="s">
        <v>49</v>
      </c>
      <c r="Y167" s="14" t="s">
        <v>49</v>
      </c>
      <c r="Z167" s="9" t="s">
        <v>49</v>
      </c>
      <c r="AA167" s="9" t="s">
        <v>49</v>
      </c>
      <c r="AB167" s="9" t="s">
        <v>49</v>
      </c>
      <c r="AC167" s="9" t="s">
        <v>49</v>
      </c>
      <c r="AD167" s="9" t="s">
        <v>49</v>
      </c>
      <c r="AE167" s="9" t="s">
        <v>49</v>
      </c>
      <c r="AF167" s="9" t="s">
        <v>49</v>
      </c>
      <c r="AG167" s="9" t="s">
        <v>49</v>
      </c>
      <c r="AH167" s="9" t="s">
        <v>49</v>
      </c>
      <c r="AI167" s="9" t="s">
        <v>49</v>
      </c>
      <c r="AJ167" s="15">
        <v>18.408850999999999</v>
      </c>
      <c r="AK167" s="15">
        <v>-66.050780000000003</v>
      </c>
    </row>
    <row r="168" spans="1:37" x14ac:dyDescent="0.3">
      <c r="A168" s="9">
        <v>65224</v>
      </c>
      <c r="B168" s="10" t="s">
        <v>41075</v>
      </c>
      <c r="C168" s="9">
        <v>66051</v>
      </c>
      <c r="D168" s="10" t="s">
        <v>41075</v>
      </c>
      <c r="E168" s="11" t="s">
        <v>41</v>
      </c>
      <c r="F168" s="11" t="s">
        <v>41</v>
      </c>
      <c r="G168" s="12" t="s">
        <v>40929</v>
      </c>
      <c r="H168" s="12" t="s">
        <v>1</v>
      </c>
      <c r="I168" s="12" t="s">
        <v>217</v>
      </c>
      <c r="J168" s="10" t="s">
        <v>218</v>
      </c>
      <c r="K168" s="13" t="s">
        <v>12949</v>
      </c>
      <c r="L168" s="13" t="s">
        <v>1</v>
      </c>
      <c r="M168" s="14">
        <v>2</v>
      </c>
      <c r="N168" s="14">
        <v>2</v>
      </c>
      <c r="O168" s="14">
        <v>2</v>
      </c>
      <c r="P168" s="10" t="s">
        <v>46</v>
      </c>
      <c r="Q168" s="12" t="s">
        <v>47</v>
      </c>
      <c r="R168" s="12" t="s">
        <v>48</v>
      </c>
      <c r="S168" s="12">
        <v>10</v>
      </c>
      <c r="T168" s="12">
        <v>1999</v>
      </c>
      <c r="U168" s="9" t="s">
        <v>49</v>
      </c>
      <c r="V168" s="9" t="s">
        <v>49</v>
      </c>
      <c r="W168" s="12" t="s">
        <v>50</v>
      </c>
      <c r="X168" s="14" t="s">
        <v>49</v>
      </c>
      <c r="Y168" s="14" t="s">
        <v>49</v>
      </c>
      <c r="Z168" s="9" t="s">
        <v>49</v>
      </c>
      <c r="AA168" s="9" t="s">
        <v>49</v>
      </c>
      <c r="AB168" s="9" t="s">
        <v>49</v>
      </c>
      <c r="AC168" s="9" t="s">
        <v>49</v>
      </c>
      <c r="AD168" s="9" t="s">
        <v>49</v>
      </c>
      <c r="AE168" s="9" t="s">
        <v>49</v>
      </c>
      <c r="AF168" s="9" t="s">
        <v>49</v>
      </c>
      <c r="AG168" s="9" t="s">
        <v>49</v>
      </c>
      <c r="AH168" s="9" t="s">
        <v>49</v>
      </c>
      <c r="AI168" s="9" t="s">
        <v>49</v>
      </c>
      <c r="AJ168" s="15">
        <v>18.408850999999999</v>
      </c>
      <c r="AK168" s="15">
        <v>-66.050780000000003</v>
      </c>
    </row>
    <row r="169" spans="1:37" x14ac:dyDescent="0.3">
      <c r="A169" s="9">
        <v>65224</v>
      </c>
      <c r="B169" s="10" t="s">
        <v>41075</v>
      </c>
      <c r="C169" s="9">
        <v>66051</v>
      </c>
      <c r="D169" s="10" t="s">
        <v>41075</v>
      </c>
      <c r="E169" s="11" t="s">
        <v>41</v>
      </c>
      <c r="F169" s="11" t="s">
        <v>41</v>
      </c>
      <c r="G169" s="12" t="s">
        <v>40929</v>
      </c>
      <c r="H169" s="12" t="s">
        <v>1</v>
      </c>
      <c r="I169" s="12" t="s">
        <v>217</v>
      </c>
      <c r="J169" s="10" t="s">
        <v>218</v>
      </c>
      <c r="K169" s="13" t="s">
        <v>41076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6</v>
      </c>
      <c r="Q169" s="12" t="s">
        <v>47</v>
      </c>
      <c r="R169" s="12" t="s">
        <v>48</v>
      </c>
      <c r="S169" s="12">
        <v>10</v>
      </c>
      <c r="T169" s="12">
        <v>1999</v>
      </c>
      <c r="U169" s="9" t="s">
        <v>49</v>
      </c>
      <c r="V169" s="9" t="s">
        <v>49</v>
      </c>
      <c r="W169" s="12" t="s">
        <v>50</v>
      </c>
      <c r="X169" s="14" t="s">
        <v>49</v>
      </c>
      <c r="Y169" s="14" t="s">
        <v>49</v>
      </c>
      <c r="Z169" s="9" t="s">
        <v>49</v>
      </c>
      <c r="AA169" s="9" t="s">
        <v>49</v>
      </c>
      <c r="AB169" s="9" t="s">
        <v>49</v>
      </c>
      <c r="AC169" s="9" t="s">
        <v>49</v>
      </c>
      <c r="AD169" s="9" t="s">
        <v>49</v>
      </c>
      <c r="AE169" s="9" t="s">
        <v>49</v>
      </c>
      <c r="AF169" s="9" t="s">
        <v>49</v>
      </c>
      <c r="AG169" s="9" t="s">
        <v>49</v>
      </c>
      <c r="AH169" s="9" t="s">
        <v>49</v>
      </c>
      <c r="AI169" s="9" t="s">
        <v>49</v>
      </c>
      <c r="AJ169" s="15">
        <v>18.408850999999999</v>
      </c>
      <c r="AK169" s="15">
        <v>-66.050780000000003</v>
      </c>
    </row>
    <row r="170" spans="1:37" x14ac:dyDescent="0.3">
      <c r="A170" s="9">
        <v>65228</v>
      </c>
      <c r="B170" s="10" t="s">
        <v>41077</v>
      </c>
      <c r="C170" s="9">
        <v>66056</v>
      </c>
      <c r="D170" s="10" t="s">
        <v>41078</v>
      </c>
      <c r="E170" s="11" t="s">
        <v>41</v>
      </c>
      <c r="F170" s="11" t="s">
        <v>41</v>
      </c>
      <c r="G170" s="12" t="s">
        <v>40929</v>
      </c>
      <c r="H170" s="12" t="s">
        <v>1</v>
      </c>
      <c r="I170" s="12" t="s">
        <v>217</v>
      </c>
      <c r="J170" s="10" t="s">
        <v>1796</v>
      </c>
      <c r="K170" s="13" t="s">
        <v>41079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326</v>
      </c>
      <c r="Q170" s="12" t="s">
        <v>72</v>
      </c>
      <c r="R170" s="12" t="s">
        <v>48</v>
      </c>
      <c r="S170" s="12">
        <v>4</v>
      </c>
      <c r="T170" s="12">
        <v>2018</v>
      </c>
      <c r="U170" s="9" t="s">
        <v>49</v>
      </c>
      <c r="V170" s="9" t="s">
        <v>49</v>
      </c>
      <c r="W170" s="12" t="s">
        <v>52</v>
      </c>
      <c r="X170" s="14" t="s">
        <v>49</v>
      </c>
      <c r="Y170" s="14" t="s">
        <v>49</v>
      </c>
      <c r="Z170" s="9" t="s">
        <v>49</v>
      </c>
      <c r="AA170" s="9" t="s">
        <v>49</v>
      </c>
      <c r="AB170" s="9" t="s">
        <v>49</v>
      </c>
      <c r="AC170" s="9" t="s">
        <v>49</v>
      </c>
      <c r="AD170" s="9" t="s">
        <v>49</v>
      </c>
      <c r="AE170" s="9" t="s">
        <v>49</v>
      </c>
      <c r="AF170" s="9" t="s">
        <v>49</v>
      </c>
      <c r="AG170" s="9" t="s">
        <v>49</v>
      </c>
      <c r="AH170" s="9" t="s">
        <v>49</v>
      </c>
      <c r="AI170" s="9" t="s">
        <v>49</v>
      </c>
      <c r="AJ170" s="15">
        <v>18.385370000000002</v>
      </c>
      <c r="AK170" s="15">
        <v>-65.882469999999998</v>
      </c>
    </row>
    <row r="171" spans="1:37" x14ac:dyDescent="0.3">
      <c r="A171" s="9">
        <v>65228</v>
      </c>
      <c r="B171" s="10" t="s">
        <v>41077</v>
      </c>
      <c r="C171" s="9">
        <v>66056</v>
      </c>
      <c r="D171" s="10" t="s">
        <v>41078</v>
      </c>
      <c r="E171" s="11" t="s">
        <v>41</v>
      </c>
      <c r="F171" s="11" t="s">
        <v>41</v>
      </c>
      <c r="G171" s="12" t="s">
        <v>40929</v>
      </c>
      <c r="H171" s="12" t="s">
        <v>1</v>
      </c>
      <c r="I171" s="12" t="s">
        <v>217</v>
      </c>
      <c r="J171" s="10" t="s">
        <v>1796</v>
      </c>
      <c r="K171" s="13" t="s">
        <v>41080</v>
      </c>
      <c r="L171" s="13" t="s">
        <v>1</v>
      </c>
      <c r="M171" s="14">
        <v>1.6</v>
      </c>
      <c r="N171" s="14">
        <v>1.6</v>
      </c>
      <c r="O171" s="14">
        <v>1.6</v>
      </c>
      <c r="P171" s="10" t="s">
        <v>326</v>
      </c>
      <c r="Q171" s="12" t="s">
        <v>72</v>
      </c>
      <c r="R171" s="12" t="s">
        <v>48</v>
      </c>
      <c r="S171" s="12">
        <v>4</v>
      </c>
      <c r="T171" s="12">
        <v>2018</v>
      </c>
      <c r="U171" s="9" t="s">
        <v>49</v>
      </c>
      <c r="V171" s="9" t="s">
        <v>49</v>
      </c>
      <c r="W171" s="12" t="s">
        <v>52</v>
      </c>
      <c r="X171" s="14" t="s">
        <v>49</v>
      </c>
      <c r="Y171" s="14" t="s">
        <v>49</v>
      </c>
      <c r="Z171" s="9" t="s">
        <v>49</v>
      </c>
      <c r="AA171" s="9" t="s">
        <v>49</v>
      </c>
      <c r="AB171" s="9" t="s">
        <v>49</v>
      </c>
      <c r="AC171" s="9" t="s">
        <v>49</v>
      </c>
      <c r="AD171" s="9" t="s">
        <v>49</v>
      </c>
      <c r="AE171" s="9" t="s">
        <v>49</v>
      </c>
      <c r="AF171" s="9" t="s">
        <v>49</v>
      </c>
      <c r="AG171" s="9" t="s">
        <v>49</v>
      </c>
      <c r="AH171" s="9" t="s">
        <v>49</v>
      </c>
      <c r="AI171" s="9" t="s">
        <v>49</v>
      </c>
      <c r="AJ171" s="15">
        <v>18.385370000000002</v>
      </c>
      <c r="AK171" s="15">
        <v>-65.882469999999998</v>
      </c>
    </row>
    <row r="172" spans="1:37" x14ac:dyDescent="0.3">
      <c r="A172" s="9">
        <v>65231</v>
      </c>
      <c r="B172" s="10" t="s">
        <v>41081</v>
      </c>
      <c r="C172" s="9">
        <v>66057</v>
      </c>
      <c r="D172" s="10" t="s">
        <v>41081</v>
      </c>
      <c r="E172" s="11" t="s">
        <v>41</v>
      </c>
      <c r="F172" s="11" t="s">
        <v>41</v>
      </c>
      <c r="G172" s="12" t="s">
        <v>40929</v>
      </c>
      <c r="H172" s="12" t="s">
        <v>41082</v>
      </c>
      <c r="I172" s="12" t="s">
        <v>217</v>
      </c>
      <c r="J172" s="10" t="s">
        <v>1796</v>
      </c>
      <c r="K172" s="13" t="s">
        <v>41083</v>
      </c>
      <c r="L172" s="13" t="s">
        <v>1</v>
      </c>
      <c r="M172" s="14">
        <v>1.8</v>
      </c>
      <c r="N172" s="14">
        <v>1.8</v>
      </c>
      <c r="O172" s="14">
        <v>1.8</v>
      </c>
      <c r="P172" s="10" t="s">
        <v>46</v>
      </c>
      <c r="Q172" s="12" t="s">
        <v>47</v>
      </c>
      <c r="R172" s="12" t="s">
        <v>48</v>
      </c>
      <c r="S172" s="12">
        <v>5</v>
      </c>
      <c r="T172" s="12">
        <v>1994</v>
      </c>
      <c r="U172" s="9" t="s">
        <v>49</v>
      </c>
      <c r="V172" s="9" t="s">
        <v>49</v>
      </c>
      <c r="W172" s="12" t="s">
        <v>50</v>
      </c>
      <c r="X172" s="14" t="s">
        <v>49</v>
      </c>
      <c r="Y172" s="14" t="s">
        <v>49</v>
      </c>
      <c r="Z172" s="9" t="s">
        <v>49</v>
      </c>
      <c r="AA172" s="9" t="s">
        <v>49</v>
      </c>
      <c r="AB172" s="9" t="s">
        <v>49</v>
      </c>
      <c r="AC172" s="9" t="s">
        <v>49</v>
      </c>
      <c r="AD172" s="9" t="s">
        <v>49</v>
      </c>
      <c r="AE172" s="9" t="s">
        <v>49</v>
      </c>
      <c r="AF172" s="9" t="s">
        <v>49</v>
      </c>
      <c r="AG172" s="9" t="s">
        <v>49</v>
      </c>
      <c r="AH172" s="9" t="s">
        <v>49</v>
      </c>
      <c r="AI172" s="9" t="s">
        <v>49</v>
      </c>
      <c r="AJ172" s="15">
        <v>18.432669000000001</v>
      </c>
      <c r="AK172" s="15">
        <v>-66.566770000000005</v>
      </c>
    </row>
    <row r="173" spans="1:37" x14ac:dyDescent="0.3">
      <c r="A173" s="9">
        <v>65231</v>
      </c>
      <c r="B173" s="10" t="s">
        <v>41081</v>
      </c>
      <c r="C173" s="9">
        <v>66057</v>
      </c>
      <c r="D173" s="10" t="s">
        <v>41081</v>
      </c>
      <c r="E173" s="11" t="s">
        <v>41</v>
      </c>
      <c r="F173" s="11" t="s">
        <v>41</v>
      </c>
      <c r="G173" s="12" t="s">
        <v>40929</v>
      </c>
      <c r="H173" s="12" t="s">
        <v>41082</v>
      </c>
      <c r="I173" s="12" t="s">
        <v>217</v>
      </c>
      <c r="J173" s="10" t="s">
        <v>1796</v>
      </c>
      <c r="K173" s="13" t="s">
        <v>41084</v>
      </c>
      <c r="L173" s="13" t="s">
        <v>1</v>
      </c>
      <c r="M173" s="14">
        <v>2</v>
      </c>
      <c r="N173" s="14">
        <v>2</v>
      </c>
      <c r="O173" s="14">
        <v>2</v>
      </c>
      <c r="P173" s="10" t="s">
        <v>46</v>
      </c>
      <c r="Q173" s="12" t="s">
        <v>47</v>
      </c>
      <c r="R173" s="12" t="s">
        <v>48</v>
      </c>
      <c r="S173" s="12">
        <v>11</v>
      </c>
      <c r="T173" s="12">
        <v>2004</v>
      </c>
      <c r="U173" s="9" t="s">
        <v>49</v>
      </c>
      <c r="V173" s="9" t="s">
        <v>49</v>
      </c>
      <c r="W173" s="12" t="s">
        <v>50</v>
      </c>
      <c r="X173" s="14" t="s">
        <v>49</v>
      </c>
      <c r="Y173" s="14" t="s">
        <v>49</v>
      </c>
      <c r="Z173" s="9" t="s">
        <v>49</v>
      </c>
      <c r="AA173" s="9" t="s">
        <v>49</v>
      </c>
      <c r="AB173" s="9" t="s">
        <v>49</v>
      </c>
      <c r="AC173" s="9" t="s">
        <v>49</v>
      </c>
      <c r="AD173" s="9" t="s">
        <v>49</v>
      </c>
      <c r="AE173" s="9" t="s">
        <v>49</v>
      </c>
      <c r="AF173" s="9" t="s">
        <v>49</v>
      </c>
      <c r="AG173" s="9" t="s">
        <v>49</v>
      </c>
      <c r="AH173" s="9" t="s">
        <v>49</v>
      </c>
      <c r="AI173" s="9" t="s">
        <v>49</v>
      </c>
      <c r="AJ173" s="15">
        <v>18.432669000000001</v>
      </c>
      <c r="AK173" s="15">
        <v>-66.566770000000005</v>
      </c>
    </row>
    <row r="174" spans="1:37" x14ac:dyDescent="0.3">
      <c r="A174" s="9">
        <v>65231</v>
      </c>
      <c r="B174" s="10" t="s">
        <v>41081</v>
      </c>
      <c r="C174" s="9">
        <v>66057</v>
      </c>
      <c r="D174" s="10" t="s">
        <v>41081</v>
      </c>
      <c r="E174" s="11" t="s">
        <v>41</v>
      </c>
      <c r="F174" s="11" t="s">
        <v>41</v>
      </c>
      <c r="G174" s="12" t="s">
        <v>40929</v>
      </c>
      <c r="H174" s="12" t="s">
        <v>41082</v>
      </c>
      <c r="I174" s="12" t="s">
        <v>217</v>
      </c>
      <c r="J174" s="10" t="s">
        <v>1796</v>
      </c>
      <c r="K174" s="13" t="s">
        <v>41085</v>
      </c>
      <c r="L174" s="13" t="s">
        <v>1</v>
      </c>
      <c r="M174" s="14">
        <v>2</v>
      </c>
      <c r="N174" s="14">
        <v>2</v>
      </c>
      <c r="O174" s="14">
        <v>2</v>
      </c>
      <c r="P174" s="10" t="s">
        <v>46</v>
      </c>
      <c r="Q174" s="12" t="s">
        <v>47</v>
      </c>
      <c r="R174" s="12" t="s">
        <v>48</v>
      </c>
      <c r="S174" s="12">
        <v>11</v>
      </c>
      <c r="T174" s="12">
        <v>2011</v>
      </c>
      <c r="U174" s="9" t="s">
        <v>49</v>
      </c>
      <c r="V174" s="9" t="s">
        <v>49</v>
      </c>
      <c r="W174" s="12" t="s">
        <v>50</v>
      </c>
      <c r="X174" s="14" t="s">
        <v>49</v>
      </c>
      <c r="Y174" s="14" t="s">
        <v>49</v>
      </c>
      <c r="Z174" s="9" t="s">
        <v>49</v>
      </c>
      <c r="AA174" s="9" t="s">
        <v>49</v>
      </c>
      <c r="AB174" s="9" t="s">
        <v>49</v>
      </c>
      <c r="AC174" s="9" t="s">
        <v>49</v>
      </c>
      <c r="AD174" s="9" t="s">
        <v>49</v>
      </c>
      <c r="AE174" s="9" t="s">
        <v>49</v>
      </c>
      <c r="AF174" s="9" t="s">
        <v>49</v>
      </c>
      <c r="AG174" s="9" t="s">
        <v>49</v>
      </c>
      <c r="AH174" s="9" t="s">
        <v>49</v>
      </c>
      <c r="AI174" s="9" t="s">
        <v>49</v>
      </c>
      <c r="AJ174" s="15">
        <v>18.432669000000001</v>
      </c>
      <c r="AK174" s="15">
        <v>-66.566770000000005</v>
      </c>
    </row>
    <row r="175" spans="1:37" x14ac:dyDescent="0.3">
      <c r="A175" s="9">
        <v>65231</v>
      </c>
      <c r="B175" s="10" t="s">
        <v>41081</v>
      </c>
      <c r="C175" s="9">
        <v>66057</v>
      </c>
      <c r="D175" s="10" t="s">
        <v>41081</v>
      </c>
      <c r="E175" s="11" t="s">
        <v>41</v>
      </c>
      <c r="F175" s="11" t="s">
        <v>41</v>
      </c>
      <c r="G175" s="12" t="s">
        <v>40929</v>
      </c>
      <c r="H175" s="12" t="s">
        <v>41082</v>
      </c>
      <c r="I175" s="12" t="s">
        <v>217</v>
      </c>
      <c r="J175" s="10" t="s">
        <v>1796</v>
      </c>
      <c r="K175" s="13" t="s">
        <v>22339</v>
      </c>
      <c r="L175" s="13" t="s">
        <v>1</v>
      </c>
      <c r="M175" s="14">
        <v>2</v>
      </c>
      <c r="N175" s="14">
        <v>2</v>
      </c>
      <c r="O175" s="14">
        <v>2</v>
      </c>
      <c r="P175" s="10" t="s">
        <v>46</v>
      </c>
      <c r="Q175" s="12" t="s">
        <v>47</v>
      </c>
      <c r="R175" s="12" t="s">
        <v>48</v>
      </c>
      <c r="S175" s="12">
        <v>11</v>
      </c>
      <c r="T175" s="12">
        <v>1991</v>
      </c>
      <c r="U175" s="9" t="s">
        <v>49</v>
      </c>
      <c r="V175" s="9" t="s">
        <v>49</v>
      </c>
      <c r="W175" s="12" t="s">
        <v>50</v>
      </c>
      <c r="X175" s="14" t="s">
        <v>49</v>
      </c>
      <c r="Y175" s="14" t="s">
        <v>49</v>
      </c>
      <c r="Z175" s="9" t="s">
        <v>49</v>
      </c>
      <c r="AA175" s="9" t="s">
        <v>49</v>
      </c>
      <c r="AB175" s="9" t="s">
        <v>49</v>
      </c>
      <c r="AC175" s="9" t="s">
        <v>49</v>
      </c>
      <c r="AD175" s="9" t="s">
        <v>49</v>
      </c>
      <c r="AE175" s="9" t="s">
        <v>49</v>
      </c>
      <c r="AF175" s="9" t="s">
        <v>49</v>
      </c>
      <c r="AG175" s="9" t="s">
        <v>49</v>
      </c>
      <c r="AH175" s="9" t="s">
        <v>49</v>
      </c>
      <c r="AI175" s="9" t="s">
        <v>49</v>
      </c>
      <c r="AJ175" s="15">
        <v>18.432669000000001</v>
      </c>
      <c r="AK175" s="15">
        <v>-66.566770000000005</v>
      </c>
    </row>
    <row r="176" spans="1:37" x14ac:dyDescent="0.3">
      <c r="A176" s="9">
        <v>65231</v>
      </c>
      <c r="B176" s="10" t="s">
        <v>41081</v>
      </c>
      <c r="C176" s="9">
        <v>66057</v>
      </c>
      <c r="D176" s="10" t="s">
        <v>41081</v>
      </c>
      <c r="E176" s="11" t="s">
        <v>41</v>
      </c>
      <c r="F176" s="11" t="s">
        <v>41</v>
      </c>
      <c r="G176" s="12" t="s">
        <v>40929</v>
      </c>
      <c r="H176" s="12" t="s">
        <v>41082</v>
      </c>
      <c r="I176" s="12" t="s">
        <v>217</v>
      </c>
      <c r="J176" s="10" t="s">
        <v>1796</v>
      </c>
      <c r="K176" s="13" t="s">
        <v>6215</v>
      </c>
      <c r="L176" s="13" t="s">
        <v>1</v>
      </c>
      <c r="M176" s="14">
        <v>9.1999999999999993</v>
      </c>
      <c r="N176" s="14">
        <v>9.1999999999999993</v>
      </c>
      <c r="O176" s="14">
        <v>9.1999999999999993</v>
      </c>
      <c r="P176" s="10" t="s">
        <v>326</v>
      </c>
      <c r="Q176" s="12" t="s">
        <v>72</v>
      </c>
      <c r="R176" s="12" t="s">
        <v>48</v>
      </c>
      <c r="S176" s="12">
        <v>1</v>
      </c>
      <c r="T176" s="12">
        <v>2020</v>
      </c>
      <c r="U176" s="9" t="s">
        <v>49</v>
      </c>
      <c r="V176" s="9" t="s">
        <v>49</v>
      </c>
      <c r="W176" s="12" t="s">
        <v>52</v>
      </c>
      <c r="X176" s="14" t="s">
        <v>49</v>
      </c>
      <c r="Y176" s="14" t="s">
        <v>49</v>
      </c>
      <c r="Z176" s="9" t="s">
        <v>49</v>
      </c>
      <c r="AA176" s="9" t="s">
        <v>49</v>
      </c>
      <c r="AB176" s="9" t="s">
        <v>49</v>
      </c>
      <c r="AC176" s="9" t="s">
        <v>49</v>
      </c>
      <c r="AD176" s="9" t="s">
        <v>49</v>
      </c>
      <c r="AE176" s="9" t="s">
        <v>49</v>
      </c>
      <c r="AF176" s="9" t="s">
        <v>49</v>
      </c>
      <c r="AG176" s="9" t="s">
        <v>49</v>
      </c>
      <c r="AH176" s="9" t="s">
        <v>49</v>
      </c>
      <c r="AI176" s="9" t="s">
        <v>49</v>
      </c>
      <c r="AJ176" s="15">
        <v>18.432669000000001</v>
      </c>
      <c r="AK176" s="15">
        <v>-66.566770000000005</v>
      </c>
    </row>
    <row r="177" spans="1:37" x14ac:dyDescent="0.3">
      <c r="A177" s="9">
        <v>65231</v>
      </c>
      <c r="B177" s="10" t="s">
        <v>41081</v>
      </c>
      <c r="C177" s="9">
        <v>66057</v>
      </c>
      <c r="D177" s="10" t="s">
        <v>41081</v>
      </c>
      <c r="E177" s="11" t="s">
        <v>41</v>
      </c>
      <c r="F177" s="11" t="s">
        <v>41</v>
      </c>
      <c r="G177" s="12" t="s">
        <v>40929</v>
      </c>
      <c r="H177" s="12" t="s">
        <v>41082</v>
      </c>
      <c r="I177" s="12" t="s">
        <v>217</v>
      </c>
      <c r="J177" s="10" t="s">
        <v>1796</v>
      </c>
      <c r="K177" s="13" t="s">
        <v>6216</v>
      </c>
      <c r="L177" s="13" t="s">
        <v>1</v>
      </c>
      <c r="M177" s="14">
        <v>9.1999999999999993</v>
      </c>
      <c r="N177" s="14">
        <v>9.1999999999999993</v>
      </c>
      <c r="O177" s="14">
        <v>9.1999999999999993</v>
      </c>
      <c r="P177" s="10" t="s">
        <v>326</v>
      </c>
      <c r="Q177" s="12" t="s">
        <v>72</v>
      </c>
      <c r="R177" s="12" t="s">
        <v>48</v>
      </c>
      <c r="S177" s="12">
        <v>11</v>
      </c>
      <c r="T177" s="12">
        <v>2019</v>
      </c>
      <c r="U177" s="9" t="s">
        <v>49</v>
      </c>
      <c r="V177" s="9" t="s">
        <v>49</v>
      </c>
      <c r="W177" s="12" t="s">
        <v>52</v>
      </c>
      <c r="X177" s="14" t="s">
        <v>49</v>
      </c>
      <c r="Y177" s="14" t="s">
        <v>49</v>
      </c>
      <c r="Z177" s="9" t="s">
        <v>49</v>
      </c>
      <c r="AA177" s="9" t="s">
        <v>49</v>
      </c>
      <c r="AB177" s="9" t="s">
        <v>49</v>
      </c>
      <c r="AC177" s="9" t="s">
        <v>49</v>
      </c>
      <c r="AD177" s="9" t="s">
        <v>49</v>
      </c>
      <c r="AE177" s="9" t="s">
        <v>49</v>
      </c>
      <c r="AF177" s="9" t="s">
        <v>49</v>
      </c>
      <c r="AG177" s="9" t="s">
        <v>49</v>
      </c>
      <c r="AH177" s="9" t="s">
        <v>49</v>
      </c>
      <c r="AI177" s="9" t="s">
        <v>49</v>
      </c>
      <c r="AJ177" s="15">
        <v>18.432669000000001</v>
      </c>
      <c r="AK177" s="15">
        <v>-66.566770000000005</v>
      </c>
    </row>
    <row r="178" spans="1:37" x14ac:dyDescent="0.3">
      <c r="A178" s="9">
        <v>65231</v>
      </c>
      <c r="B178" s="10" t="s">
        <v>41081</v>
      </c>
      <c r="C178" s="9">
        <v>66057</v>
      </c>
      <c r="D178" s="10" t="s">
        <v>41081</v>
      </c>
      <c r="E178" s="11" t="s">
        <v>41</v>
      </c>
      <c r="F178" s="11" t="s">
        <v>41</v>
      </c>
      <c r="G178" s="12" t="s">
        <v>40929</v>
      </c>
      <c r="H178" s="12" t="s">
        <v>41082</v>
      </c>
      <c r="I178" s="12" t="s">
        <v>217</v>
      </c>
      <c r="J178" s="10" t="s">
        <v>1796</v>
      </c>
      <c r="K178" s="13" t="s">
        <v>5457</v>
      </c>
      <c r="L178" s="13" t="s">
        <v>1</v>
      </c>
      <c r="M178" s="14">
        <v>2.2000000000000002</v>
      </c>
      <c r="N178" s="14">
        <v>2.2000000000000002</v>
      </c>
      <c r="O178" s="14">
        <v>2.2000000000000002</v>
      </c>
      <c r="P178" s="10" t="s">
        <v>46</v>
      </c>
      <c r="Q178" s="12" t="s">
        <v>47</v>
      </c>
      <c r="R178" s="12" t="s">
        <v>48</v>
      </c>
      <c r="S178" s="12">
        <v>1</v>
      </c>
      <c r="T178" s="12">
        <v>2020</v>
      </c>
      <c r="U178" s="9" t="s">
        <v>49</v>
      </c>
      <c r="V178" s="9" t="s">
        <v>49</v>
      </c>
      <c r="W178" s="12" t="s">
        <v>50</v>
      </c>
      <c r="X178" s="14" t="s">
        <v>49</v>
      </c>
      <c r="Y178" s="14" t="s">
        <v>49</v>
      </c>
      <c r="Z178" s="9" t="s">
        <v>49</v>
      </c>
      <c r="AA178" s="9" t="s">
        <v>49</v>
      </c>
      <c r="AB178" s="9" t="s">
        <v>49</v>
      </c>
      <c r="AC178" s="9" t="s">
        <v>49</v>
      </c>
      <c r="AD178" s="9" t="s">
        <v>49</v>
      </c>
      <c r="AE178" s="9" t="s">
        <v>49</v>
      </c>
      <c r="AF178" s="9" t="s">
        <v>49</v>
      </c>
      <c r="AG178" s="9" t="s">
        <v>49</v>
      </c>
      <c r="AH178" s="9" t="s">
        <v>49</v>
      </c>
      <c r="AI178" s="9" t="s">
        <v>49</v>
      </c>
      <c r="AJ178" s="15">
        <v>18.432669000000001</v>
      </c>
      <c r="AK178" s="15">
        <v>-66.566770000000005</v>
      </c>
    </row>
    <row r="179" spans="1:37" x14ac:dyDescent="0.3">
      <c r="A179" s="9">
        <v>65231</v>
      </c>
      <c r="B179" s="10" t="s">
        <v>41081</v>
      </c>
      <c r="C179" s="9">
        <v>66057</v>
      </c>
      <c r="D179" s="10" t="s">
        <v>41081</v>
      </c>
      <c r="E179" s="11" t="s">
        <v>41</v>
      </c>
      <c r="F179" s="11" t="s">
        <v>41</v>
      </c>
      <c r="G179" s="12" t="s">
        <v>40929</v>
      </c>
      <c r="H179" s="12" t="s">
        <v>41082</v>
      </c>
      <c r="I179" s="12" t="s">
        <v>217</v>
      </c>
      <c r="J179" s="10" t="s">
        <v>1796</v>
      </c>
      <c r="K179" s="13" t="s">
        <v>5458</v>
      </c>
      <c r="L179" s="13" t="s">
        <v>1</v>
      </c>
      <c r="M179" s="14">
        <v>2.2000000000000002</v>
      </c>
      <c r="N179" s="14">
        <v>2.2000000000000002</v>
      </c>
      <c r="O179" s="14">
        <v>2.2000000000000002</v>
      </c>
      <c r="P179" s="10" t="s">
        <v>46</v>
      </c>
      <c r="Q179" s="12" t="s">
        <v>47</v>
      </c>
      <c r="R179" s="12" t="s">
        <v>48</v>
      </c>
      <c r="S179" s="12">
        <v>11</v>
      </c>
      <c r="T179" s="12">
        <v>2019</v>
      </c>
      <c r="U179" s="9" t="s">
        <v>49</v>
      </c>
      <c r="V179" s="9" t="s">
        <v>49</v>
      </c>
      <c r="W179" s="12" t="s">
        <v>50</v>
      </c>
      <c r="X179" s="14" t="s">
        <v>49</v>
      </c>
      <c r="Y179" s="14" t="s">
        <v>49</v>
      </c>
      <c r="Z179" s="9" t="s">
        <v>49</v>
      </c>
      <c r="AA179" s="9" t="s">
        <v>49</v>
      </c>
      <c r="AB179" s="9" t="s">
        <v>49</v>
      </c>
      <c r="AC179" s="9" t="s">
        <v>49</v>
      </c>
      <c r="AD179" s="9" t="s">
        <v>49</v>
      </c>
      <c r="AE179" s="9" t="s">
        <v>49</v>
      </c>
      <c r="AF179" s="9" t="s">
        <v>49</v>
      </c>
      <c r="AG179" s="9" t="s">
        <v>49</v>
      </c>
      <c r="AH179" s="9" t="s">
        <v>49</v>
      </c>
      <c r="AI179" s="9" t="s">
        <v>49</v>
      </c>
      <c r="AJ179" s="15">
        <v>18.432669000000001</v>
      </c>
      <c r="AK179" s="15">
        <v>-66.566770000000005</v>
      </c>
    </row>
    <row r="180" spans="1:37" x14ac:dyDescent="0.3">
      <c r="A180" s="9">
        <v>65230</v>
      </c>
      <c r="B180" s="10" t="s">
        <v>41086</v>
      </c>
      <c r="C180" s="9">
        <v>66058</v>
      </c>
      <c r="D180" s="10" t="s">
        <v>41087</v>
      </c>
      <c r="E180" s="11" t="s">
        <v>41</v>
      </c>
      <c r="F180" s="11" t="s">
        <v>41</v>
      </c>
      <c r="G180" s="12" t="s">
        <v>40929</v>
      </c>
      <c r="H180" s="12" t="s">
        <v>1</v>
      </c>
      <c r="I180" s="12" t="s">
        <v>217</v>
      </c>
      <c r="J180" s="10" t="s">
        <v>5313</v>
      </c>
      <c r="K180" s="13" t="s">
        <v>45</v>
      </c>
      <c r="L180" s="13" t="s">
        <v>1</v>
      </c>
      <c r="M180" s="14">
        <v>1</v>
      </c>
      <c r="N180" s="14">
        <v>0.8</v>
      </c>
      <c r="O180" s="14">
        <v>0.8</v>
      </c>
      <c r="P180" s="10" t="s">
        <v>326</v>
      </c>
      <c r="Q180" s="12" t="s">
        <v>72</v>
      </c>
      <c r="R180" s="12" t="s">
        <v>48</v>
      </c>
      <c r="S180" s="12">
        <v>1</v>
      </c>
      <c r="T180" s="12">
        <v>2026</v>
      </c>
      <c r="U180" s="9" t="s">
        <v>49</v>
      </c>
      <c r="V180" s="9" t="s">
        <v>49</v>
      </c>
      <c r="W180" s="12" t="s">
        <v>52</v>
      </c>
      <c r="X180" s="14" t="s">
        <v>49</v>
      </c>
      <c r="Y180" s="14" t="s">
        <v>49</v>
      </c>
      <c r="Z180" s="9" t="s">
        <v>49</v>
      </c>
      <c r="AA180" s="9" t="s">
        <v>49</v>
      </c>
      <c r="AB180" s="9" t="s">
        <v>49</v>
      </c>
      <c r="AC180" s="9" t="s">
        <v>49</v>
      </c>
      <c r="AD180" s="9" t="s">
        <v>49</v>
      </c>
      <c r="AE180" s="9" t="s">
        <v>49</v>
      </c>
      <c r="AF180" s="9" t="s">
        <v>49</v>
      </c>
      <c r="AG180" s="9" t="s">
        <v>49</v>
      </c>
      <c r="AH180" s="9" t="s">
        <v>49</v>
      </c>
      <c r="AI180" s="9" t="s">
        <v>49</v>
      </c>
      <c r="AJ180" s="15">
        <v>17.978324000000001</v>
      </c>
      <c r="AK180" s="15">
        <v>-66.064310000000006</v>
      </c>
    </row>
    <row r="181" spans="1:37" x14ac:dyDescent="0.3">
      <c r="A181" s="9">
        <v>65230</v>
      </c>
      <c r="B181" s="10" t="s">
        <v>41086</v>
      </c>
      <c r="C181" s="9">
        <v>66058</v>
      </c>
      <c r="D181" s="10" t="s">
        <v>41087</v>
      </c>
      <c r="E181" s="11" t="s">
        <v>41</v>
      </c>
      <c r="F181" s="11" t="s">
        <v>41</v>
      </c>
      <c r="G181" s="12" t="s">
        <v>40929</v>
      </c>
      <c r="H181" s="12" t="s">
        <v>1</v>
      </c>
      <c r="I181" s="12" t="s">
        <v>217</v>
      </c>
      <c r="J181" s="10" t="s">
        <v>5313</v>
      </c>
      <c r="K181" s="13" t="s">
        <v>51</v>
      </c>
      <c r="L181" s="13" t="s">
        <v>1</v>
      </c>
      <c r="M181" s="14">
        <v>1</v>
      </c>
      <c r="N181" s="14">
        <v>0.8</v>
      </c>
      <c r="O181" s="14">
        <v>0.8</v>
      </c>
      <c r="P181" s="10" t="s">
        <v>326</v>
      </c>
      <c r="Q181" s="12" t="s">
        <v>72</v>
      </c>
      <c r="R181" s="12" t="s">
        <v>48</v>
      </c>
      <c r="S181" s="12">
        <v>1</v>
      </c>
      <c r="T181" s="12">
        <v>2026</v>
      </c>
      <c r="U181" s="9" t="s">
        <v>49</v>
      </c>
      <c r="V181" s="9" t="s">
        <v>49</v>
      </c>
      <c r="W181" s="12" t="s">
        <v>52</v>
      </c>
      <c r="X181" s="14" t="s">
        <v>49</v>
      </c>
      <c r="Y181" s="14" t="s">
        <v>49</v>
      </c>
      <c r="Z181" s="9" t="s">
        <v>49</v>
      </c>
      <c r="AA181" s="9" t="s">
        <v>49</v>
      </c>
      <c r="AB181" s="9" t="s">
        <v>49</v>
      </c>
      <c r="AC181" s="9" t="s">
        <v>49</v>
      </c>
      <c r="AD181" s="9" t="s">
        <v>49</v>
      </c>
      <c r="AE181" s="9" t="s">
        <v>49</v>
      </c>
      <c r="AF181" s="9" t="s">
        <v>49</v>
      </c>
      <c r="AG181" s="9" t="s">
        <v>49</v>
      </c>
      <c r="AH181" s="9" t="s">
        <v>49</v>
      </c>
      <c r="AI181" s="9" t="s">
        <v>49</v>
      </c>
      <c r="AJ181" s="15">
        <v>17.978324000000001</v>
      </c>
      <c r="AK181" s="15">
        <v>-66.064310000000006</v>
      </c>
    </row>
    <row r="182" spans="1:37" x14ac:dyDescent="0.3">
      <c r="A182" s="9">
        <v>65263</v>
      </c>
      <c r="B182" s="10" t="s">
        <v>41088</v>
      </c>
      <c r="C182" s="9">
        <v>66090</v>
      </c>
      <c r="D182" s="10" t="s">
        <v>41088</v>
      </c>
      <c r="E182" s="11" t="s">
        <v>41</v>
      </c>
      <c r="F182" s="11" t="s">
        <v>41</v>
      </c>
      <c r="G182" s="12" t="s">
        <v>40929</v>
      </c>
      <c r="H182" s="12" t="s">
        <v>1</v>
      </c>
      <c r="I182" s="12" t="s">
        <v>217</v>
      </c>
      <c r="J182" s="10" t="s">
        <v>218</v>
      </c>
      <c r="K182" s="13" t="s">
        <v>1202</v>
      </c>
      <c r="L182" s="13" t="s">
        <v>1</v>
      </c>
      <c r="M182" s="14">
        <v>1</v>
      </c>
      <c r="N182" s="14">
        <v>1</v>
      </c>
      <c r="O182" s="14">
        <v>1</v>
      </c>
      <c r="P182" s="10" t="s">
        <v>46</v>
      </c>
      <c r="Q182" s="12" t="s">
        <v>47</v>
      </c>
      <c r="R182" s="12" t="s">
        <v>48</v>
      </c>
      <c r="S182" s="12">
        <v>8</v>
      </c>
      <c r="T182" s="12">
        <v>2008</v>
      </c>
      <c r="U182" s="9" t="s">
        <v>49</v>
      </c>
      <c r="V182" s="9" t="s">
        <v>49</v>
      </c>
      <c r="W182" s="12" t="s">
        <v>50</v>
      </c>
      <c r="X182" s="14" t="s">
        <v>49</v>
      </c>
      <c r="Y182" s="14" t="s">
        <v>49</v>
      </c>
      <c r="Z182" s="9" t="s">
        <v>49</v>
      </c>
      <c r="AA182" s="9" t="s">
        <v>49</v>
      </c>
      <c r="AB182" s="9" t="s">
        <v>49</v>
      </c>
      <c r="AC182" s="9" t="s">
        <v>49</v>
      </c>
      <c r="AD182" s="9" t="s">
        <v>49</v>
      </c>
      <c r="AE182" s="9" t="s">
        <v>49</v>
      </c>
      <c r="AF182" s="9" t="s">
        <v>49</v>
      </c>
      <c r="AG182" s="9" t="s">
        <v>49</v>
      </c>
      <c r="AH182" s="9" t="s">
        <v>49</v>
      </c>
      <c r="AI182" s="9" t="s">
        <v>49</v>
      </c>
      <c r="AJ182" s="15">
        <v>18.397010000000002</v>
      </c>
      <c r="AK182" s="15">
        <v>-66.163150000000002</v>
      </c>
    </row>
    <row r="183" spans="1:37" x14ac:dyDescent="0.3">
      <c r="A183" s="9">
        <v>65263</v>
      </c>
      <c r="B183" s="10" t="s">
        <v>41088</v>
      </c>
      <c r="C183" s="9">
        <v>66090</v>
      </c>
      <c r="D183" s="10" t="s">
        <v>41088</v>
      </c>
      <c r="E183" s="11" t="s">
        <v>41</v>
      </c>
      <c r="F183" s="11" t="s">
        <v>41</v>
      </c>
      <c r="G183" s="12" t="s">
        <v>40929</v>
      </c>
      <c r="H183" s="12" t="s">
        <v>1</v>
      </c>
      <c r="I183" s="12" t="s">
        <v>217</v>
      </c>
      <c r="J183" s="10" t="s">
        <v>218</v>
      </c>
      <c r="K183" s="13" t="s">
        <v>1203</v>
      </c>
      <c r="L183" s="13" t="s">
        <v>1</v>
      </c>
      <c r="M183" s="14">
        <v>1</v>
      </c>
      <c r="N183" s="14">
        <v>1</v>
      </c>
      <c r="O183" s="14">
        <v>1</v>
      </c>
      <c r="P183" s="10" t="s">
        <v>46</v>
      </c>
      <c r="Q183" s="12" t="s">
        <v>47</v>
      </c>
      <c r="R183" s="12" t="s">
        <v>48</v>
      </c>
      <c r="S183" s="12">
        <v>1</v>
      </c>
      <c r="T183" s="12">
        <v>2012</v>
      </c>
      <c r="U183" s="9" t="s">
        <v>49</v>
      </c>
      <c r="V183" s="9" t="s">
        <v>49</v>
      </c>
      <c r="W183" s="12" t="s">
        <v>50</v>
      </c>
      <c r="X183" s="14" t="s">
        <v>49</v>
      </c>
      <c r="Y183" s="14" t="s">
        <v>49</v>
      </c>
      <c r="Z183" s="9" t="s">
        <v>49</v>
      </c>
      <c r="AA183" s="9" t="s">
        <v>49</v>
      </c>
      <c r="AB183" s="9" t="s">
        <v>49</v>
      </c>
      <c r="AC183" s="9" t="s">
        <v>49</v>
      </c>
      <c r="AD183" s="9" t="s">
        <v>49</v>
      </c>
      <c r="AE183" s="9" t="s">
        <v>49</v>
      </c>
      <c r="AF183" s="9" t="s">
        <v>49</v>
      </c>
      <c r="AG183" s="9" t="s">
        <v>49</v>
      </c>
      <c r="AH183" s="9" t="s">
        <v>49</v>
      </c>
      <c r="AI183" s="9" t="s">
        <v>49</v>
      </c>
      <c r="AJ183" s="15">
        <v>18.397010000000002</v>
      </c>
      <c r="AK183" s="15">
        <v>-66.163150000000002</v>
      </c>
    </row>
    <row r="184" spans="1:37" x14ac:dyDescent="0.3">
      <c r="A184" s="9">
        <v>65263</v>
      </c>
      <c r="B184" s="10" t="s">
        <v>41088</v>
      </c>
      <c r="C184" s="9">
        <v>66090</v>
      </c>
      <c r="D184" s="10" t="s">
        <v>41088</v>
      </c>
      <c r="E184" s="11" t="s">
        <v>41</v>
      </c>
      <c r="F184" s="11" t="s">
        <v>41</v>
      </c>
      <c r="G184" s="12" t="s">
        <v>40929</v>
      </c>
      <c r="H184" s="12" t="s">
        <v>1</v>
      </c>
      <c r="I184" s="12" t="s">
        <v>217</v>
      </c>
      <c r="J184" s="10" t="s">
        <v>218</v>
      </c>
      <c r="K184" s="13" t="s">
        <v>41089</v>
      </c>
      <c r="L184" s="13" t="s">
        <v>1</v>
      </c>
      <c r="M184" s="14">
        <v>0.4</v>
      </c>
      <c r="N184" s="14">
        <v>0.4</v>
      </c>
      <c r="O184" s="14">
        <v>0.4</v>
      </c>
      <c r="P184" s="10" t="s">
        <v>46</v>
      </c>
      <c r="Q184" s="12" t="s">
        <v>47</v>
      </c>
      <c r="R184" s="12" t="s">
        <v>48</v>
      </c>
      <c r="S184" s="12">
        <v>7</v>
      </c>
      <c r="T184" s="12">
        <v>2007</v>
      </c>
      <c r="U184" s="9" t="s">
        <v>49</v>
      </c>
      <c r="V184" s="9" t="s">
        <v>49</v>
      </c>
      <c r="W184" s="12" t="s">
        <v>50</v>
      </c>
      <c r="X184" s="14" t="s">
        <v>49</v>
      </c>
      <c r="Y184" s="14" t="s">
        <v>49</v>
      </c>
      <c r="Z184" s="9" t="s">
        <v>49</v>
      </c>
      <c r="AA184" s="9" t="s">
        <v>49</v>
      </c>
      <c r="AB184" s="9" t="s">
        <v>49</v>
      </c>
      <c r="AC184" s="9" t="s">
        <v>49</v>
      </c>
      <c r="AD184" s="9" t="s">
        <v>49</v>
      </c>
      <c r="AE184" s="9" t="s">
        <v>49</v>
      </c>
      <c r="AF184" s="9" t="s">
        <v>49</v>
      </c>
      <c r="AG184" s="9" t="s">
        <v>49</v>
      </c>
      <c r="AH184" s="9" t="s">
        <v>49</v>
      </c>
      <c r="AI184" s="9" t="s">
        <v>49</v>
      </c>
      <c r="AJ184" s="15">
        <v>18.397010000000002</v>
      </c>
      <c r="AK184" s="15">
        <v>-66.163150000000002</v>
      </c>
    </row>
    <row r="185" spans="1:37" x14ac:dyDescent="0.3">
      <c r="A185" s="9">
        <v>65263</v>
      </c>
      <c r="B185" s="10" t="s">
        <v>41088</v>
      </c>
      <c r="C185" s="9">
        <v>66090</v>
      </c>
      <c r="D185" s="10" t="s">
        <v>41088</v>
      </c>
      <c r="E185" s="11" t="s">
        <v>41</v>
      </c>
      <c r="F185" s="11" t="s">
        <v>41</v>
      </c>
      <c r="G185" s="12" t="s">
        <v>40929</v>
      </c>
      <c r="H185" s="12" t="s">
        <v>1</v>
      </c>
      <c r="I185" s="12" t="s">
        <v>217</v>
      </c>
      <c r="J185" s="10" t="s">
        <v>218</v>
      </c>
      <c r="K185" s="13" t="s">
        <v>41090</v>
      </c>
      <c r="L185" s="13" t="s">
        <v>1</v>
      </c>
      <c r="M185" s="14">
        <v>0.4</v>
      </c>
      <c r="N185" s="14">
        <v>0.4</v>
      </c>
      <c r="O185" s="14">
        <v>0.4</v>
      </c>
      <c r="P185" s="10" t="s">
        <v>46</v>
      </c>
      <c r="Q185" s="12" t="s">
        <v>47</v>
      </c>
      <c r="R185" s="12" t="s">
        <v>48</v>
      </c>
      <c r="S185" s="12">
        <v>8</v>
      </c>
      <c r="T185" s="12">
        <v>2022</v>
      </c>
      <c r="U185" s="9" t="s">
        <v>49</v>
      </c>
      <c r="V185" s="9" t="s">
        <v>49</v>
      </c>
      <c r="W185" s="12" t="s">
        <v>50</v>
      </c>
      <c r="X185" s="14" t="s">
        <v>49</v>
      </c>
      <c r="Y185" s="14" t="s">
        <v>49</v>
      </c>
      <c r="Z185" s="9" t="s">
        <v>49</v>
      </c>
      <c r="AA185" s="9" t="s">
        <v>49</v>
      </c>
      <c r="AB185" s="9" t="s">
        <v>49</v>
      </c>
      <c r="AC185" s="9" t="s">
        <v>49</v>
      </c>
      <c r="AD185" s="9" t="s">
        <v>49</v>
      </c>
      <c r="AE185" s="9" t="s">
        <v>49</v>
      </c>
      <c r="AF185" s="9" t="s">
        <v>49</v>
      </c>
      <c r="AG185" s="9" t="s">
        <v>49</v>
      </c>
      <c r="AH185" s="9" t="s">
        <v>49</v>
      </c>
      <c r="AI185" s="9" t="s">
        <v>49</v>
      </c>
      <c r="AJ185" s="15">
        <v>18.397010000000002</v>
      </c>
      <c r="AK185" s="15">
        <v>-66.163150000000002</v>
      </c>
    </row>
    <row r="186" spans="1:37" x14ac:dyDescent="0.3">
      <c r="A186" s="9">
        <v>65264</v>
      </c>
      <c r="B186" s="10" t="s">
        <v>41091</v>
      </c>
      <c r="C186" s="9">
        <v>66091</v>
      </c>
      <c r="D186" s="10" t="s">
        <v>41092</v>
      </c>
      <c r="E186" s="11" t="s">
        <v>41</v>
      </c>
      <c r="F186" s="11" t="s">
        <v>41</v>
      </c>
      <c r="G186" s="12" t="s">
        <v>40929</v>
      </c>
      <c r="H186" s="12" t="s">
        <v>1</v>
      </c>
      <c r="I186" s="12" t="s">
        <v>217</v>
      </c>
      <c r="J186" s="10" t="s">
        <v>218</v>
      </c>
      <c r="K186" s="13" t="s">
        <v>41093</v>
      </c>
      <c r="L186" s="13" t="s">
        <v>1</v>
      </c>
      <c r="M186" s="14">
        <v>1</v>
      </c>
      <c r="N186" s="14">
        <v>1</v>
      </c>
      <c r="O186" s="14">
        <v>1</v>
      </c>
      <c r="P186" s="10" t="s">
        <v>46</v>
      </c>
      <c r="Q186" s="12" t="s">
        <v>47</v>
      </c>
      <c r="R186" s="12" t="s">
        <v>48</v>
      </c>
      <c r="S186" s="12">
        <v>3</v>
      </c>
      <c r="T186" s="12">
        <v>2019</v>
      </c>
      <c r="U186" s="9" t="s">
        <v>49</v>
      </c>
      <c r="V186" s="9" t="s">
        <v>49</v>
      </c>
      <c r="W186" s="12" t="s">
        <v>50</v>
      </c>
      <c r="X186" s="14" t="s">
        <v>49</v>
      </c>
      <c r="Y186" s="14" t="s">
        <v>49</v>
      </c>
      <c r="Z186" s="9" t="s">
        <v>49</v>
      </c>
      <c r="AA186" s="9" t="s">
        <v>49</v>
      </c>
      <c r="AB186" s="9" t="s">
        <v>49</v>
      </c>
      <c r="AC186" s="9" t="s">
        <v>49</v>
      </c>
      <c r="AD186" s="9" t="s">
        <v>49</v>
      </c>
      <c r="AE186" s="9" t="s">
        <v>49</v>
      </c>
      <c r="AF186" s="9" t="s">
        <v>49</v>
      </c>
      <c r="AG186" s="9" t="s">
        <v>49</v>
      </c>
      <c r="AH186" s="9" t="s">
        <v>49</v>
      </c>
      <c r="AI186" s="9" t="s">
        <v>49</v>
      </c>
      <c r="AJ186" s="15">
        <v>18.396809999999999</v>
      </c>
      <c r="AK186" s="15">
        <v>-66.163619999999995</v>
      </c>
    </row>
    <row r="187" spans="1:37" x14ac:dyDescent="0.3">
      <c r="A187" s="9">
        <v>65264</v>
      </c>
      <c r="B187" s="10" t="s">
        <v>41091</v>
      </c>
      <c r="C187" s="9">
        <v>66091</v>
      </c>
      <c r="D187" s="10" t="s">
        <v>41092</v>
      </c>
      <c r="E187" s="11" t="s">
        <v>41</v>
      </c>
      <c r="F187" s="11" t="s">
        <v>41</v>
      </c>
      <c r="G187" s="12" t="s">
        <v>40929</v>
      </c>
      <c r="H187" s="12" t="s">
        <v>1</v>
      </c>
      <c r="I187" s="12" t="s">
        <v>217</v>
      </c>
      <c r="J187" s="10" t="s">
        <v>218</v>
      </c>
      <c r="K187" s="13" t="s">
        <v>14117</v>
      </c>
      <c r="L187" s="13" t="s">
        <v>1</v>
      </c>
      <c r="M187" s="14">
        <v>1</v>
      </c>
      <c r="N187" s="14">
        <v>1</v>
      </c>
      <c r="O187" s="14">
        <v>1</v>
      </c>
      <c r="P187" s="10" t="s">
        <v>46</v>
      </c>
      <c r="Q187" s="12" t="s">
        <v>47</v>
      </c>
      <c r="R187" s="12" t="s">
        <v>48</v>
      </c>
      <c r="S187" s="12">
        <v>8</v>
      </c>
      <c r="T187" s="12">
        <v>2007</v>
      </c>
      <c r="U187" s="9" t="s">
        <v>49</v>
      </c>
      <c r="V187" s="9" t="s">
        <v>49</v>
      </c>
      <c r="W187" s="12" t="s">
        <v>50</v>
      </c>
      <c r="X187" s="14" t="s">
        <v>49</v>
      </c>
      <c r="Y187" s="14" t="s">
        <v>49</v>
      </c>
      <c r="Z187" s="9" t="s">
        <v>49</v>
      </c>
      <c r="AA187" s="9" t="s">
        <v>49</v>
      </c>
      <c r="AB187" s="9" t="s">
        <v>49</v>
      </c>
      <c r="AC187" s="9" t="s">
        <v>49</v>
      </c>
      <c r="AD187" s="9" t="s">
        <v>49</v>
      </c>
      <c r="AE187" s="9" t="s">
        <v>49</v>
      </c>
      <c r="AF187" s="9" t="s">
        <v>49</v>
      </c>
      <c r="AG187" s="9" t="s">
        <v>49</v>
      </c>
      <c r="AH187" s="9" t="s">
        <v>49</v>
      </c>
      <c r="AI187" s="9" t="s">
        <v>49</v>
      </c>
      <c r="AJ187" s="15">
        <v>18.396809999999999</v>
      </c>
      <c r="AK187" s="15">
        <v>-66.163619999999995</v>
      </c>
    </row>
    <row r="188" spans="1:37" x14ac:dyDescent="0.3">
      <c r="A188" s="9">
        <v>65267</v>
      </c>
      <c r="B188" s="10" t="s">
        <v>41094</v>
      </c>
      <c r="C188" s="9">
        <v>66092</v>
      </c>
      <c r="D188" s="10" t="s">
        <v>41095</v>
      </c>
      <c r="E188" s="11" t="s">
        <v>41</v>
      </c>
      <c r="F188" s="11" t="s">
        <v>41</v>
      </c>
      <c r="G188" s="12" t="s">
        <v>40929</v>
      </c>
      <c r="H188" s="12" t="s">
        <v>1</v>
      </c>
      <c r="I188" s="12" t="s">
        <v>217</v>
      </c>
      <c r="J188" s="10" t="s">
        <v>218</v>
      </c>
      <c r="K188" s="13" t="s">
        <v>45</v>
      </c>
      <c r="L188" s="13" t="s">
        <v>1</v>
      </c>
      <c r="M188" s="14">
        <v>0.5</v>
      </c>
      <c r="N188" s="14">
        <v>0.3</v>
      </c>
      <c r="O188" s="14">
        <v>0.2</v>
      </c>
      <c r="P188" s="10" t="s">
        <v>46</v>
      </c>
      <c r="Q188" s="12" t="s">
        <v>47</v>
      </c>
      <c r="R188" s="12" t="s">
        <v>48</v>
      </c>
      <c r="S188" s="12">
        <v>7</v>
      </c>
      <c r="T188" s="12">
        <v>2018</v>
      </c>
      <c r="U188" s="9" t="s">
        <v>49</v>
      </c>
      <c r="V188" s="9" t="s">
        <v>49</v>
      </c>
      <c r="W188" s="12" t="s">
        <v>50</v>
      </c>
      <c r="X188" s="14" t="s">
        <v>49</v>
      </c>
      <c r="Y188" s="14" t="s">
        <v>49</v>
      </c>
      <c r="Z188" s="9" t="s">
        <v>49</v>
      </c>
      <c r="AA188" s="9" t="s">
        <v>49</v>
      </c>
      <c r="AB188" s="9" t="s">
        <v>49</v>
      </c>
      <c r="AC188" s="9" t="s">
        <v>49</v>
      </c>
      <c r="AD188" s="9" t="s">
        <v>49</v>
      </c>
      <c r="AE188" s="9" t="s">
        <v>49</v>
      </c>
      <c r="AF188" s="9" t="s">
        <v>49</v>
      </c>
      <c r="AG188" s="9" t="s">
        <v>49</v>
      </c>
      <c r="AH188" s="9" t="s">
        <v>49</v>
      </c>
      <c r="AI188" s="9" t="s">
        <v>49</v>
      </c>
      <c r="AJ188" s="15">
        <v>18.332111999999999</v>
      </c>
      <c r="AK188" s="15">
        <v>-65.650120000000001</v>
      </c>
    </row>
    <row r="189" spans="1:37" x14ac:dyDescent="0.3">
      <c r="A189" s="9">
        <v>65267</v>
      </c>
      <c r="B189" s="10" t="s">
        <v>41094</v>
      </c>
      <c r="C189" s="9">
        <v>66092</v>
      </c>
      <c r="D189" s="10" t="s">
        <v>41095</v>
      </c>
      <c r="E189" s="11" t="s">
        <v>41</v>
      </c>
      <c r="F189" s="11" t="s">
        <v>41</v>
      </c>
      <c r="G189" s="12" t="s">
        <v>40929</v>
      </c>
      <c r="H189" s="12" t="s">
        <v>1</v>
      </c>
      <c r="I189" s="12" t="s">
        <v>217</v>
      </c>
      <c r="J189" s="10" t="s">
        <v>218</v>
      </c>
      <c r="K189" s="13" t="s">
        <v>51</v>
      </c>
      <c r="L189" s="13" t="s">
        <v>1</v>
      </c>
      <c r="M189" s="14">
        <v>0.4</v>
      </c>
      <c r="N189" s="14">
        <v>0.3</v>
      </c>
      <c r="O189" s="14">
        <v>0.2</v>
      </c>
      <c r="P189" s="10" t="s">
        <v>46</v>
      </c>
      <c r="Q189" s="12" t="s">
        <v>47</v>
      </c>
      <c r="R189" s="12" t="s">
        <v>48</v>
      </c>
      <c r="S189" s="12">
        <v>7</v>
      </c>
      <c r="T189" s="12">
        <v>2018</v>
      </c>
      <c r="U189" s="9" t="s">
        <v>49</v>
      </c>
      <c r="V189" s="9" t="s">
        <v>49</v>
      </c>
      <c r="W189" s="12" t="s">
        <v>50</v>
      </c>
      <c r="X189" s="14" t="s">
        <v>49</v>
      </c>
      <c r="Y189" s="14" t="s">
        <v>49</v>
      </c>
      <c r="Z189" s="9" t="s">
        <v>49</v>
      </c>
      <c r="AA189" s="9" t="s">
        <v>49</v>
      </c>
      <c r="AB189" s="9" t="s">
        <v>49</v>
      </c>
      <c r="AC189" s="9" t="s">
        <v>49</v>
      </c>
      <c r="AD189" s="9" t="s">
        <v>49</v>
      </c>
      <c r="AE189" s="9" t="s">
        <v>49</v>
      </c>
      <c r="AF189" s="9" t="s">
        <v>49</v>
      </c>
      <c r="AG189" s="9" t="s">
        <v>49</v>
      </c>
      <c r="AH189" s="9" t="s">
        <v>49</v>
      </c>
      <c r="AI189" s="9" t="s">
        <v>49</v>
      </c>
      <c r="AJ189" s="15">
        <v>18.332111999999999</v>
      </c>
      <c r="AK189" s="15">
        <v>-65.650120000000001</v>
      </c>
    </row>
    <row r="190" spans="1:37" x14ac:dyDescent="0.3">
      <c r="A190" s="9">
        <v>65267</v>
      </c>
      <c r="B190" s="10" t="s">
        <v>41094</v>
      </c>
      <c r="C190" s="9">
        <v>66092</v>
      </c>
      <c r="D190" s="10" t="s">
        <v>41095</v>
      </c>
      <c r="E190" s="11" t="s">
        <v>41</v>
      </c>
      <c r="F190" s="11" t="s">
        <v>41</v>
      </c>
      <c r="G190" s="12" t="s">
        <v>40929</v>
      </c>
      <c r="H190" s="12" t="s">
        <v>1</v>
      </c>
      <c r="I190" s="12" t="s">
        <v>217</v>
      </c>
      <c r="J190" s="10" t="s">
        <v>218</v>
      </c>
      <c r="K190" s="13" t="s">
        <v>53</v>
      </c>
      <c r="L190" s="13" t="s">
        <v>1</v>
      </c>
      <c r="M190" s="14">
        <v>0.5</v>
      </c>
      <c r="N190" s="14">
        <v>0.3</v>
      </c>
      <c r="O190" s="14">
        <v>0.2</v>
      </c>
      <c r="P190" s="10" t="s">
        <v>46</v>
      </c>
      <c r="Q190" s="12" t="s">
        <v>47</v>
      </c>
      <c r="R190" s="12" t="s">
        <v>48</v>
      </c>
      <c r="S190" s="12">
        <v>11</v>
      </c>
      <c r="T190" s="12">
        <v>2001</v>
      </c>
      <c r="U190" s="9" t="s">
        <v>49</v>
      </c>
      <c r="V190" s="9" t="s">
        <v>49</v>
      </c>
      <c r="W190" s="12" t="s">
        <v>50</v>
      </c>
      <c r="X190" s="14" t="s">
        <v>49</v>
      </c>
      <c r="Y190" s="14" t="s">
        <v>49</v>
      </c>
      <c r="Z190" s="9" t="s">
        <v>49</v>
      </c>
      <c r="AA190" s="9" t="s">
        <v>49</v>
      </c>
      <c r="AB190" s="9" t="s">
        <v>49</v>
      </c>
      <c r="AC190" s="9" t="s">
        <v>49</v>
      </c>
      <c r="AD190" s="9" t="s">
        <v>49</v>
      </c>
      <c r="AE190" s="9" t="s">
        <v>49</v>
      </c>
      <c r="AF190" s="9" t="s">
        <v>49</v>
      </c>
      <c r="AG190" s="9" t="s">
        <v>49</v>
      </c>
      <c r="AH190" s="9" t="s">
        <v>49</v>
      </c>
      <c r="AI190" s="9" t="s">
        <v>49</v>
      </c>
      <c r="AJ190" s="15">
        <v>18.332111999999999</v>
      </c>
      <c r="AK190" s="15">
        <v>-65.650120000000001</v>
      </c>
    </row>
    <row r="191" spans="1:37" x14ac:dyDescent="0.3">
      <c r="A191" s="9">
        <v>65267</v>
      </c>
      <c r="B191" s="10" t="s">
        <v>41094</v>
      </c>
      <c r="C191" s="9">
        <v>66092</v>
      </c>
      <c r="D191" s="10" t="s">
        <v>41095</v>
      </c>
      <c r="E191" s="11" t="s">
        <v>41</v>
      </c>
      <c r="F191" s="11" t="s">
        <v>41</v>
      </c>
      <c r="G191" s="12" t="s">
        <v>40929</v>
      </c>
      <c r="H191" s="12" t="s">
        <v>1</v>
      </c>
      <c r="I191" s="12" t="s">
        <v>217</v>
      </c>
      <c r="J191" s="10" t="s">
        <v>218</v>
      </c>
      <c r="K191" s="13" t="s">
        <v>74</v>
      </c>
      <c r="L191" s="13" t="s">
        <v>1</v>
      </c>
      <c r="M191" s="14">
        <v>0.5</v>
      </c>
      <c r="N191" s="14">
        <v>0.3</v>
      </c>
      <c r="O191" s="14">
        <v>0.2</v>
      </c>
      <c r="P191" s="10" t="s">
        <v>46</v>
      </c>
      <c r="Q191" s="12" t="s">
        <v>47</v>
      </c>
      <c r="R191" s="12" t="s">
        <v>48</v>
      </c>
      <c r="S191" s="12">
        <v>11</v>
      </c>
      <c r="T191" s="12">
        <v>2001</v>
      </c>
      <c r="U191" s="9" t="s">
        <v>49</v>
      </c>
      <c r="V191" s="9" t="s">
        <v>49</v>
      </c>
      <c r="W191" s="12" t="s">
        <v>50</v>
      </c>
      <c r="X191" s="14" t="s">
        <v>49</v>
      </c>
      <c r="Y191" s="14" t="s">
        <v>49</v>
      </c>
      <c r="Z191" s="9" t="s">
        <v>49</v>
      </c>
      <c r="AA191" s="9" t="s">
        <v>49</v>
      </c>
      <c r="AB191" s="9" t="s">
        <v>49</v>
      </c>
      <c r="AC191" s="9" t="s">
        <v>49</v>
      </c>
      <c r="AD191" s="9" t="s">
        <v>49</v>
      </c>
      <c r="AE191" s="9" t="s">
        <v>49</v>
      </c>
      <c r="AF191" s="9" t="s">
        <v>49</v>
      </c>
      <c r="AG191" s="9" t="s">
        <v>49</v>
      </c>
      <c r="AH191" s="9" t="s">
        <v>49</v>
      </c>
      <c r="AI191" s="9" t="s">
        <v>49</v>
      </c>
      <c r="AJ191" s="15">
        <v>18.332111999999999</v>
      </c>
      <c r="AK191" s="15">
        <v>-65.650120000000001</v>
      </c>
    </row>
    <row r="192" spans="1:37" x14ac:dyDescent="0.3">
      <c r="A192" s="9">
        <v>65267</v>
      </c>
      <c r="B192" s="10" t="s">
        <v>41094</v>
      </c>
      <c r="C192" s="9">
        <v>66092</v>
      </c>
      <c r="D192" s="10" t="s">
        <v>41095</v>
      </c>
      <c r="E192" s="11" t="s">
        <v>41</v>
      </c>
      <c r="F192" s="11" t="s">
        <v>41</v>
      </c>
      <c r="G192" s="12" t="s">
        <v>40929</v>
      </c>
      <c r="H192" s="12" t="s">
        <v>1</v>
      </c>
      <c r="I192" s="12" t="s">
        <v>217</v>
      </c>
      <c r="J192" s="10" t="s">
        <v>218</v>
      </c>
      <c r="K192" s="13" t="s">
        <v>41096</v>
      </c>
      <c r="L192" s="13" t="s">
        <v>1</v>
      </c>
      <c r="M192" s="14">
        <v>0.2</v>
      </c>
      <c r="N192" s="14">
        <v>0.1</v>
      </c>
      <c r="O192" s="14">
        <v>0.1</v>
      </c>
      <c r="P192" s="10" t="s">
        <v>46</v>
      </c>
      <c r="Q192" s="12" t="s">
        <v>47</v>
      </c>
      <c r="R192" s="12" t="s">
        <v>48</v>
      </c>
      <c r="S192" s="12">
        <v>7</v>
      </c>
      <c r="T192" s="12">
        <v>2018</v>
      </c>
      <c r="U192" s="9" t="s">
        <v>49</v>
      </c>
      <c r="V192" s="9" t="s">
        <v>49</v>
      </c>
      <c r="W192" s="12" t="s">
        <v>50</v>
      </c>
      <c r="X192" s="14" t="s">
        <v>49</v>
      </c>
      <c r="Y192" s="14" t="s">
        <v>49</v>
      </c>
      <c r="Z192" s="9" t="s">
        <v>49</v>
      </c>
      <c r="AA192" s="9" t="s">
        <v>49</v>
      </c>
      <c r="AB192" s="9" t="s">
        <v>49</v>
      </c>
      <c r="AC192" s="9" t="s">
        <v>49</v>
      </c>
      <c r="AD192" s="9" t="s">
        <v>49</v>
      </c>
      <c r="AE192" s="9" t="s">
        <v>49</v>
      </c>
      <c r="AF192" s="9" t="s">
        <v>49</v>
      </c>
      <c r="AG192" s="9" t="s">
        <v>49</v>
      </c>
      <c r="AH192" s="9" t="s">
        <v>49</v>
      </c>
      <c r="AI192" s="9" t="s">
        <v>49</v>
      </c>
      <c r="AJ192" s="15">
        <v>18.332111999999999</v>
      </c>
      <c r="AK192" s="15">
        <v>-65.650120000000001</v>
      </c>
    </row>
    <row r="193" spans="1:37" x14ac:dyDescent="0.3">
      <c r="A193" s="9">
        <v>65229</v>
      </c>
      <c r="B193" s="10" t="s">
        <v>41097</v>
      </c>
      <c r="C193" s="9">
        <v>66096</v>
      </c>
      <c r="D193" s="10" t="s">
        <v>41098</v>
      </c>
      <c r="E193" s="11" t="s">
        <v>41</v>
      </c>
      <c r="F193" s="11" t="s">
        <v>41</v>
      </c>
      <c r="G193" s="12" t="s">
        <v>40929</v>
      </c>
      <c r="H193" s="12" t="s">
        <v>41099</v>
      </c>
      <c r="I193" s="12" t="s">
        <v>217</v>
      </c>
      <c r="J193" s="10" t="s">
        <v>1796</v>
      </c>
      <c r="K193" s="13" t="s">
        <v>41100</v>
      </c>
      <c r="L193" s="13" t="s">
        <v>1</v>
      </c>
      <c r="M193" s="14">
        <v>0.3</v>
      </c>
      <c r="N193" s="14">
        <v>0.3</v>
      </c>
      <c r="O193" s="14">
        <v>0.3</v>
      </c>
      <c r="P193" s="10" t="s">
        <v>46</v>
      </c>
      <c r="Q193" s="12" t="s">
        <v>47</v>
      </c>
      <c r="R193" s="12" t="s">
        <v>48</v>
      </c>
      <c r="S193" s="12">
        <v>1</v>
      </c>
      <c r="T193" s="12">
        <v>1990</v>
      </c>
      <c r="U193" s="9" t="s">
        <v>49</v>
      </c>
      <c r="V193" s="9" t="s">
        <v>49</v>
      </c>
      <c r="W193" s="12" t="s">
        <v>50</v>
      </c>
      <c r="X193" s="14" t="s">
        <v>49</v>
      </c>
      <c r="Y193" s="14" t="s">
        <v>49</v>
      </c>
      <c r="Z193" s="9" t="s">
        <v>49</v>
      </c>
      <c r="AA193" s="9" t="s">
        <v>49</v>
      </c>
      <c r="AB193" s="9" t="s">
        <v>49</v>
      </c>
      <c r="AC193" s="9" t="s">
        <v>49</v>
      </c>
      <c r="AD193" s="9" t="s">
        <v>49</v>
      </c>
      <c r="AE193" s="9" t="s">
        <v>49</v>
      </c>
      <c r="AF193" s="9" t="s">
        <v>49</v>
      </c>
      <c r="AG193" s="9" t="s">
        <v>49</v>
      </c>
      <c r="AH193" s="9" t="s">
        <v>49</v>
      </c>
      <c r="AI193" s="9" t="s">
        <v>49</v>
      </c>
      <c r="AJ193" s="15">
        <v>18.454087000000001</v>
      </c>
      <c r="AK193" s="15">
        <v>-66.143529999999998</v>
      </c>
    </row>
    <row r="194" spans="1:37" x14ac:dyDescent="0.3">
      <c r="A194" s="9">
        <v>65229</v>
      </c>
      <c r="B194" s="10" t="s">
        <v>41097</v>
      </c>
      <c r="C194" s="9">
        <v>66096</v>
      </c>
      <c r="D194" s="10" t="s">
        <v>41098</v>
      </c>
      <c r="E194" s="11" t="s">
        <v>41</v>
      </c>
      <c r="F194" s="11" t="s">
        <v>41</v>
      </c>
      <c r="G194" s="12" t="s">
        <v>40929</v>
      </c>
      <c r="H194" s="12" t="s">
        <v>41099</v>
      </c>
      <c r="I194" s="12" t="s">
        <v>217</v>
      </c>
      <c r="J194" s="10" t="s">
        <v>1796</v>
      </c>
      <c r="K194" s="13" t="s">
        <v>41101</v>
      </c>
      <c r="L194" s="13" t="s">
        <v>1</v>
      </c>
      <c r="M194" s="14">
        <v>0.4</v>
      </c>
      <c r="N194" s="14">
        <v>0.4</v>
      </c>
      <c r="O194" s="14">
        <v>0.4</v>
      </c>
      <c r="P194" s="10" t="s">
        <v>46</v>
      </c>
      <c r="Q194" s="12" t="s">
        <v>47</v>
      </c>
      <c r="R194" s="12" t="s">
        <v>48</v>
      </c>
      <c r="S194" s="12">
        <v>2</v>
      </c>
      <c r="T194" s="12">
        <v>2011</v>
      </c>
      <c r="U194" s="9" t="s">
        <v>49</v>
      </c>
      <c r="V194" s="9" t="s">
        <v>49</v>
      </c>
      <c r="W194" s="12" t="s">
        <v>50</v>
      </c>
      <c r="X194" s="14" t="s">
        <v>49</v>
      </c>
      <c r="Y194" s="14" t="s">
        <v>49</v>
      </c>
      <c r="Z194" s="9" t="s">
        <v>49</v>
      </c>
      <c r="AA194" s="9" t="s">
        <v>49</v>
      </c>
      <c r="AB194" s="9" t="s">
        <v>49</v>
      </c>
      <c r="AC194" s="9" t="s">
        <v>49</v>
      </c>
      <c r="AD194" s="9" t="s">
        <v>49</v>
      </c>
      <c r="AE194" s="9" t="s">
        <v>49</v>
      </c>
      <c r="AF194" s="9" t="s">
        <v>49</v>
      </c>
      <c r="AG194" s="9" t="s">
        <v>49</v>
      </c>
      <c r="AH194" s="9" t="s">
        <v>49</v>
      </c>
      <c r="AI194" s="9" t="s">
        <v>49</v>
      </c>
      <c r="AJ194" s="15">
        <v>18.454087000000001</v>
      </c>
      <c r="AK194" s="15">
        <v>-66.143529999999998</v>
      </c>
    </row>
    <row r="195" spans="1:37" x14ac:dyDescent="0.3">
      <c r="A195" s="9">
        <v>65229</v>
      </c>
      <c r="B195" s="10" t="s">
        <v>41097</v>
      </c>
      <c r="C195" s="9">
        <v>66096</v>
      </c>
      <c r="D195" s="10" t="s">
        <v>41098</v>
      </c>
      <c r="E195" s="11" t="s">
        <v>41</v>
      </c>
      <c r="F195" s="11" t="s">
        <v>41</v>
      </c>
      <c r="G195" s="12" t="s">
        <v>40929</v>
      </c>
      <c r="H195" s="12" t="s">
        <v>41099</v>
      </c>
      <c r="I195" s="12" t="s">
        <v>217</v>
      </c>
      <c r="J195" s="10" t="s">
        <v>1796</v>
      </c>
      <c r="K195" s="13" t="s">
        <v>41102</v>
      </c>
      <c r="L195" s="13" t="s">
        <v>1</v>
      </c>
      <c r="M195" s="14">
        <v>0.1</v>
      </c>
      <c r="N195" s="14">
        <v>0.1</v>
      </c>
      <c r="O195" s="14">
        <v>0.1</v>
      </c>
      <c r="P195" s="10" t="s">
        <v>46</v>
      </c>
      <c r="Q195" s="12" t="s">
        <v>47</v>
      </c>
      <c r="R195" s="12" t="s">
        <v>48</v>
      </c>
      <c r="S195" s="12">
        <v>4</v>
      </c>
      <c r="T195" s="12">
        <v>2018</v>
      </c>
      <c r="U195" s="9" t="s">
        <v>49</v>
      </c>
      <c r="V195" s="9" t="s">
        <v>49</v>
      </c>
      <c r="W195" s="12" t="s">
        <v>50</v>
      </c>
      <c r="X195" s="14" t="s">
        <v>49</v>
      </c>
      <c r="Y195" s="14" t="s">
        <v>49</v>
      </c>
      <c r="Z195" s="9" t="s">
        <v>49</v>
      </c>
      <c r="AA195" s="9" t="s">
        <v>49</v>
      </c>
      <c r="AB195" s="9" t="s">
        <v>49</v>
      </c>
      <c r="AC195" s="9" t="s">
        <v>49</v>
      </c>
      <c r="AD195" s="9" t="s">
        <v>49</v>
      </c>
      <c r="AE195" s="9" t="s">
        <v>49</v>
      </c>
      <c r="AF195" s="9" t="s">
        <v>49</v>
      </c>
      <c r="AG195" s="9" t="s">
        <v>49</v>
      </c>
      <c r="AH195" s="9" t="s">
        <v>49</v>
      </c>
      <c r="AI195" s="9" t="s">
        <v>49</v>
      </c>
      <c r="AJ195" s="15">
        <v>18.454087000000001</v>
      </c>
      <c r="AK195" s="15">
        <v>-66.143529999999998</v>
      </c>
    </row>
    <row r="196" spans="1:37" x14ac:dyDescent="0.3">
      <c r="A196" s="9">
        <v>65229</v>
      </c>
      <c r="B196" s="10" t="s">
        <v>41097</v>
      </c>
      <c r="C196" s="9">
        <v>66096</v>
      </c>
      <c r="D196" s="10" t="s">
        <v>41098</v>
      </c>
      <c r="E196" s="11" t="s">
        <v>41</v>
      </c>
      <c r="F196" s="11" t="s">
        <v>41</v>
      </c>
      <c r="G196" s="12" t="s">
        <v>40929</v>
      </c>
      <c r="H196" s="12" t="s">
        <v>41099</v>
      </c>
      <c r="I196" s="12" t="s">
        <v>217</v>
      </c>
      <c r="J196" s="10" t="s">
        <v>1796</v>
      </c>
      <c r="K196" s="13" t="s">
        <v>41103</v>
      </c>
      <c r="L196" s="13" t="s">
        <v>1</v>
      </c>
      <c r="M196" s="14">
        <v>0.3</v>
      </c>
      <c r="N196" s="14">
        <v>0.3</v>
      </c>
      <c r="O196" s="14">
        <v>0.3</v>
      </c>
      <c r="P196" s="10" t="s">
        <v>46</v>
      </c>
      <c r="Q196" s="12" t="s">
        <v>47</v>
      </c>
      <c r="R196" s="12" t="s">
        <v>48</v>
      </c>
      <c r="S196" s="12">
        <v>6</v>
      </c>
      <c r="T196" s="12">
        <v>2000</v>
      </c>
      <c r="U196" s="9" t="s">
        <v>49</v>
      </c>
      <c r="V196" s="9" t="s">
        <v>49</v>
      </c>
      <c r="W196" s="12" t="s">
        <v>50</v>
      </c>
      <c r="X196" s="14" t="s">
        <v>49</v>
      </c>
      <c r="Y196" s="14" t="s">
        <v>49</v>
      </c>
      <c r="Z196" s="9" t="s">
        <v>49</v>
      </c>
      <c r="AA196" s="9" t="s">
        <v>49</v>
      </c>
      <c r="AB196" s="9" t="s">
        <v>49</v>
      </c>
      <c r="AC196" s="9" t="s">
        <v>49</v>
      </c>
      <c r="AD196" s="9" t="s">
        <v>49</v>
      </c>
      <c r="AE196" s="9" t="s">
        <v>49</v>
      </c>
      <c r="AF196" s="9" t="s">
        <v>49</v>
      </c>
      <c r="AG196" s="9" t="s">
        <v>49</v>
      </c>
      <c r="AH196" s="9" t="s">
        <v>49</v>
      </c>
      <c r="AI196" s="9" t="s">
        <v>49</v>
      </c>
      <c r="AJ196" s="15">
        <v>18.454087000000001</v>
      </c>
      <c r="AK196" s="15">
        <v>-66.143529999999998</v>
      </c>
    </row>
    <row r="197" spans="1:37" x14ac:dyDescent="0.3">
      <c r="A197" s="9">
        <v>65229</v>
      </c>
      <c r="B197" s="10" t="s">
        <v>41097</v>
      </c>
      <c r="C197" s="9">
        <v>66096</v>
      </c>
      <c r="D197" s="10" t="s">
        <v>41098</v>
      </c>
      <c r="E197" s="11" t="s">
        <v>41</v>
      </c>
      <c r="F197" s="11" t="s">
        <v>41</v>
      </c>
      <c r="G197" s="12" t="s">
        <v>40929</v>
      </c>
      <c r="H197" s="12" t="s">
        <v>41099</v>
      </c>
      <c r="I197" s="12" t="s">
        <v>217</v>
      </c>
      <c r="J197" s="10" t="s">
        <v>1796</v>
      </c>
      <c r="K197" s="13" t="s">
        <v>41104</v>
      </c>
      <c r="L197" s="13" t="s">
        <v>1</v>
      </c>
      <c r="M197" s="14">
        <v>0.1</v>
      </c>
      <c r="N197" s="14">
        <v>0.1</v>
      </c>
      <c r="O197" s="14">
        <v>0.1</v>
      </c>
      <c r="P197" s="10" t="s">
        <v>46</v>
      </c>
      <c r="Q197" s="12" t="s">
        <v>47</v>
      </c>
      <c r="R197" s="12" t="s">
        <v>48</v>
      </c>
      <c r="S197" s="12">
        <v>9</v>
      </c>
      <c r="T197" s="12">
        <v>2018</v>
      </c>
      <c r="U197" s="9" t="s">
        <v>49</v>
      </c>
      <c r="V197" s="9" t="s">
        <v>49</v>
      </c>
      <c r="W197" s="12" t="s">
        <v>50</v>
      </c>
      <c r="X197" s="14" t="s">
        <v>49</v>
      </c>
      <c r="Y197" s="14" t="s">
        <v>49</v>
      </c>
      <c r="Z197" s="9" t="s">
        <v>49</v>
      </c>
      <c r="AA197" s="9" t="s">
        <v>49</v>
      </c>
      <c r="AB197" s="9" t="s">
        <v>49</v>
      </c>
      <c r="AC197" s="9" t="s">
        <v>49</v>
      </c>
      <c r="AD197" s="9" t="s">
        <v>49</v>
      </c>
      <c r="AE197" s="9" t="s">
        <v>49</v>
      </c>
      <c r="AF197" s="9" t="s">
        <v>49</v>
      </c>
      <c r="AG197" s="9" t="s">
        <v>49</v>
      </c>
      <c r="AH197" s="9" t="s">
        <v>49</v>
      </c>
      <c r="AI197" s="9" t="s">
        <v>49</v>
      </c>
      <c r="AJ197" s="15">
        <v>18.454087000000001</v>
      </c>
      <c r="AK197" s="15">
        <v>-66.143529999999998</v>
      </c>
    </row>
    <row r="198" spans="1:37" x14ac:dyDescent="0.3">
      <c r="A198" s="9">
        <v>65229</v>
      </c>
      <c r="B198" s="10" t="s">
        <v>41097</v>
      </c>
      <c r="C198" s="9">
        <v>66096</v>
      </c>
      <c r="D198" s="10" t="s">
        <v>41098</v>
      </c>
      <c r="E198" s="11" t="s">
        <v>41</v>
      </c>
      <c r="F198" s="11" t="s">
        <v>41</v>
      </c>
      <c r="G198" s="12" t="s">
        <v>40929</v>
      </c>
      <c r="H198" s="12" t="s">
        <v>41099</v>
      </c>
      <c r="I198" s="12" t="s">
        <v>217</v>
      </c>
      <c r="J198" s="10" t="s">
        <v>1796</v>
      </c>
      <c r="K198" s="13" t="s">
        <v>41105</v>
      </c>
      <c r="L198" s="13" t="s">
        <v>1</v>
      </c>
      <c r="M198" s="14">
        <v>0.1</v>
      </c>
      <c r="N198" s="14">
        <v>0.1</v>
      </c>
      <c r="O198" s="14">
        <v>0.1</v>
      </c>
      <c r="P198" s="10" t="s">
        <v>46</v>
      </c>
      <c r="Q198" s="12" t="s">
        <v>47</v>
      </c>
      <c r="R198" s="12" t="s">
        <v>48</v>
      </c>
      <c r="S198" s="12">
        <v>1</v>
      </c>
      <c r="T198" s="12">
        <v>1990</v>
      </c>
      <c r="U198" s="9" t="s">
        <v>49</v>
      </c>
      <c r="V198" s="9" t="s">
        <v>49</v>
      </c>
      <c r="W198" s="12" t="s">
        <v>50</v>
      </c>
      <c r="X198" s="14" t="s">
        <v>49</v>
      </c>
      <c r="Y198" s="14" t="s">
        <v>49</v>
      </c>
      <c r="Z198" s="9" t="s">
        <v>49</v>
      </c>
      <c r="AA198" s="9" t="s">
        <v>49</v>
      </c>
      <c r="AB198" s="9" t="s">
        <v>49</v>
      </c>
      <c r="AC198" s="9" t="s">
        <v>49</v>
      </c>
      <c r="AD198" s="9" t="s">
        <v>49</v>
      </c>
      <c r="AE198" s="9" t="s">
        <v>49</v>
      </c>
      <c r="AF198" s="9" t="s">
        <v>49</v>
      </c>
      <c r="AG198" s="9" t="s">
        <v>49</v>
      </c>
      <c r="AH198" s="9" t="s">
        <v>49</v>
      </c>
      <c r="AI198" s="9" t="s">
        <v>49</v>
      </c>
      <c r="AJ198" s="15">
        <v>18.454087000000001</v>
      </c>
      <c r="AK198" s="15">
        <v>-66.143529999999998</v>
      </c>
    </row>
    <row r="199" spans="1:37" x14ac:dyDescent="0.3">
      <c r="A199" s="9">
        <v>65229</v>
      </c>
      <c r="B199" s="10" t="s">
        <v>41097</v>
      </c>
      <c r="C199" s="9">
        <v>66096</v>
      </c>
      <c r="D199" s="10" t="s">
        <v>41098</v>
      </c>
      <c r="E199" s="11" t="s">
        <v>41</v>
      </c>
      <c r="F199" s="11" t="s">
        <v>41</v>
      </c>
      <c r="G199" s="12" t="s">
        <v>40929</v>
      </c>
      <c r="H199" s="12" t="s">
        <v>41099</v>
      </c>
      <c r="I199" s="12" t="s">
        <v>217</v>
      </c>
      <c r="J199" s="10" t="s">
        <v>1796</v>
      </c>
      <c r="K199" s="13" t="s">
        <v>41106</v>
      </c>
      <c r="L199" s="13" t="s">
        <v>1</v>
      </c>
      <c r="M199" s="14">
        <v>0.3</v>
      </c>
      <c r="N199" s="14">
        <v>0.3</v>
      </c>
      <c r="O199" s="14">
        <v>0.3</v>
      </c>
      <c r="P199" s="10" t="s">
        <v>46</v>
      </c>
      <c r="Q199" s="12" t="s">
        <v>47</v>
      </c>
      <c r="R199" s="12" t="s">
        <v>48</v>
      </c>
      <c r="S199" s="12">
        <v>1</v>
      </c>
      <c r="T199" s="12">
        <v>1990</v>
      </c>
      <c r="U199" s="9" t="s">
        <v>49</v>
      </c>
      <c r="V199" s="9" t="s">
        <v>49</v>
      </c>
      <c r="W199" s="12" t="s">
        <v>50</v>
      </c>
      <c r="X199" s="14" t="s">
        <v>49</v>
      </c>
      <c r="Y199" s="14" t="s">
        <v>49</v>
      </c>
      <c r="Z199" s="9" t="s">
        <v>49</v>
      </c>
      <c r="AA199" s="9" t="s">
        <v>49</v>
      </c>
      <c r="AB199" s="9" t="s">
        <v>49</v>
      </c>
      <c r="AC199" s="9" t="s">
        <v>49</v>
      </c>
      <c r="AD199" s="9" t="s">
        <v>49</v>
      </c>
      <c r="AE199" s="9" t="s">
        <v>49</v>
      </c>
      <c r="AF199" s="9" t="s">
        <v>49</v>
      </c>
      <c r="AG199" s="9" t="s">
        <v>49</v>
      </c>
      <c r="AH199" s="9" t="s">
        <v>49</v>
      </c>
      <c r="AI199" s="9" t="s">
        <v>49</v>
      </c>
      <c r="AJ199" s="15">
        <v>18.454087000000001</v>
      </c>
      <c r="AK199" s="15">
        <v>-66.143529999999998</v>
      </c>
    </row>
    <row r="200" spans="1:37" x14ac:dyDescent="0.3">
      <c r="A200" s="9">
        <v>65229</v>
      </c>
      <c r="B200" s="10" t="s">
        <v>41097</v>
      </c>
      <c r="C200" s="9">
        <v>66096</v>
      </c>
      <c r="D200" s="10" t="s">
        <v>41098</v>
      </c>
      <c r="E200" s="11" t="s">
        <v>41</v>
      </c>
      <c r="F200" s="11" t="s">
        <v>41</v>
      </c>
      <c r="G200" s="12" t="s">
        <v>40929</v>
      </c>
      <c r="H200" s="12" t="s">
        <v>41099</v>
      </c>
      <c r="I200" s="12" t="s">
        <v>217</v>
      </c>
      <c r="J200" s="10" t="s">
        <v>1796</v>
      </c>
      <c r="K200" s="13" t="s">
        <v>16350</v>
      </c>
      <c r="L200" s="13" t="s">
        <v>1</v>
      </c>
      <c r="M200" s="14">
        <v>3</v>
      </c>
      <c r="N200" s="14">
        <v>3</v>
      </c>
      <c r="O200" s="14">
        <v>3</v>
      </c>
      <c r="P200" s="10" t="s">
        <v>46</v>
      </c>
      <c r="Q200" s="12" t="s">
        <v>4442</v>
      </c>
      <c r="R200" s="12" t="s">
        <v>100</v>
      </c>
      <c r="S200" s="12">
        <v>10</v>
      </c>
      <c r="T200" s="12">
        <v>2023</v>
      </c>
      <c r="U200" s="9" t="s">
        <v>49</v>
      </c>
      <c r="V200" s="9" t="s">
        <v>49</v>
      </c>
      <c r="W200" s="12" t="s">
        <v>52</v>
      </c>
      <c r="X200" s="14" t="s">
        <v>49</v>
      </c>
      <c r="Y200" s="14" t="s">
        <v>49</v>
      </c>
      <c r="Z200" s="9" t="s">
        <v>49</v>
      </c>
      <c r="AA200" s="9" t="s">
        <v>49</v>
      </c>
      <c r="AB200" s="9" t="s">
        <v>49</v>
      </c>
      <c r="AC200" s="9" t="s">
        <v>49</v>
      </c>
      <c r="AD200" s="9" t="s">
        <v>49</v>
      </c>
      <c r="AE200" s="9" t="s">
        <v>49</v>
      </c>
      <c r="AF200" s="9" t="s">
        <v>49</v>
      </c>
      <c r="AG200" s="9" t="s">
        <v>49</v>
      </c>
      <c r="AH200" s="9" t="s">
        <v>49</v>
      </c>
      <c r="AI200" s="9" t="s">
        <v>49</v>
      </c>
      <c r="AJ200" s="15">
        <v>18.454087000000001</v>
      </c>
      <c r="AK200" s="15">
        <v>-66.143529999999998</v>
      </c>
    </row>
    <row r="201" spans="1:37" x14ac:dyDescent="0.3">
      <c r="A201" s="9">
        <v>65278</v>
      </c>
      <c r="B201" s="10" t="s">
        <v>41107</v>
      </c>
      <c r="C201" s="9">
        <v>66101</v>
      </c>
      <c r="D201" s="10" t="s">
        <v>41107</v>
      </c>
      <c r="E201" s="11" t="s">
        <v>41</v>
      </c>
      <c r="F201" s="11" t="s">
        <v>41</v>
      </c>
      <c r="G201" s="12" t="s">
        <v>40929</v>
      </c>
      <c r="H201" s="12" t="s">
        <v>1</v>
      </c>
      <c r="I201" s="12" t="s">
        <v>217</v>
      </c>
      <c r="J201" s="10" t="s">
        <v>218</v>
      </c>
      <c r="K201" s="13" t="s">
        <v>41108</v>
      </c>
      <c r="L201" s="13" t="s">
        <v>1</v>
      </c>
      <c r="M201" s="14">
        <v>2</v>
      </c>
      <c r="N201" s="14">
        <v>1.8</v>
      </c>
      <c r="O201" s="14">
        <v>1.8</v>
      </c>
      <c r="P201" s="10" t="s">
        <v>46</v>
      </c>
      <c r="Q201" s="12" t="s">
        <v>47</v>
      </c>
      <c r="R201" s="12" t="s">
        <v>48</v>
      </c>
      <c r="S201" s="12">
        <v>8</v>
      </c>
      <c r="T201" s="12">
        <v>2019</v>
      </c>
      <c r="U201" s="9" t="s">
        <v>49</v>
      </c>
      <c r="V201" s="9" t="s">
        <v>49</v>
      </c>
      <c r="W201" s="12" t="s">
        <v>50</v>
      </c>
      <c r="X201" s="14" t="s">
        <v>49</v>
      </c>
      <c r="Y201" s="14" t="s">
        <v>49</v>
      </c>
      <c r="Z201" s="9" t="s">
        <v>49</v>
      </c>
      <c r="AA201" s="9" t="s">
        <v>49</v>
      </c>
      <c r="AB201" s="9" t="s">
        <v>49</v>
      </c>
      <c r="AC201" s="9" t="s">
        <v>49</v>
      </c>
      <c r="AD201" s="9" t="s">
        <v>49</v>
      </c>
      <c r="AE201" s="9" t="s">
        <v>49</v>
      </c>
      <c r="AF201" s="9" t="s">
        <v>49</v>
      </c>
      <c r="AG201" s="9" t="s">
        <v>49</v>
      </c>
      <c r="AH201" s="9" t="s">
        <v>49</v>
      </c>
      <c r="AI201" s="9" t="s">
        <v>49</v>
      </c>
      <c r="AJ201" s="15">
        <v>18.179255000000001</v>
      </c>
      <c r="AK201" s="15">
        <v>-67.153149999999997</v>
      </c>
    </row>
    <row r="202" spans="1:37" x14ac:dyDescent="0.3">
      <c r="A202" s="9">
        <v>65278</v>
      </c>
      <c r="B202" s="10" t="s">
        <v>41107</v>
      </c>
      <c r="C202" s="9">
        <v>66101</v>
      </c>
      <c r="D202" s="10" t="s">
        <v>41107</v>
      </c>
      <c r="E202" s="11" t="s">
        <v>41</v>
      </c>
      <c r="F202" s="11" t="s">
        <v>41</v>
      </c>
      <c r="G202" s="12" t="s">
        <v>40929</v>
      </c>
      <c r="H202" s="12" t="s">
        <v>1</v>
      </c>
      <c r="I202" s="12" t="s">
        <v>217</v>
      </c>
      <c r="J202" s="10" t="s">
        <v>218</v>
      </c>
      <c r="K202" s="13" t="s">
        <v>41109</v>
      </c>
      <c r="L202" s="13" t="s">
        <v>1</v>
      </c>
      <c r="M202" s="14">
        <v>2</v>
      </c>
      <c r="N202" s="14">
        <v>1.9</v>
      </c>
      <c r="O202" s="14">
        <v>1.9</v>
      </c>
      <c r="P202" s="10" t="s">
        <v>46</v>
      </c>
      <c r="Q202" s="12" t="s">
        <v>47</v>
      </c>
      <c r="R202" s="12" t="s">
        <v>48</v>
      </c>
      <c r="S202" s="12">
        <v>12</v>
      </c>
      <c r="T202" s="12">
        <v>2022</v>
      </c>
      <c r="U202" s="9" t="s">
        <v>49</v>
      </c>
      <c r="V202" s="9" t="s">
        <v>49</v>
      </c>
      <c r="W202" s="12" t="s">
        <v>50</v>
      </c>
      <c r="X202" s="14" t="s">
        <v>49</v>
      </c>
      <c r="Y202" s="14" t="s">
        <v>49</v>
      </c>
      <c r="Z202" s="9" t="s">
        <v>49</v>
      </c>
      <c r="AA202" s="9" t="s">
        <v>49</v>
      </c>
      <c r="AB202" s="9" t="s">
        <v>49</v>
      </c>
      <c r="AC202" s="9" t="s">
        <v>49</v>
      </c>
      <c r="AD202" s="9" t="s">
        <v>49</v>
      </c>
      <c r="AE202" s="9" t="s">
        <v>49</v>
      </c>
      <c r="AF202" s="9" t="s">
        <v>49</v>
      </c>
      <c r="AG202" s="9" t="s">
        <v>49</v>
      </c>
      <c r="AH202" s="9" t="s">
        <v>49</v>
      </c>
      <c r="AI202" s="9" t="s">
        <v>49</v>
      </c>
      <c r="AJ202" s="15">
        <v>18.179255000000001</v>
      </c>
      <c r="AK202" s="15">
        <v>-67.153149999999997</v>
      </c>
    </row>
    <row r="203" spans="1:37" x14ac:dyDescent="0.3">
      <c r="A203" s="9">
        <v>65278</v>
      </c>
      <c r="B203" s="10" t="s">
        <v>41107</v>
      </c>
      <c r="C203" s="9">
        <v>66101</v>
      </c>
      <c r="D203" s="10" t="s">
        <v>41107</v>
      </c>
      <c r="E203" s="11" t="s">
        <v>41</v>
      </c>
      <c r="F203" s="11" t="s">
        <v>41</v>
      </c>
      <c r="G203" s="12" t="s">
        <v>40929</v>
      </c>
      <c r="H203" s="12" t="s">
        <v>1</v>
      </c>
      <c r="I203" s="12" t="s">
        <v>217</v>
      </c>
      <c r="J203" s="10" t="s">
        <v>218</v>
      </c>
      <c r="K203" s="13" t="s">
        <v>41110</v>
      </c>
      <c r="L203" s="13" t="s">
        <v>1</v>
      </c>
      <c r="M203" s="14">
        <v>0.4</v>
      </c>
      <c r="N203" s="14">
        <v>0.4</v>
      </c>
      <c r="O203" s="14">
        <v>0.4</v>
      </c>
      <c r="P203" s="10" t="s">
        <v>46</v>
      </c>
      <c r="Q203" s="12" t="s">
        <v>47</v>
      </c>
      <c r="R203" s="12" t="s">
        <v>48</v>
      </c>
      <c r="S203" s="12">
        <v>12</v>
      </c>
      <c r="T203" s="12">
        <v>2010</v>
      </c>
      <c r="U203" s="9" t="s">
        <v>49</v>
      </c>
      <c r="V203" s="9" t="s">
        <v>49</v>
      </c>
      <c r="W203" s="12" t="s">
        <v>50</v>
      </c>
      <c r="X203" s="14" t="s">
        <v>49</v>
      </c>
      <c r="Y203" s="14" t="s">
        <v>49</v>
      </c>
      <c r="Z203" s="9" t="s">
        <v>49</v>
      </c>
      <c r="AA203" s="9" t="s">
        <v>49</v>
      </c>
      <c r="AB203" s="9" t="s">
        <v>49</v>
      </c>
      <c r="AC203" s="9" t="s">
        <v>49</v>
      </c>
      <c r="AD203" s="9" t="s">
        <v>49</v>
      </c>
      <c r="AE203" s="9" t="s">
        <v>49</v>
      </c>
      <c r="AF203" s="9" t="s">
        <v>49</v>
      </c>
      <c r="AG203" s="9" t="s">
        <v>49</v>
      </c>
      <c r="AH203" s="9" t="s">
        <v>49</v>
      </c>
      <c r="AI203" s="9" t="s">
        <v>49</v>
      </c>
      <c r="AJ203" s="15">
        <v>18.179255000000001</v>
      </c>
      <c r="AK203" s="15">
        <v>-67.153149999999997</v>
      </c>
    </row>
    <row r="204" spans="1:37" x14ac:dyDescent="0.3">
      <c r="A204" s="9">
        <v>65289</v>
      </c>
      <c r="B204" s="10" t="s">
        <v>41111</v>
      </c>
      <c r="C204" s="9">
        <v>66127</v>
      </c>
      <c r="D204" s="10" t="s">
        <v>41112</v>
      </c>
      <c r="E204" s="11" t="s">
        <v>41</v>
      </c>
      <c r="F204" s="11" t="s">
        <v>41</v>
      </c>
      <c r="G204" s="12" t="s">
        <v>40929</v>
      </c>
      <c r="H204" s="12" t="s">
        <v>41022</v>
      </c>
      <c r="I204" s="12" t="s">
        <v>217</v>
      </c>
      <c r="J204" s="10" t="s">
        <v>2203</v>
      </c>
      <c r="K204" s="13" t="s">
        <v>6215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326</v>
      </c>
      <c r="Q204" s="12" t="s">
        <v>72</v>
      </c>
      <c r="R204" s="12" t="s">
        <v>48</v>
      </c>
      <c r="S204" s="12">
        <v>11</v>
      </c>
      <c r="T204" s="12">
        <v>2022</v>
      </c>
      <c r="U204" s="9" t="s">
        <v>49</v>
      </c>
      <c r="V204" s="9" t="s">
        <v>49</v>
      </c>
      <c r="W204" s="12" t="s">
        <v>52</v>
      </c>
      <c r="X204" s="14" t="s">
        <v>49</v>
      </c>
      <c r="Y204" s="14" t="s">
        <v>49</v>
      </c>
      <c r="Z204" s="9" t="s">
        <v>49</v>
      </c>
      <c r="AA204" s="9" t="s">
        <v>49</v>
      </c>
      <c r="AB204" s="9" t="s">
        <v>49</v>
      </c>
      <c r="AC204" s="9" t="s">
        <v>49</v>
      </c>
      <c r="AD204" s="9" t="s">
        <v>49</v>
      </c>
      <c r="AE204" s="9" t="s">
        <v>49</v>
      </c>
      <c r="AF204" s="9" t="s">
        <v>49</v>
      </c>
      <c r="AG204" s="9" t="s">
        <v>49</v>
      </c>
      <c r="AH204" s="9" t="s">
        <v>49</v>
      </c>
      <c r="AI204" s="9" t="s">
        <v>49</v>
      </c>
      <c r="AJ204" s="15">
        <v>18.485900999999998</v>
      </c>
      <c r="AK204" s="15">
        <v>-67.109009999999998</v>
      </c>
    </row>
    <row r="205" spans="1:37" x14ac:dyDescent="0.3">
      <c r="A205" s="9">
        <v>65289</v>
      </c>
      <c r="B205" s="10" t="s">
        <v>41111</v>
      </c>
      <c r="C205" s="9">
        <v>66127</v>
      </c>
      <c r="D205" s="10" t="s">
        <v>41112</v>
      </c>
      <c r="E205" s="11" t="s">
        <v>41</v>
      </c>
      <c r="F205" s="11" t="s">
        <v>41</v>
      </c>
      <c r="G205" s="12" t="s">
        <v>40929</v>
      </c>
      <c r="H205" s="12" t="s">
        <v>41022</v>
      </c>
      <c r="I205" s="12" t="s">
        <v>217</v>
      </c>
      <c r="J205" s="10" t="s">
        <v>2203</v>
      </c>
      <c r="K205" s="13" t="s">
        <v>6216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326</v>
      </c>
      <c r="Q205" s="12" t="s">
        <v>72</v>
      </c>
      <c r="R205" s="12" t="s">
        <v>48</v>
      </c>
      <c r="S205" s="12">
        <v>11</v>
      </c>
      <c r="T205" s="12">
        <v>2022</v>
      </c>
      <c r="U205" s="9" t="s">
        <v>49</v>
      </c>
      <c r="V205" s="9" t="s">
        <v>49</v>
      </c>
      <c r="W205" s="12" t="s">
        <v>52</v>
      </c>
      <c r="X205" s="14" t="s">
        <v>49</v>
      </c>
      <c r="Y205" s="14" t="s">
        <v>49</v>
      </c>
      <c r="Z205" s="9" t="s">
        <v>49</v>
      </c>
      <c r="AA205" s="9" t="s">
        <v>49</v>
      </c>
      <c r="AB205" s="9" t="s">
        <v>49</v>
      </c>
      <c r="AC205" s="9" t="s">
        <v>49</v>
      </c>
      <c r="AD205" s="9" t="s">
        <v>49</v>
      </c>
      <c r="AE205" s="9" t="s">
        <v>49</v>
      </c>
      <c r="AF205" s="9" t="s">
        <v>49</v>
      </c>
      <c r="AG205" s="9" t="s">
        <v>49</v>
      </c>
      <c r="AH205" s="9" t="s">
        <v>49</v>
      </c>
      <c r="AI205" s="9" t="s">
        <v>49</v>
      </c>
      <c r="AJ205" s="15">
        <v>18.485900999999998</v>
      </c>
      <c r="AK205" s="15">
        <v>-67.109009999999998</v>
      </c>
    </row>
    <row r="206" spans="1:37" x14ac:dyDescent="0.3">
      <c r="A206" s="9">
        <v>65289</v>
      </c>
      <c r="B206" s="10" t="s">
        <v>41111</v>
      </c>
      <c r="C206" s="9">
        <v>66127</v>
      </c>
      <c r="D206" s="10" t="s">
        <v>41112</v>
      </c>
      <c r="E206" s="11" t="s">
        <v>41</v>
      </c>
      <c r="F206" s="11" t="s">
        <v>41</v>
      </c>
      <c r="G206" s="12" t="s">
        <v>40929</v>
      </c>
      <c r="H206" s="12" t="s">
        <v>41022</v>
      </c>
      <c r="I206" s="12" t="s">
        <v>217</v>
      </c>
      <c r="J206" s="10" t="s">
        <v>2203</v>
      </c>
      <c r="K206" s="13" t="s">
        <v>23455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359</v>
      </c>
      <c r="Q206" s="12" t="s">
        <v>360</v>
      </c>
      <c r="R206" s="12" t="s">
        <v>361</v>
      </c>
      <c r="S206" s="12">
        <v>11</v>
      </c>
      <c r="T206" s="12">
        <v>2022</v>
      </c>
      <c r="U206" s="9" t="s">
        <v>49</v>
      </c>
      <c r="V206" s="9" t="s">
        <v>49</v>
      </c>
      <c r="W206" s="12" t="s">
        <v>52</v>
      </c>
      <c r="X206" s="14">
        <v>1.1000000000000001</v>
      </c>
      <c r="Y206" s="14" t="s">
        <v>49</v>
      </c>
      <c r="Z206" s="9" t="s">
        <v>49</v>
      </c>
      <c r="AA206" s="9" t="s">
        <v>49</v>
      </c>
      <c r="AB206" s="9" t="s">
        <v>49</v>
      </c>
      <c r="AC206" s="9" t="s">
        <v>49</v>
      </c>
      <c r="AD206" s="9" t="s">
        <v>49</v>
      </c>
      <c r="AE206" s="9" t="s">
        <v>49</v>
      </c>
      <c r="AF206" s="9" t="s">
        <v>49</v>
      </c>
      <c r="AG206" s="9" t="s">
        <v>49</v>
      </c>
      <c r="AH206" s="9" t="s">
        <v>49</v>
      </c>
      <c r="AI206" s="9" t="s">
        <v>49</v>
      </c>
      <c r="AJ206" s="15">
        <v>18.485900999999998</v>
      </c>
      <c r="AK206" s="15">
        <v>-67.109009999999998</v>
      </c>
    </row>
    <row r="207" spans="1:37" x14ac:dyDescent="0.3">
      <c r="A207" s="9">
        <v>65294</v>
      </c>
      <c r="B207" s="10" t="s">
        <v>41113</v>
      </c>
      <c r="C207" s="9">
        <v>66134</v>
      </c>
      <c r="D207" s="10" t="s">
        <v>41113</v>
      </c>
      <c r="E207" s="11" t="s">
        <v>41</v>
      </c>
      <c r="F207" s="11" t="s">
        <v>41</v>
      </c>
      <c r="G207" s="12" t="s">
        <v>40929</v>
      </c>
      <c r="H207" s="12" t="s">
        <v>914</v>
      </c>
      <c r="I207" s="12" t="s">
        <v>1</v>
      </c>
      <c r="J207" s="10" t="s">
        <v>218</v>
      </c>
      <c r="K207" s="13" t="s">
        <v>1202</v>
      </c>
      <c r="L207" s="13" t="s">
        <v>1</v>
      </c>
      <c r="M207" s="14">
        <v>1.8</v>
      </c>
      <c r="N207" s="14">
        <v>1.2</v>
      </c>
      <c r="O207" s="14">
        <v>1.2</v>
      </c>
      <c r="P207" s="10" t="s">
        <v>46</v>
      </c>
      <c r="Q207" s="12" t="s">
        <v>47</v>
      </c>
      <c r="R207" s="12" t="s">
        <v>48</v>
      </c>
      <c r="S207" s="12">
        <v>7</v>
      </c>
      <c r="T207" s="12">
        <v>2018</v>
      </c>
      <c r="U207" s="9" t="s">
        <v>49</v>
      </c>
      <c r="V207" s="9" t="s">
        <v>49</v>
      </c>
      <c r="W207" s="12" t="s">
        <v>50</v>
      </c>
      <c r="X207" s="14" t="s">
        <v>49</v>
      </c>
      <c r="Y207" s="14" t="s">
        <v>49</v>
      </c>
      <c r="Z207" s="9" t="s">
        <v>49</v>
      </c>
      <c r="AA207" s="9" t="s">
        <v>49</v>
      </c>
      <c r="AB207" s="9" t="s">
        <v>49</v>
      </c>
      <c r="AC207" s="9" t="s">
        <v>49</v>
      </c>
      <c r="AD207" s="9" t="s">
        <v>49</v>
      </c>
      <c r="AE207" s="9" t="s">
        <v>49</v>
      </c>
      <c r="AF207" s="9" t="s">
        <v>49</v>
      </c>
      <c r="AG207" s="9" t="s">
        <v>49</v>
      </c>
      <c r="AH207" s="9" t="s">
        <v>49</v>
      </c>
      <c r="AI207" s="9" t="s">
        <v>49</v>
      </c>
      <c r="AJ207" s="15">
        <v>18.260400000000001</v>
      </c>
      <c r="AK207" s="15">
        <v>-66.285499999999999</v>
      </c>
    </row>
    <row r="208" spans="1:37" x14ac:dyDescent="0.3">
      <c r="A208" s="9">
        <v>65294</v>
      </c>
      <c r="B208" s="10" t="s">
        <v>41113</v>
      </c>
      <c r="C208" s="9">
        <v>66134</v>
      </c>
      <c r="D208" s="10" t="s">
        <v>41113</v>
      </c>
      <c r="E208" s="11" t="s">
        <v>41</v>
      </c>
      <c r="F208" s="11" t="s">
        <v>41</v>
      </c>
      <c r="G208" s="12" t="s">
        <v>40929</v>
      </c>
      <c r="H208" s="12" t="s">
        <v>914</v>
      </c>
      <c r="I208" s="12" t="s">
        <v>1</v>
      </c>
      <c r="J208" s="10" t="s">
        <v>218</v>
      </c>
      <c r="K208" s="13" t="s">
        <v>41114</v>
      </c>
      <c r="L208" s="13" t="s">
        <v>1</v>
      </c>
      <c r="M208" s="14">
        <v>2</v>
      </c>
      <c r="N208" s="14">
        <v>1.2</v>
      </c>
      <c r="O208" s="14">
        <v>1.2</v>
      </c>
      <c r="P208" s="10" t="s">
        <v>46</v>
      </c>
      <c r="Q208" s="12" t="s">
        <v>47</v>
      </c>
      <c r="R208" s="12" t="s">
        <v>48</v>
      </c>
      <c r="S208" s="12">
        <v>1</v>
      </c>
      <c r="T208" s="12">
        <v>2010</v>
      </c>
      <c r="U208" s="9" t="s">
        <v>49</v>
      </c>
      <c r="V208" s="9" t="s">
        <v>49</v>
      </c>
      <c r="W208" s="12" t="s">
        <v>50</v>
      </c>
      <c r="X208" s="14" t="s">
        <v>49</v>
      </c>
      <c r="Y208" s="14" t="s">
        <v>49</v>
      </c>
      <c r="Z208" s="9" t="s">
        <v>49</v>
      </c>
      <c r="AA208" s="9" t="s">
        <v>49</v>
      </c>
      <c r="AB208" s="9" t="s">
        <v>49</v>
      </c>
      <c r="AC208" s="9" t="s">
        <v>49</v>
      </c>
      <c r="AD208" s="9" t="s">
        <v>49</v>
      </c>
      <c r="AE208" s="9" t="s">
        <v>49</v>
      </c>
      <c r="AF208" s="9" t="s">
        <v>49</v>
      </c>
      <c r="AG208" s="9" t="s">
        <v>49</v>
      </c>
      <c r="AH208" s="9" t="s">
        <v>49</v>
      </c>
      <c r="AI208" s="9" t="s">
        <v>49</v>
      </c>
      <c r="AJ208" s="15">
        <v>18.260400000000001</v>
      </c>
      <c r="AK208" s="15">
        <v>-66.285499999999999</v>
      </c>
    </row>
    <row r="209" spans="1:37" x14ac:dyDescent="0.3">
      <c r="A209" s="9">
        <v>65407</v>
      </c>
      <c r="B209" s="10" t="s">
        <v>41115</v>
      </c>
      <c r="C209" s="9">
        <v>66319</v>
      </c>
      <c r="D209" s="10" t="s">
        <v>41116</v>
      </c>
      <c r="E209" s="11" t="s">
        <v>41</v>
      </c>
      <c r="F209" s="11" t="s">
        <v>41</v>
      </c>
      <c r="G209" s="12" t="s">
        <v>40929</v>
      </c>
      <c r="H209" s="12" t="s">
        <v>41117</v>
      </c>
      <c r="I209" s="12" t="s">
        <v>1</v>
      </c>
      <c r="J209" s="10" t="s">
        <v>1796</v>
      </c>
      <c r="K209" s="13" t="s">
        <v>41118</v>
      </c>
      <c r="L209" s="13" t="s">
        <v>1</v>
      </c>
      <c r="M209" s="14">
        <v>0.8</v>
      </c>
      <c r="N209" s="14">
        <v>0.8</v>
      </c>
      <c r="O209" s="14">
        <v>0.8</v>
      </c>
      <c r="P209" s="10" t="s">
        <v>46</v>
      </c>
      <c r="Q209" s="12" t="s">
        <v>47</v>
      </c>
      <c r="R209" s="12" t="s">
        <v>48</v>
      </c>
      <c r="S209" s="12">
        <v>1</v>
      </c>
      <c r="T209" s="12">
        <v>1991</v>
      </c>
      <c r="U209" s="9" t="s">
        <v>49</v>
      </c>
      <c r="V209" s="9" t="s">
        <v>49</v>
      </c>
      <c r="W209" s="12" t="s">
        <v>50</v>
      </c>
      <c r="X209" s="14" t="s">
        <v>49</v>
      </c>
      <c r="Y209" s="14" t="s">
        <v>49</v>
      </c>
      <c r="Z209" s="9" t="s">
        <v>49</v>
      </c>
      <c r="AA209" s="9" t="s">
        <v>49</v>
      </c>
      <c r="AB209" s="9" t="s">
        <v>49</v>
      </c>
      <c r="AC209" s="9" t="s">
        <v>49</v>
      </c>
      <c r="AD209" s="9" t="s">
        <v>49</v>
      </c>
      <c r="AE209" s="9" t="s">
        <v>49</v>
      </c>
      <c r="AF209" s="9" t="s">
        <v>49</v>
      </c>
      <c r="AG209" s="9" t="s">
        <v>49</v>
      </c>
      <c r="AH209" s="9" t="s">
        <v>49</v>
      </c>
      <c r="AI209" s="9" t="s">
        <v>49</v>
      </c>
      <c r="AJ209" s="15">
        <v>18.3736</v>
      </c>
      <c r="AK209" s="15">
        <v>-65.963099999999997</v>
      </c>
    </row>
    <row r="210" spans="1:37" x14ac:dyDescent="0.3">
      <c r="A210" s="9">
        <v>65407</v>
      </c>
      <c r="B210" s="10" t="s">
        <v>41115</v>
      </c>
      <c r="C210" s="9">
        <v>66319</v>
      </c>
      <c r="D210" s="10" t="s">
        <v>41116</v>
      </c>
      <c r="E210" s="11" t="s">
        <v>41</v>
      </c>
      <c r="F210" s="11" t="s">
        <v>41</v>
      </c>
      <c r="G210" s="12" t="s">
        <v>40929</v>
      </c>
      <c r="H210" s="12" t="s">
        <v>41117</v>
      </c>
      <c r="I210" s="12" t="s">
        <v>1</v>
      </c>
      <c r="J210" s="10" t="s">
        <v>1796</v>
      </c>
      <c r="K210" s="13" t="s">
        <v>41119</v>
      </c>
      <c r="L210" s="13" t="s">
        <v>1</v>
      </c>
      <c r="M210" s="14">
        <v>0.4</v>
      </c>
      <c r="N210" s="14">
        <v>0.4</v>
      </c>
      <c r="O210" s="14">
        <v>0.4</v>
      </c>
      <c r="P210" s="10" t="s">
        <v>46</v>
      </c>
      <c r="Q210" s="12" t="s">
        <v>47</v>
      </c>
      <c r="R210" s="12" t="s">
        <v>48</v>
      </c>
      <c r="S210" s="12">
        <v>1</v>
      </c>
      <c r="T210" s="12">
        <v>1991</v>
      </c>
      <c r="U210" s="9" t="s">
        <v>49</v>
      </c>
      <c r="V210" s="9" t="s">
        <v>49</v>
      </c>
      <c r="W210" s="12" t="s">
        <v>50</v>
      </c>
      <c r="X210" s="14" t="s">
        <v>49</v>
      </c>
      <c r="Y210" s="14" t="s">
        <v>49</v>
      </c>
      <c r="Z210" s="9" t="s">
        <v>49</v>
      </c>
      <c r="AA210" s="9" t="s">
        <v>49</v>
      </c>
      <c r="AB210" s="9" t="s">
        <v>49</v>
      </c>
      <c r="AC210" s="9" t="s">
        <v>49</v>
      </c>
      <c r="AD210" s="9" t="s">
        <v>49</v>
      </c>
      <c r="AE210" s="9" t="s">
        <v>49</v>
      </c>
      <c r="AF210" s="9" t="s">
        <v>49</v>
      </c>
      <c r="AG210" s="9" t="s">
        <v>49</v>
      </c>
      <c r="AH210" s="9" t="s">
        <v>49</v>
      </c>
      <c r="AI210" s="9" t="s">
        <v>49</v>
      </c>
      <c r="AJ210" s="15">
        <v>18.3736</v>
      </c>
      <c r="AK210" s="15">
        <v>-65.963099999999997</v>
      </c>
    </row>
    <row r="211" spans="1:37" x14ac:dyDescent="0.3">
      <c r="A211" s="9">
        <v>65407</v>
      </c>
      <c r="B211" s="10" t="s">
        <v>41115</v>
      </c>
      <c r="C211" s="9">
        <v>66319</v>
      </c>
      <c r="D211" s="10" t="s">
        <v>41116</v>
      </c>
      <c r="E211" s="11" t="s">
        <v>41</v>
      </c>
      <c r="F211" s="11" t="s">
        <v>41</v>
      </c>
      <c r="G211" s="12" t="s">
        <v>40929</v>
      </c>
      <c r="H211" s="12" t="s">
        <v>41117</v>
      </c>
      <c r="I211" s="12" t="s">
        <v>1</v>
      </c>
      <c r="J211" s="10" t="s">
        <v>1796</v>
      </c>
      <c r="K211" s="13" t="s">
        <v>41120</v>
      </c>
      <c r="L211" s="13" t="s">
        <v>1</v>
      </c>
      <c r="M211" s="14">
        <v>1.6</v>
      </c>
      <c r="N211" s="14">
        <v>1.6</v>
      </c>
      <c r="O211" s="14">
        <v>1.6</v>
      </c>
      <c r="P211" s="10" t="s">
        <v>46</v>
      </c>
      <c r="Q211" s="12" t="s">
        <v>47</v>
      </c>
      <c r="R211" s="12" t="s">
        <v>48</v>
      </c>
      <c r="S211" s="12">
        <v>1</v>
      </c>
      <c r="T211" s="12">
        <v>2001</v>
      </c>
      <c r="U211" s="9" t="s">
        <v>49</v>
      </c>
      <c r="V211" s="9" t="s">
        <v>49</v>
      </c>
      <c r="W211" s="12" t="s">
        <v>50</v>
      </c>
      <c r="X211" s="14" t="s">
        <v>49</v>
      </c>
      <c r="Y211" s="14" t="s">
        <v>49</v>
      </c>
      <c r="Z211" s="9" t="s">
        <v>49</v>
      </c>
      <c r="AA211" s="9" t="s">
        <v>49</v>
      </c>
      <c r="AB211" s="9" t="s">
        <v>49</v>
      </c>
      <c r="AC211" s="9" t="s">
        <v>49</v>
      </c>
      <c r="AD211" s="9" t="s">
        <v>49</v>
      </c>
      <c r="AE211" s="9" t="s">
        <v>49</v>
      </c>
      <c r="AF211" s="9" t="s">
        <v>49</v>
      </c>
      <c r="AG211" s="9" t="s">
        <v>49</v>
      </c>
      <c r="AH211" s="9" t="s">
        <v>49</v>
      </c>
      <c r="AI211" s="9" t="s">
        <v>49</v>
      </c>
      <c r="AJ211" s="15">
        <v>18.3736</v>
      </c>
      <c r="AK211" s="15">
        <v>-65.963099999999997</v>
      </c>
    </row>
    <row r="212" spans="1:37" x14ac:dyDescent="0.3">
      <c r="A212" s="9">
        <v>65407</v>
      </c>
      <c r="B212" s="10" t="s">
        <v>41115</v>
      </c>
      <c r="C212" s="9">
        <v>66319</v>
      </c>
      <c r="D212" s="10" t="s">
        <v>41116</v>
      </c>
      <c r="E212" s="11" t="s">
        <v>41</v>
      </c>
      <c r="F212" s="11" t="s">
        <v>41</v>
      </c>
      <c r="G212" s="12" t="s">
        <v>40929</v>
      </c>
      <c r="H212" s="12" t="s">
        <v>41117</v>
      </c>
      <c r="I212" s="12" t="s">
        <v>1</v>
      </c>
      <c r="J212" s="10" t="s">
        <v>1796</v>
      </c>
      <c r="K212" s="13" t="s">
        <v>41121</v>
      </c>
      <c r="L212" s="13" t="s">
        <v>1</v>
      </c>
      <c r="M212" s="14">
        <v>2.2999999999999998</v>
      </c>
      <c r="N212" s="14">
        <v>2.2999999999999998</v>
      </c>
      <c r="O212" s="14">
        <v>2.2999999999999998</v>
      </c>
      <c r="P212" s="10" t="s">
        <v>46</v>
      </c>
      <c r="Q212" s="12" t="s">
        <v>47</v>
      </c>
      <c r="R212" s="12" t="s">
        <v>48</v>
      </c>
      <c r="S212" s="12">
        <v>6</v>
      </c>
      <c r="T212" s="12">
        <v>2004</v>
      </c>
      <c r="U212" s="9" t="s">
        <v>49</v>
      </c>
      <c r="V212" s="9" t="s">
        <v>49</v>
      </c>
      <c r="W212" s="12" t="s">
        <v>50</v>
      </c>
      <c r="X212" s="14" t="s">
        <v>49</v>
      </c>
      <c r="Y212" s="14" t="s">
        <v>49</v>
      </c>
      <c r="Z212" s="9" t="s">
        <v>49</v>
      </c>
      <c r="AA212" s="9" t="s">
        <v>49</v>
      </c>
      <c r="AB212" s="9" t="s">
        <v>49</v>
      </c>
      <c r="AC212" s="9" t="s">
        <v>49</v>
      </c>
      <c r="AD212" s="9" t="s">
        <v>49</v>
      </c>
      <c r="AE212" s="9" t="s">
        <v>49</v>
      </c>
      <c r="AF212" s="9" t="s">
        <v>49</v>
      </c>
      <c r="AG212" s="9" t="s">
        <v>49</v>
      </c>
      <c r="AH212" s="9" t="s">
        <v>49</v>
      </c>
      <c r="AI212" s="9" t="s">
        <v>49</v>
      </c>
      <c r="AJ212" s="15">
        <v>18.3736</v>
      </c>
      <c r="AK212" s="15">
        <v>-65.963099999999997</v>
      </c>
    </row>
    <row r="213" spans="1:37" x14ac:dyDescent="0.3">
      <c r="A213" s="9">
        <v>65407</v>
      </c>
      <c r="B213" s="10" t="s">
        <v>41115</v>
      </c>
      <c r="C213" s="9">
        <v>66319</v>
      </c>
      <c r="D213" s="10" t="s">
        <v>41116</v>
      </c>
      <c r="E213" s="11" t="s">
        <v>41</v>
      </c>
      <c r="F213" s="11" t="s">
        <v>41</v>
      </c>
      <c r="G213" s="12" t="s">
        <v>40929</v>
      </c>
      <c r="H213" s="12" t="s">
        <v>41117</v>
      </c>
      <c r="I213" s="12" t="s">
        <v>1</v>
      </c>
      <c r="J213" s="10" t="s">
        <v>1796</v>
      </c>
      <c r="K213" s="13" t="s">
        <v>41122</v>
      </c>
      <c r="L213" s="13" t="s">
        <v>1</v>
      </c>
      <c r="M213" s="14">
        <v>2.2999999999999998</v>
      </c>
      <c r="N213" s="14">
        <v>2.2999999999999998</v>
      </c>
      <c r="O213" s="14">
        <v>2.2999999999999998</v>
      </c>
      <c r="P213" s="10" t="s">
        <v>46</v>
      </c>
      <c r="Q213" s="12" t="s">
        <v>47</v>
      </c>
      <c r="R213" s="12" t="s">
        <v>48</v>
      </c>
      <c r="S213" s="12">
        <v>6</v>
      </c>
      <c r="T213" s="12">
        <v>2004</v>
      </c>
      <c r="U213" s="9" t="s">
        <v>49</v>
      </c>
      <c r="V213" s="9" t="s">
        <v>49</v>
      </c>
      <c r="W213" s="12" t="s">
        <v>50</v>
      </c>
      <c r="X213" s="14" t="s">
        <v>49</v>
      </c>
      <c r="Y213" s="14" t="s">
        <v>49</v>
      </c>
      <c r="Z213" s="9" t="s">
        <v>49</v>
      </c>
      <c r="AA213" s="9" t="s">
        <v>49</v>
      </c>
      <c r="AB213" s="9" t="s">
        <v>49</v>
      </c>
      <c r="AC213" s="9" t="s">
        <v>49</v>
      </c>
      <c r="AD213" s="9" t="s">
        <v>49</v>
      </c>
      <c r="AE213" s="9" t="s">
        <v>49</v>
      </c>
      <c r="AF213" s="9" t="s">
        <v>49</v>
      </c>
      <c r="AG213" s="9" t="s">
        <v>49</v>
      </c>
      <c r="AH213" s="9" t="s">
        <v>49</v>
      </c>
      <c r="AI213" s="9" t="s">
        <v>49</v>
      </c>
      <c r="AJ213" s="15">
        <v>18.3736</v>
      </c>
      <c r="AK213" s="15">
        <v>-65.963099999999997</v>
      </c>
    </row>
    <row r="214" spans="1:37" x14ac:dyDescent="0.3">
      <c r="A214" s="9">
        <v>65407</v>
      </c>
      <c r="B214" s="10" t="s">
        <v>41115</v>
      </c>
      <c r="C214" s="9">
        <v>66319</v>
      </c>
      <c r="D214" s="10" t="s">
        <v>41116</v>
      </c>
      <c r="E214" s="11" t="s">
        <v>41</v>
      </c>
      <c r="F214" s="11" t="s">
        <v>41</v>
      </c>
      <c r="G214" s="12" t="s">
        <v>40929</v>
      </c>
      <c r="H214" s="12" t="s">
        <v>41117</v>
      </c>
      <c r="I214" s="12" t="s">
        <v>1</v>
      </c>
      <c r="J214" s="10" t="s">
        <v>1796</v>
      </c>
      <c r="K214" s="13" t="s">
        <v>41123</v>
      </c>
      <c r="L214" s="13" t="s">
        <v>1</v>
      </c>
      <c r="M214" s="14">
        <v>2.2999999999999998</v>
      </c>
      <c r="N214" s="14">
        <v>2.2999999999999998</v>
      </c>
      <c r="O214" s="14">
        <v>2.2999999999999998</v>
      </c>
      <c r="P214" s="10" t="s">
        <v>46</v>
      </c>
      <c r="Q214" s="12" t="s">
        <v>47</v>
      </c>
      <c r="R214" s="12" t="s">
        <v>48</v>
      </c>
      <c r="S214" s="12">
        <v>6</v>
      </c>
      <c r="T214" s="12">
        <v>2008</v>
      </c>
      <c r="U214" s="9" t="s">
        <v>49</v>
      </c>
      <c r="V214" s="9" t="s">
        <v>49</v>
      </c>
      <c r="W214" s="12" t="s">
        <v>50</v>
      </c>
      <c r="X214" s="14" t="s">
        <v>49</v>
      </c>
      <c r="Y214" s="14" t="s">
        <v>49</v>
      </c>
      <c r="Z214" s="9" t="s">
        <v>49</v>
      </c>
      <c r="AA214" s="9" t="s">
        <v>49</v>
      </c>
      <c r="AB214" s="9" t="s">
        <v>49</v>
      </c>
      <c r="AC214" s="9" t="s">
        <v>49</v>
      </c>
      <c r="AD214" s="9" t="s">
        <v>49</v>
      </c>
      <c r="AE214" s="9" t="s">
        <v>49</v>
      </c>
      <c r="AF214" s="9" t="s">
        <v>49</v>
      </c>
      <c r="AG214" s="9" t="s">
        <v>49</v>
      </c>
      <c r="AH214" s="9" t="s">
        <v>49</v>
      </c>
      <c r="AI214" s="9" t="s">
        <v>49</v>
      </c>
      <c r="AJ214" s="15">
        <v>18.3736</v>
      </c>
      <c r="AK214" s="15">
        <v>-65.963099999999997</v>
      </c>
    </row>
    <row r="215" spans="1:37" x14ac:dyDescent="0.3">
      <c r="A215" s="9">
        <v>65407</v>
      </c>
      <c r="B215" s="10" t="s">
        <v>41115</v>
      </c>
      <c r="C215" s="9">
        <v>66319</v>
      </c>
      <c r="D215" s="10" t="s">
        <v>41116</v>
      </c>
      <c r="E215" s="11" t="s">
        <v>41</v>
      </c>
      <c r="F215" s="11" t="s">
        <v>41</v>
      </c>
      <c r="G215" s="12" t="s">
        <v>40929</v>
      </c>
      <c r="H215" s="12" t="s">
        <v>41117</v>
      </c>
      <c r="I215" s="12" t="s">
        <v>1</v>
      </c>
      <c r="J215" s="10" t="s">
        <v>1796</v>
      </c>
      <c r="K215" s="13" t="s">
        <v>41124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6</v>
      </c>
      <c r="Q215" s="12" t="s">
        <v>47</v>
      </c>
      <c r="R215" s="12" t="s">
        <v>48</v>
      </c>
      <c r="S215" s="12">
        <v>6</v>
      </c>
      <c r="T215" s="12">
        <v>2016</v>
      </c>
      <c r="U215" s="9" t="s">
        <v>49</v>
      </c>
      <c r="V215" s="9" t="s">
        <v>49</v>
      </c>
      <c r="W215" s="12" t="s">
        <v>50</v>
      </c>
      <c r="X215" s="14" t="s">
        <v>49</v>
      </c>
      <c r="Y215" s="14" t="s">
        <v>49</v>
      </c>
      <c r="Z215" s="9" t="s">
        <v>49</v>
      </c>
      <c r="AA215" s="9" t="s">
        <v>49</v>
      </c>
      <c r="AB215" s="9" t="s">
        <v>49</v>
      </c>
      <c r="AC215" s="9" t="s">
        <v>49</v>
      </c>
      <c r="AD215" s="9" t="s">
        <v>49</v>
      </c>
      <c r="AE215" s="9" t="s">
        <v>49</v>
      </c>
      <c r="AF215" s="9" t="s">
        <v>49</v>
      </c>
      <c r="AG215" s="9" t="s">
        <v>49</v>
      </c>
      <c r="AH215" s="9" t="s">
        <v>49</v>
      </c>
      <c r="AI215" s="9" t="s">
        <v>49</v>
      </c>
      <c r="AJ215" s="15">
        <v>18.3736</v>
      </c>
      <c r="AK215" s="15">
        <v>-65.963099999999997</v>
      </c>
    </row>
    <row r="216" spans="1:37" x14ac:dyDescent="0.3">
      <c r="A216" s="9">
        <v>65407</v>
      </c>
      <c r="B216" s="10" t="s">
        <v>41115</v>
      </c>
      <c r="C216" s="9">
        <v>66319</v>
      </c>
      <c r="D216" s="10" t="s">
        <v>41116</v>
      </c>
      <c r="E216" s="11" t="s">
        <v>41</v>
      </c>
      <c r="F216" s="11" t="s">
        <v>41</v>
      </c>
      <c r="G216" s="12" t="s">
        <v>40929</v>
      </c>
      <c r="H216" s="12" t="s">
        <v>41117</v>
      </c>
      <c r="I216" s="12" t="s">
        <v>1</v>
      </c>
      <c r="J216" s="10" t="s">
        <v>1796</v>
      </c>
      <c r="K216" s="13" t="s">
        <v>9114</v>
      </c>
      <c r="L216" s="13" t="s">
        <v>1</v>
      </c>
      <c r="M216" s="14">
        <v>2</v>
      </c>
      <c r="N216" s="14">
        <v>2</v>
      </c>
      <c r="O216" s="14">
        <v>2</v>
      </c>
      <c r="P216" s="10" t="s">
        <v>363</v>
      </c>
      <c r="Q216" s="12" t="s">
        <v>364</v>
      </c>
      <c r="R216" s="12" t="s">
        <v>365</v>
      </c>
      <c r="S216" s="12">
        <v>6</v>
      </c>
      <c r="T216" s="12">
        <v>2023</v>
      </c>
      <c r="U216" s="9" t="s">
        <v>49</v>
      </c>
      <c r="V216" s="9" t="s">
        <v>49</v>
      </c>
      <c r="W216" s="12" t="s">
        <v>52</v>
      </c>
      <c r="X216" s="14" t="s">
        <v>49</v>
      </c>
      <c r="Y216" s="14">
        <v>4</v>
      </c>
      <c r="Z216" s="9" t="s">
        <v>49</v>
      </c>
      <c r="AA216" s="9" t="s">
        <v>49</v>
      </c>
      <c r="AB216" s="9" t="s">
        <v>49</v>
      </c>
      <c r="AC216" s="9" t="s">
        <v>49</v>
      </c>
      <c r="AD216" s="9" t="s">
        <v>49</v>
      </c>
      <c r="AE216" s="9" t="s">
        <v>49</v>
      </c>
      <c r="AF216" s="9" t="s">
        <v>49</v>
      </c>
      <c r="AG216" s="9" t="s">
        <v>49</v>
      </c>
      <c r="AH216" s="9" t="s">
        <v>49</v>
      </c>
      <c r="AI216" s="9" t="s">
        <v>49</v>
      </c>
      <c r="AJ216" s="15">
        <v>18.3736</v>
      </c>
      <c r="AK216" s="15">
        <v>-65.963099999999997</v>
      </c>
    </row>
    <row r="217" spans="1:37" x14ac:dyDescent="0.3">
      <c r="A217" s="9">
        <v>65407</v>
      </c>
      <c r="B217" s="10" t="s">
        <v>41115</v>
      </c>
      <c r="C217" s="9">
        <v>66319</v>
      </c>
      <c r="D217" s="10" t="s">
        <v>41116</v>
      </c>
      <c r="E217" s="11" t="s">
        <v>41</v>
      </c>
      <c r="F217" s="11" t="s">
        <v>41</v>
      </c>
      <c r="G217" s="12" t="s">
        <v>40929</v>
      </c>
      <c r="H217" s="12" t="s">
        <v>41117</v>
      </c>
      <c r="I217" s="12" t="s">
        <v>1</v>
      </c>
      <c r="J217" s="10" t="s">
        <v>1796</v>
      </c>
      <c r="K217" s="13" t="s">
        <v>41125</v>
      </c>
      <c r="L217" s="13" t="s">
        <v>1</v>
      </c>
      <c r="M217" s="14">
        <v>2</v>
      </c>
      <c r="N217" s="14">
        <v>2</v>
      </c>
      <c r="O217" s="14">
        <v>2</v>
      </c>
      <c r="P217" s="10" t="s">
        <v>46</v>
      </c>
      <c r="Q217" s="12" t="s">
        <v>47</v>
      </c>
      <c r="R217" s="12" t="s">
        <v>48</v>
      </c>
      <c r="S217" s="12">
        <v>6</v>
      </c>
      <c r="T217" s="12">
        <v>2006</v>
      </c>
      <c r="U217" s="9" t="s">
        <v>49</v>
      </c>
      <c r="V217" s="9" t="s">
        <v>49</v>
      </c>
      <c r="W217" s="12" t="s">
        <v>50</v>
      </c>
      <c r="X217" s="14" t="s">
        <v>49</v>
      </c>
      <c r="Y217" s="14" t="s">
        <v>49</v>
      </c>
      <c r="Z217" s="9" t="s">
        <v>49</v>
      </c>
      <c r="AA217" s="9" t="s">
        <v>49</v>
      </c>
      <c r="AB217" s="9" t="s">
        <v>49</v>
      </c>
      <c r="AC217" s="9" t="s">
        <v>49</v>
      </c>
      <c r="AD217" s="9" t="s">
        <v>49</v>
      </c>
      <c r="AE217" s="9" t="s">
        <v>49</v>
      </c>
      <c r="AF217" s="9" t="s">
        <v>49</v>
      </c>
      <c r="AG217" s="9" t="s">
        <v>49</v>
      </c>
      <c r="AH217" s="9" t="s">
        <v>49</v>
      </c>
      <c r="AI217" s="9" t="s">
        <v>49</v>
      </c>
      <c r="AJ217" s="15">
        <v>18.3736</v>
      </c>
      <c r="AK217" s="15">
        <v>-65.963099999999997</v>
      </c>
    </row>
    <row r="218" spans="1:37" x14ac:dyDescent="0.3">
      <c r="A218" s="9">
        <v>65407</v>
      </c>
      <c r="B218" s="10" t="s">
        <v>41115</v>
      </c>
      <c r="C218" s="9">
        <v>66319</v>
      </c>
      <c r="D218" s="10" t="s">
        <v>41116</v>
      </c>
      <c r="E218" s="11" t="s">
        <v>41</v>
      </c>
      <c r="F218" s="11" t="s">
        <v>41</v>
      </c>
      <c r="G218" s="12" t="s">
        <v>40929</v>
      </c>
      <c r="H218" s="12" t="s">
        <v>41117</v>
      </c>
      <c r="I218" s="12" t="s">
        <v>1</v>
      </c>
      <c r="J218" s="10" t="s">
        <v>1796</v>
      </c>
      <c r="K218" s="13" t="s">
        <v>41126</v>
      </c>
      <c r="L218" s="13" t="s">
        <v>1</v>
      </c>
      <c r="M218" s="14">
        <v>2</v>
      </c>
      <c r="N218" s="14">
        <v>2</v>
      </c>
      <c r="O218" s="14">
        <v>2</v>
      </c>
      <c r="P218" s="10" t="s">
        <v>46</v>
      </c>
      <c r="Q218" s="12" t="s">
        <v>47</v>
      </c>
      <c r="R218" s="12" t="s">
        <v>48</v>
      </c>
      <c r="S218" s="12">
        <v>6</v>
      </c>
      <c r="T218" s="12">
        <v>2006</v>
      </c>
      <c r="U218" s="9" t="s">
        <v>49</v>
      </c>
      <c r="V218" s="9" t="s">
        <v>49</v>
      </c>
      <c r="W218" s="12" t="s">
        <v>50</v>
      </c>
      <c r="X218" s="14" t="s">
        <v>49</v>
      </c>
      <c r="Y218" s="14" t="s">
        <v>49</v>
      </c>
      <c r="Z218" s="9" t="s">
        <v>49</v>
      </c>
      <c r="AA218" s="9" t="s">
        <v>49</v>
      </c>
      <c r="AB218" s="9" t="s">
        <v>49</v>
      </c>
      <c r="AC218" s="9" t="s">
        <v>49</v>
      </c>
      <c r="AD218" s="9" t="s">
        <v>49</v>
      </c>
      <c r="AE218" s="9" t="s">
        <v>49</v>
      </c>
      <c r="AF218" s="9" t="s">
        <v>49</v>
      </c>
      <c r="AG218" s="9" t="s">
        <v>49</v>
      </c>
      <c r="AH218" s="9" t="s">
        <v>49</v>
      </c>
      <c r="AI218" s="9" t="s">
        <v>49</v>
      </c>
      <c r="AJ218" s="15">
        <v>18.3736</v>
      </c>
      <c r="AK218" s="15">
        <v>-65.963099999999997</v>
      </c>
    </row>
    <row r="219" spans="1:37" x14ac:dyDescent="0.3">
      <c r="A219" s="9">
        <v>65407</v>
      </c>
      <c r="B219" s="10" t="s">
        <v>41115</v>
      </c>
      <c r="C219" s="9">
        <v>66319</v>
      </c>
      <c r="D219" s="10" t="s">
        <v>41116</v>
      </c>
      <c r="E219" s="11" t="s">
        <v>41</v>
      </c>
      <c r="F219" s="11" t="s">
        <v>41</v>
      </c>
      <c r="G219" s="12" t="s">
        <v>40929</v>
      </c>
      <c r="H219" s="12" t="s">
        <v>41117</v>
      </c>
      <c r="I219" s="12" t="s">
        <v>1</v>
      </c>
      <c r="J219" s="10" t="s">
        <v>1796</v>
      </c>
      <c r="K219" s="13" t="s">
        <v>41127</v>
      </c>
      <c r="L219" s="13" t="s">
        <v>1</v>
      </c>
      <c r="M219" s="14">
        <v>2</v>
      </c>
      <c r="N219" s="14">
        <v>2</v>
      </c>
      <c r="O219" s="14">
        <v>2</v>
      </c>
      <c r="P219" s="10" t="s">
        <v>46</v>
      </c>
      <c r="Q219" s="12" t="s">
        <v>47</v>
      </c>
      <c r="R219" s="12" t="s">
        <v>48</v>
      </c>
      <c r="S219" s="12">
        <v>6</v>
      </c>
      <c r="T219" s="12">
        <v>2006</v>
      </c>
      <c r="U219" s="9" t="s">
        <v>49</v>
      </c>
      <c r="V219" s="9" t="s">
        <v>49</v>
      </c>
      <c r="W219" s="12" t="s">
        <v>50</v>
      </c>
      <c r="X219" s="14" t="s">
        <v>49</v>
      </c>
      <c r="Y219" s="14" t="s">
        <v>49</v>
      </c>
      <c r="Z219" s="9" t="s">
        <v>49</v>
      </c>
      <c r="AA219" s="9" t="s">
        <v>49</v>
      </c>
      <c r="AB219" s="9" t="s">
        <v>49</v>
      </c>
      <c r="AC219" s="9" t="s">
        <v>49</v>
      </c>
      <c r="AD219" s="9" t="s">
        <v>49</v>
      </c>
      <c r="AE219" s="9" t="s">
        <v>49</v>
      </c>
      <c r="AF219" s="9" t="s">
        <v>49</v>
      </c>
      <c r="AG219" s="9" t="s">
        <v>49</v>
      </c>
      <c r="AH219" s="9" t="s">
        <v>49</v>
      </c>
      <c r="AI219" s="9" t="s">
        <v>49</v>
      </c>
      <c r="AJ219" s="15">
        <v>18.3736</v>
      </c>
      <c r="AK219" s="15">
        <v>-65.963099999999997</v>
      </c>
    </row>
    <row r="220" spans="1:37" x14ac:dyDescent="0.3">
      <c r="A220" s="9">
        <v>65407</v>
      </c>
      <c r="B220" s="10" t="s">
        <v>41115</v>
      </c>
      <c r="C220" s="9">
        <v>66319</v>
      </c>
      <c r="D220" s="10" t="s">
        <v>41116</v>
      </c>
      <c r="E220" s="11" t="s">
        <v>41</v>
      </c>
      <c r="F220" s="11" t="s">
        <v>41</v>
      </c>
      <c r="G220" s="12" t="s">
        <v>40929</v>
      </c>
      <c r="H220" s="12" t="s">
        <v>41117</v>
      </c>
      <c r="I220" s="12" t="s">
        <v>1</v>
      </c>
      <c r="J220" s="10" t="s">
        <v>1796</v>
      </c>
      <c r="K220" s="13" t="s">
        <v>41128</v>
      </c>
      <c r="L220" s="13" t="s">
        <v>1</v>
      </c>
      <c r="M220" s="14">
        <v>9.4</v>
      </c>
      <c r="N220" s="14">
        <v>9.4</v>
      </c>
      <c r="O220" s="14">
        <v>9.4</v>
      </c>
      <c r="P220" s="10" t="s">
        <v>326</v>
      </c>
      <c r="Q220" s="12" t="s">
        <v>72</v>
      </c>
      <c r="R220" s="12" t="s">
        <v>48</v>
      </c>
      <c r="S220" s="12">
        <v>4</v>
      </c>
      <c r="T220" s="12">
        <v>2021</v>
      </c>
      <c r="U220" s="9" t="s">
        <v>49</v>
      </c>
      <c r="V220" s="9" t="s">
        <v>49</v>
      </c>
      <c r="W220" s="12" t="s">
        <v>52</v>
      </c>
      <c r="X220" s="14" t="s">
        <v>49</v>
      </c>
      <c r="Y220" s="14" t="s">
        <v>49</v>
      </c>
      <c r="Z220" s="9" t="s">
        <v>49</v>
      </c>
      <c r="AA220" s="9" t="s">
        <v>49</v>
      </c>
      <c r="AB220" s="9" t="s">
        <v>49</v>
      </c>
      <c r="AC220" s="9" t="s">
        <v>49</v>
      </c>
      <c r="AD220" s="9" t="s">
        <v>49</v>
      </c>
      <c r="AE220" s="9" t="s">
        <v>49</v>
      </c>
      <c r="AF220" s="9" t="s">
        <v>49</v>
      </c>
      <c r="AG220" s="9" t="s">
        <v>49</v>
      </c>
      <c r="AH220" s="9" t="s">
        <v>49</v>
      </c>
      <c r="AI220" s="9" t="s">
        <v>49</v>
      </c>
      <c r="AJ220" s="15">
        <v>18.3736</v>
      </c>
      <c r="AK220" s="15">
        <v>-65.963099999999997</v>
      </c>
    </row>
    <row r="221" spans="1:37" x14ac:dyDescent="0.3">
      <c r="A221" s="9">
        <v>66558</v>
      </c>
      <c r="B221" s="10" t="s">
        <v>41129</v>
      </c>
      <c r="C221" s="9">
        <v>68024</v>
      </c>
      <c r="D221" s="10" t="s">
        <v>41130</v>
      </c>
      <c r="E221" s="11" t="s">
        <v>41</v>
      </c>
      <c r="F221" s="11" t="s">
        <v>41</v>
      </c>
      <c r="G221" s="12" t="s">
        <v>40929</v>
      </c>
      <c r="H221" s="12" t="s">
        <v>41131</v>
      </c>
      <c r="I221" s="12" t="s">
        <v>1</v>
      </c>
      <c r="J221" s="10" t="s">
        <v>1796</v>
      </c>
      <c r="K221" s="13" t="s">
        <v>31583</v>
      </c>
      <c r="L221" s="13" t="s">
        <v>1</v>
      </c>
      <c r="M221" s="14">
        <v>1.4</v>
      </c>
      <c r="N221" s="14">
        <v>1.4</v>
      </c>
      <c r="O221" s="14">
        <v>1.4</v>
      </c>
      <c r="P221" s="10" t="s">
        <v>326</v>
      </c>
      <c r="Q221" s="12" t="s">
        <v>72</v>
      </c>
      <c r="R221" s="12" t="s">
        <v>48</v>
      </c>
      <c r="S221" s="12">
        <v>7</v>
      </c>
      <c r="T221" s="12">
        <v>2023</v>
      </c>
      <c r="U221" s="9" t="s">
        <v>49</v>
      </c>
      <c r="V221" s="9" t="s">
        <v>49</v>
      </c>
      <c r="W221" s="12" t="s">
        <v>52</v>
      </c>
      <c r="X221" s="14" t="s">
        <v>49</v>
      </c>
      <c r="Y221" s="14" t="s">
        <v>49</v>
      </c>
      <c r="Z221" s="9" t="s">
        <v>49</v>
      </c>
      <c r="AA221" s="9" t="s">
        <v>49</v>
      </c>
      <c r="AB221" s="9" t="s">
        <v>49</v>
      </c>
      <c r="AC221" s="9" t="s">
        <v>49</v>
      </c>
      <c r="AD221" s="9" t="s">
        <v>49</v>
      </c>
      <c r="AE221" s="9" t="s">
        <v>49</v>
      </c>
      <c r="AF221" s="9" t="s">
        <v>49</v>
      </c>
      <c r="AG221" s="9" t="s">
        <v>49</v>
      </c>
      <c r="AH221" s="9" t="s">
        <v>49</v>
      </c>
      <c r="AI221" s="9" t="s">
        <v>49</v>
      </c>
      <c r="AJ221" s="15">
        <v>18.137779999999999</v>
      </c>
      <c r="AK221" s="15">
        <v>-66.259720000000002</v>
      </c>
    </row>
    <row r="222" spans="1:37" x14ac:dyDescent="0.3">
      <c r="A222" s="9">
        <v>66558</v>
      </c>
      <c r="B222" s="10" t="s">
        <v>41129</v>
      </c>
      <c r="C222" s="9">
        <v>68024</v>
      </c>
      <c r="D222" s="10" t="s">
        <v>41130</v>
      </c>
      <c r="E222" s="11" t="s">
        <v>41</v>
      </c>
      <c r="F222" s="11" t="s">
        <v>41</v>
      </c>
      <c r="G222" s="12" t="s">
        <v>40929</v>
      </c>
      <c r="H222" s="12" t="s">
        <v>41131</v>
      </c>
      <c r="I222" s="12" t="s">
        <v>1</v>
      </c>
      <c r="J222" s="10" t="s">
        <v>1796</v>
      </c>
      <c r="K222" s="13" t="s">
        <v>31584</v>
      </c>
      <c r="L222" s="13" t="s">
        <v>1</v>
      </c>
      <c r="M222" s="14">
        <v>1.4</v>
      </c>
      <c r="N222" s="14">
        <v>1.4</v>
      </c>
      <c r="O222" s="14">
        <v>1.4</v>
      </c>
      <c r="P222" s="10" t="s">
        <v>326</v>
      </c>
      <c r="Q222" s="12" t="s">
        <v>72</v>
      </c>
      <c r="R222" s="12" t="s">
        <v>48</v>
      </c>
      <c r="S222" s="12">
        <v>7</v>
      </c>
      <c r="T222" s="12">
        <v>2023</v>
      </c>
      <c r="U222" s="9" t="s">
        <v>49</v>
      </c>
      <c r="V222" s="9" t="s">
        <v>49</v>
      </c>
      <c r="W222" s="12" t="s">
        <v>52</v>
      </c>
      <c r="X222" s="14" t="s">
        <v>49</v>
      </c>
      <c r="Y222" s="14" t="s">
        <v>49</v>
      </c>
      <c r="Z222" s="9" t="s">
        <v>49</v>
      </c>
      <c r="AA222" s="9" t="s">
        <v>49</v>
      </c>
      <c r="AB222" s="9" t="s">
        <v>49</v>
      </c>
      <c r="AC222" s="9" t="s">
        <v>49</v>
      </c>
      <c r="AD222" s="9" t="s">
        <v>49</v>
      </c>
      <c r="AE222" s="9" t="s">
        <v>49</v>
      </c>
      <c r="AF222" s="9" t="s">
        <v>49</v>
      </c>
      <c r="AG222" s="9" t="s">
        <v>49</v>
      </c>
      <c r="AH222" s="9" t="s">
        <v>49</v>
      </c>
      <c r="AI222" s="9" t="s">
        <v>49</v>
      </c>
      <c r="AJ222" s="15">
        <v>18.137779999999999</v>
      </c>
      <c r="AK222" s="15">
        <v>-66.259720000000002</v>
      </c>
    </row>
    <row r="223" spans="1:37" x14ac:dyDescent="0.3">
      <c r="A223" s="9">
        <v>66558</v>
      </c>
      <c r="B223" s="10" t="s">
        <v>41129</v>
      </c>
      <c r="C223" s="9">
        <v>68024</v>
      </c>
      <c r="D223" s="10" t="s">
        <v>41130</v>
      </c>
      <c r="E223" s="11" t="s">
        <v>41</v>
      </c>
      <c r="F223" s="11" t="s">
        <v>41</v>
      </c>
      <c r="G223" s="12" t="s">
        <v>40929</v>
      </c>
      <c r="H223" s="12" t="s">
        <v>41131</v>
      </c>
      <c r="I223" s="12" t="s">
        <v>1</v>
      </c>
      <c r="J223" s="10" t="s">
        <v>1796</v>
      </c>
      <c r="K223" s="13" t="s">
        <v>31585</v>
      </c>
      <c r="L223" s="13" t="s">
        <v>1</v>
      </c>
      <c r="M223" s="14">
        <v>1.4</v>
      </c>
      <c r="N223" s="14">
        <v>1.4</v>
      </c>
      <c r="O223" s="14">
        <v>1.4</v>
      </c>
      <c r="P223" s="10" t="s">
        <v>326</v>
      </c>
      <c r="Q223" s="12" t="s">
        <v>72</v>
      </c>
      <c r="R223" s="12" t="s">
        <v>48</v>
      </c>
      <c r="S223" s="12">
        <v>7</v>
      </c>
      <c r="T223" s="12">
        <v>2023</v>
      </c>
      <c r="U223" s="9" t="s">
        <v>49</v>
      </c>
      <c r="V223" s="9" t="s">
        <v>49</v>
      </c>
      <c r="W223" s="12" t="s">
        <v>52</v>
      </c>
      <c r="X223" s="14" t="s">
        <v>49</v>
      </c>
      <c r="Y223" s="14" t="s">
        <v>49</v>
      </c>
      <c r="Z223" s="9" t="s">
        <v>49</v>
      </c>
      <c r="AA223" s="9" t="s">
        <v>49</v>
      </c>
      <c r="AB223" s="9" t="s">
        <v>49</v>
      </c>
      <c r="AC223" s="9" t="s">
        <v>49</v>
      </c>
      <c r="AD223" s="9" t="s">
        <v>49</v>
      </c>
      <c r="AE223" s="9" t="s">
        <v>49</v>
      </c>
      <c r="AF223" s="9" t="s">
        <v>49</v>
      </c>
      <c r="AG223" s="9" t="s">
        <v>49</v>
      </c>
      <c r="AH223" s="9" t="s">
        <v>49</v>
      </c>
      <c r="AI223" s="9" t="s">
        <v>49</v>
      </c>
      <c r="AJ223" s="15">
        <v>18.137779999999999</v>
      </c>
      <c r="AK223" s="15">
        <v>-66.259720000000002</v>
      </c>
    </row>
    <row r="224" spans="1:37" x14ac:dyDescent="0.3">
      <c r="A224" s="9">
        <v>66558</v>
      </c>
      <c r="B224" s="10" t="s">
        <v>41129</v>
      </c>
      <c r="C224" s="9">
        <v>68024</v>
      </c>
      <c r="D224" s="10" t="s">
        <v>41130</v>
      </c>
      <c r="E224" s="11" t="s">
        <v>41</v>
      </c>
      <c r="F224" s="11" t="s">
        <v>41</v>
      </c>
      <c r="G224" s="12" t="s">
        <v>40929</v>
      </c>
      <c r="H224" s="12" t="s">
        <v>41131</v>
      </c>
      <c r="I224" s="12" t="s">
        <v>1</v>
      </c>
      <c r="J224" s="10" t="s">
        <v>1796</v>
      </c>
      <c r="K224" s="13" t="s">
        <v>33497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359</v>
      </c>
      <c r="Q224" s="12" t="s">
        <v>360</v>
      </c>
      <c r="R224" s="12" t="s">
        <v>361</v>
      </c>
      <c r="S224" s="12">
        <v>7</v>
      </c>
      <c r="T224" s="12">
        <v>2023</v>
      </c>
      <c r="U224" s="9" t="s">
        <v>49</v>
      </c>
      <c r="V224" s="9" t="s">
        <v>49</v>
      </c>
      <c r="W224" s="12" t="s">
        <v>52</v>
      </c>
      <c r="X224" s="14">
        <v>2</v>
      </c>
      <c r="Y224" s="14" t="s">
        <v>49</v>
      </c>
      <c r="Z224" s="9" t="s">
        <v>49</v>
      </c>
      <c r="AA224" s="9" t="s">
        <v>49</v>
      </c>
      <c r="AB224" s="9" t="s">
        <v>49</v>
      </c>
      <c r="AC224" s="9" t="s">
        <v>49</v>
      </c>
      <c r="AD224" s="9" t="s">
        <v>49</v>
      </c>
      <c r="AE224" s="9" t="s">
        <v>49</v>
      </c>
      <c r="AF224" s="9" t="s">
        <v>49</v>
      </c>
      <c r="AG224" s="9" t="s">
        <v>49</v>
      </c>
      <c r="AH224" s="9" t="s">
        <v>49</v>
      </c>
      <c r="AI224" s="9" t="s">
        <v>49</v>
      </c>
      <c r="AJ224" s="15">
        <v>18.137779999999999</v>
      </c>
      <c r="AK224" s="15">
        <v>-66.259720000000002</v>
      </c>
    </row>
    <row r="225" spans="1:37" x14ac:dyDescent="0.3">
      <c r="A225" s="9">
        <v>66626</v>
      </c>
      <c r="B225" s="10" t="s">
        <v>41132</v>
      </c>
      <c r="C225" s="9">
        <v>68187</v>
      </c>
      <c r="D225" s="10" t="s">
        <v>41133</v>
      </c>
      <c r="E225" s="11" t="s">
        <v>41</v>
      </c>
      <c r="F225" s="11" t="s">
        <v>41</v>
      </c>
      <c r="G225" s="12" t="s">
        <v>40929</v>
      </c>
      <c r="H225" s="12" t="s">
        <v>914</v>
      </c>
      <c r="I225" s="12" t="s">
        <v>217</v>
      </c>
      <c r="J225" s="10" t="s">
        <v>1796</v>
      </c>
      <c r="K225" s="13" t="s">
        <v>6215</v>
      </c>
      <c r="L225" s="13" t="s">
        <v>1</v>
      </c>
      <c r="M225" s="14">
        <v>1.4</v>
      </c>
      <c r="N225" s="14">
        <v>1.4</v>
      </c>
      <c r="O225" s="14">
        <v>1.4</v>
      </c>
      <c r="P225" s="10" t="s">
        <v>326</v>
      </c>
      <c r="Q225" s="12" t="s">
        <v>72</v>
      </c>
      <c r="R225" s="12" t="s">
        <v>48</v>
      </c>
      <c r="S225" s="12">
        <v>10</v>
      </c>
      <c r="T225" s="12">
        <v>2023</v>
      </c>
      <c r="U225" s="9" t="s">
        <v>49</v>
      </c>
      <c r="V225" s="9" t="s">
        <v>49</v>
      </c>
      <c r="W225" s="12" t="s">
        <v>52</v>
      </c>
      <c r="X225" s="14" t="s">
        <v>49</v>
      </c>
      <c r="Y225" s="14" t="s">
        <v>49</v>
      </c>
      <c r="Z225" s="9" t="s">
        <v>49</v>
      </c>
      <c r="AA225" s="9" t="s">
        <v>49</v>
      </c>
      <c r="AB225" s="9" t="s">
        <v>49</v>
      </c>
      <c r="AC225" s="9" t="s">
        <v>49</v>
      </c>
      <c r="AD225" s="9" t="s">
        <v>49</v>
      </c>
      <c r="AE225" s="9" t="s">
        <v>49</v>
      </c>
      <c r="AF225" s="9" t="s">
        <v>49</v>
      </c>
      <c r="AG225" s="9" t="s">
        <v>49</v>
      </c>
      <c r="AH225" s="9" t="s">
        <v>49</v>
      </c>
      <c r="AI225" s="9" t="s">
        <v>49</v>
      </c>
      <c r="AJ225" s="15">
        <v>18.216069999999998</v>
      </c>
      <c r="AK225" s="15">
        <v>-66.599800000000002</v>
      </c>
    </row>
    <row r="226" spans="1:37" x14ac:dyDescent="0.3">
      <c r="A226" s="9">
        <v>66626</v>
      </c>
      <c r="B226" s="10" t="s">
        <v>41132</v>
      </c>
      <c r="C226" s="9">
        <v>68187</v>
      </c>
      <c r="D226" s="10" t="s">
        <v>41133</v>
      </c>
      <c r="E226" s="11" t="s">
        <v>41</v>
      </c>
      <c r="F226" s="11" t="s">
        <v>41</v>
      </c>
      <c r="G226" s="12" t="s">
        <v>40929</v>
      </c>
      <c r="H226" s="12" t="s">
        <v>914</v>
      </c>
      <c r="I226" s="12" t="s">
        <v>217</v>
      </c>
      <c r="J226" s="10" t="s">
        <v>1796</v>
      </c>
      <c r="K226" s="13" t="s">
        <v>6216</v>
      </c>
      <c r="L226" s="13" t="s">
        <v>1</v>
      </c>
      <c r="M226" s="14">
        <v>1.4</v>
      </c>
      <c r="N226" s="14">
        <v>1.4</v>
      </c>
      <c r="O226" s="14">
        <v>1.4</v>
      </c>
      <c r="P226" s="10" t="s">
        <v>326</v>
      </c>
      <c r="Q226" s="12" t="s">
        <v>72</v>
      </c>
      <c r="R226" s="12" t="s">
        <v>48</v>
      </c>
      <c r="S226" s="12">
        <v>10</v>
      </c>
      <c r="T226" s="12">
        <v>2023</v>
      </c>
      <c r="U226" s="9" t="s">
        <v>49</v>
      </c>
      <c r="V226" s="9" t="s">
        <v>49</v>
      </c>
      <c r="W226" s="12" t="s">
        <v>52</v>
      </c>
      <c r="X226" s="14" t="s">
        <v>49</v>
      </c>
      <c r="Y226" s="14" t="s">
        <v>49</v>
      </c>
      <c r="Z226" s="9" t="s">
        <v>49</v>
      </c>
      <c r="AA226" s="9" t="s">
        <v>49</v>
      </c>
      <c r="AB226" s="9" t="s">
        <v>49</v>
      </c>
      <c r="AC226" s="9" t="s">
        <v>49</v>
      </c>
      <c r="AD226" s="9" t="s">
        <v>49</v>
      </c>
      <c r="AE226" s="9" t="s">
        <v>49</v>
      </c>
      <c r="AF226" s="9" t="s">
        <v>49</v>
      </c>
      <c r="AG226" s="9" t="s">
        <v>49</v>
      </c>
      <c r="AH226" s="9" t="s">
        <v>49</v>
      </c>
      <c r="AI226" s="9" t="s">
        <v>49</v>
      </c>
      <c r="AJ226" s="15">
        <v>18.216069999999998</v>
      </c>
      <c r="AK226" s="15">
        <v>-66.599800000000002</v>
      </c>
    </row>
    <row r="227" spans="1:37" x14ac:dyDescent="0.3">
      <c r="A227" s="9">
        <v>66626</v>
      </c>
      <c r="B227" s="10" t="s">
        <v>41132</v>
      </c>
      <c r="C227" s="9">
        <v>68187</v>
      </c>
      <c r="D227" s="10" t="s">
        <v>41133</v>
      </c>
      <c r="E227" s="11" t="s">
        <v>41</v>
      </c>
      <c r="F227" s="11" t="s">
        <v>41</v>
      </c>
      <c r="G227" s="12" t="s">
        <v>40929</v>
      </c>
      <c r="H227" s="12" t="s">
        <v>914</v>
      </c>
      <c r="I227" s="12" t="s">
        <v>217</v>
      </c>
      <c r="J227" s="10" t="s">
        <v>1796</v>
      </c>
      <c r="K227" s="13" t="s">
        <v>23455</v>
      </c>
      <c r="L227" s="13" t="s">
        <v>1</v>
      </c>
      <c r="M227" s="14">
        <v>2</v>
      </c>
      <c r="N227" s="14">
        <v>2</v>
      </c>
      <c r="O227" s="14">
        <v>2</v>
      </c>
      <c r="P227" s="10" t="s">
        <v>359</v>
      </c>
      <c r="Q227" s="12" t="s">
        <v>360</v>
      </c>
      <c r="R227" s="12" t="s">
        <v>361</v>
      </c>
      <c r="S227" s="12">
        <v>10</v>
      </c>
      <c r="T227" s="12">
        <v>2023</v>
      </c>
      <c r="U227" s="9" t="s">
        <v>49</v>
      </c>
      <c r="V227" s="9" t="s">
        <v>49</v>
      </c>
      <c r="W227" s="12" t="s">
        <v>52</v>
      </c>
      <c r="X227" s="14">
        <v>1.1000000000000001</v>
      </c>
      <c r="Y227" s="14" t="s">
        <v>49</v>
      </c>
      <c r="Z227" s="9" t="s">
        <v>49</v>
      </c>
      <c r="AA227" s="9" t="s">
        <v>49</v>
      </c>
      <c r="AB227" s="9" t="s">
        <v>49</v>
      </c>
      <c r="AC227" s="9" t="s">
        <v>49</v>
      </c>
      <c r="AD227" s="9" t="s">
        <v>49</v>
      </c>
      <c r="AE227" s="9" t="s">
        <v>49</v>
      </c>
      <c r="AF227" s="9" t="s">
        <v>49</v>
      </c>
      <c r="AG227" s="9" t="s">
        <v>49</v>
      </c>
      <c r="AH227" s="9" t="s">
        <v>49</v>
      </c>
      <c r="AI227" s="9" t="s">
        <v>49</v>
      </c>
      <c r="AJ227" s="15">
        <v>18.216069999999998</v>
      </c>
      <c r="AK227" s="15">
        <v>-66.599800000000002</v>
      </c>
    </row>
    <row r="228" spans="1:37" x14ac:dyDescent="0.3">
      <c r="A228" s="9">
        <v>67161</v>
      </c>
      <c r="B228" s="10" t="s">
        <v>41134</v>
      </c>
      <c r="C228" s="9">
        <v>68916</v>
      </c>
      <c r="D228" s="10" t="s">
        <v>41135</v>
      </c>
      <c r="E228" s="11" t="s">
        <v>41</v>
      </c>
      <c r="F228" s="11" t="s">
        <v>41</v>
      </c>
      <c r="G228" s="12" t="s">
        <v>40929</v>
      </c>
      <c r="H228" s="12" t="s">
        <v>40936</v>
      </c>
      <c r="I228" s="12" t="s">
        <v>217</v>
      </c>
      <c r="J228" s="10" t="s">
        <v>1796</v>
      </c>
      <c r="K228" s="13" t="s">
        <v>31583</v>
      </c>
      <c r="L228" s="13" t="s">
        <v>1</v>
      </c>
      <c r="M228" s="14">
        <v>2.1</v>
      </c>
      <c r="N228" s="14">
        <v>2.1</v>
      </c>
      <c r="O228" s="14">
        <v>2.1</v>
      </c>
      <c r="P228" s="10" t="s">
        <v>46</v>
      </c>
      <c r="Q228" s="12" t="s">
        <v>4442</v>
      </c>
      <c r="R228" s="12" t="s">
        <v>48</v>
      </c>
      <c r="S228" s="12">
        <v>10</v>
      </c>
      <c r="T228" s="12">
        <v>2023</v>
      </c>
      <c r="U228" s="9" t="s">
        <v>49</v>
      </c>
      <c r="V228" s="9" t="s">
        <v>49</v>
      </c>
      <c r="W228" s="12" t="s">
        <v>52</v>
      </c>
      <c r="X228" s="14" t="s">
        <v>49</v>
      </c>
      <c r="Y228" s="14" t="s">
        <v>49</v>
      </c>
      <c r="Z228" s="9" t="s">
        <v>49</v>
      </c>
      <c r="AA228" s="9" t="s">
        <v>49</v>
      </c>
      <c r="AB228" s="9" t="s">
        <v>49</v>
      </c>
      <c r="AC228" s="9" t="s">
        <v>49</v>
      </c>
      <c r="AD228" s="9" t="s">
        <v>49</v>
      </c>
      <c r="AE228" s="9" t="s">
        <v>49</v>
      </c>
      <c r="AF228" s="9" t="s">
        <v>49</v>
      </c>
      <c r="AG228" s="9" t="s">
        <v>49</v>
      </c>
      <c r="AH228" s="9" t="s">
        <v>49</v>
      </c>
      <c r="AI228" s="9" t="s">
        <v>49</v>
      </c>
      <c r="AJ228" s="15">
        <v>17.963502999999999</v>
      </c>
      <c r="AK228" s="15">
        <v>-66.150959999999998</v>
      </c>
    </row>
    <row r="229" spans="1:37" x14ac:dyDescent="0.3">
      <c r="A229" s="2" t="s">
        <v>1</v>
      </c>
    </row>
    <row r="230" spans="1:37" ht="92.05" customHeight="1" x14ac:dyDescent="0.3">
      <c r="A230" s="18" t="s">
        <v>31639</v>
      </c>
      <c r="B230" s="18"/>
      <c r="C230" s="18"/>
      <c r="D230" s="18"/>
      <c r="E230" s="18"/>
      <c r="F230" s="18"/>
      <c r="G230" s="18"/>
      <c r="H230" s="18"/>
      <c r="I230" s="18"/>
      <c r="J230" s="18"/>
      <c r="K230" s="18"/>
      <c r="L230" s="18"/>
      <c r="M230" s="18"/>
      <c r="N230" s="18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</row>
  </sheetData>
  <mergeCells count="2">
    <mergeCell ref="A1:L1"/>
    <mergeCell ref="A230:AK230"/>
  </mergeCells>
  <hyperlinks>
    <hyperlink ref="E4" r:id="rId1" display="https://www.google.com/maps/@17.971696,-66.393154,450m/data=!3m1!1e3!4m5!3m4!1s0x0:0x0!8m2!3d17.971696!4d-66.393154" xr:uid="{227146C5-6647-4364-968B-1A9D880C64B4}"/>
    <hyperlink ref="F4" r:id="rId2" display="https://www.bing.com/maps?cp=17.971696~-66.393154&amp;style=o&amp;lvl=18&amp;dir=0&amp;sp=point.17.971696_-66.393154_Pattern Santa Isabel LLC" xr:uid="{B896B203-8CDA-42C2-9837-867A8537F812}"/>
    <hyperlink ref="E5" r:id="rId3" display="https://www.google.com/maps/@17.981025,-66.755416,450m/data=!3m1!1e3!4m5!3m4!1s0x0:0x0!8m2!3d17.981025!4d-66.755416" xr:uid="{42864541-88F9-4AEC-9594-5B5BB388FCCE}"/>
    <hyperlink ref="F5" r:id="rId4" display="https://www.bing.com/maps?cp=17.981025~-66.755416&amp;style=o&amp;lvl=18&amp;dir=0&amp;sp=point.17.981025_-66.755416_EcoElectrica" xr:uid="{8E9393F0-55F6-4E56-B5D1-0FF877C93FA1}"/>
    <hyperlink ref="E6" r:id="rId5" display="https://www.google.com/maps/@17.981025,-66.755416,450m/data=!3m1!1e3!4m5!3m4!1s0x0:0x0!8m2!3d17.981025!4d-66.755416" xr:uid="{25B59741-7651-4E08-B0DA-66992FE7CDDB}"/>
    <hyperlink ref="F6" r:id="rId6" display="https://www.bing.com/maps?cp=17.981025~-66.755416&amp;style=o&amp;lvl=18&amp;dir=0&amp;sp=point.17.981025_-66.755416_EcoElectrica" xr:uid="{436C6366-4F06-4247-8A12-0F3892042B8A}"/>
    <hyperlink ref="E7" r:id="rId7" display="https://www.google.com/maps/@17.981025,-66.755416,450m/data=!3m1!1e3!4m5!3m4!1s0x0:0x0!8m2!3d17.981025!4d-66.755416" xr:uid="{36250B1A-17BC-40F3-896A-3CE3A3A4CDBC}"/>
    <hyperlink ref="F7" r:id="rId8" display="https://www.bing.com/maps?cp=17.981025~-66.755416&amp;style=o&amp;lvl=18&amp;dir=0&amp;sp=point.17.981025_-66.755416_EcoElectrica" xr:uid="{5655591E-B252-4B83-8512-08C6790C2032}"/>
    <hyperlink ref="E8" r:id="rId9" display="https://www.google.com/maps/@17.947524,-66.158874,450m/data=!3m1!1e3!4m5!3m4!1s0x0:0x0!8m2!3d17.947524!4d-66.158874" xr:uid="{39D16393-AAD9-43BF-8DA1-5859EB2CBB21}"/>
    <hyperlink ref="F8" r:id="rId10" display="https://www.bing.com/maps?cp=17.947524~-66.158874&amp;style=o&amp;lvl=18&amp;dir=0&amp;sp=point.17.947524_-66.158874_AES ILUMINA" xr:uid="{2D3A5F02-B29F-4D12-B458-769767A1F461}"/>
    <hyperlink ref="E9" r:id="rId11" display="https://www.google.com/maps/@18.059965,-66.550428,450m/data=!3m1!1e3!4m5!3m4!1s0x0:0x0!8m2!3d18.059965!4d-66.550428" xr:uid="{14EE6004-0F17-4D23-8AC8-18C717CC88B4}"/>
    <hyperlink ref="F9" r:id="rId12" display="https://www.bing.com/maps?cp=18.059965~-66.550428&amp;style=o&amp;lvl=18&amp;dir=0&amp;sp=point.18.059965_-66.550428_Coto Laurel Solar Farm" xr:uid="{CDB57B61-BE3A-4AFD-9889-99871CBFC31F}"/>
    <hyperlink ref="E10" r:id="rId13" display="https://www.google.com/maps/@18.056950,-66.578949,450m/data=!3m1!1e3!4m5!3m4!1s0x0:0x0!8m2!3d18.056950!4d-66.578949" xr:uid="{690FD9C2-ABFA-4DDF-8525-A493D4703AF6}"/>
    <hyperlink ref="F10" r:id="rId14" display="https://www.bing.com/maps?cp=18.056950~-66.578949&amp;style=o&amp;lvl=18&amp;dir=0&amp;sp=point.18.056950_-66.578949_Martino" xr:uid="{8D7568DA-F6D6-4A52-ACC7-95021B16F139}"/>
    <hyperlink ref="E11" r:id="rId15" display="https://www.google.com/maps/@17.963472,-66.147960,450m/data=!3m1!1e3!4m5!3m4!1s0x0:0x0!8m2!3d17.963472!4d-66.147960" xr:uid="{56A44EB9-B865-4D2B-B923-1C0A8C4C3E2D}"/>
    <hyperlink ref="F11" r:id="rId16" display="https://www.bing.com/maps?cp=17.963472~-66.147960&amp;style=o&amp;lvl=18&amp;dir=0&amp;sp=point.17.963472_-66.147960_Pfizer Guayama" xr:uid="{6D63CFC5-316F-4E4D-8CE3-102C92401D87}"/>
    <hyperlink ref="E12" r:id="rId17" display="https://www.google.com/maps/@17.963472,-66.147960,450m/data=!3m1!1e3!4m5!3m4!1s0x0:0x0!8m2!3d17.963472!4d-66.147960" xr:uid="{CDAE8D6D-0005-4E2C-A31C-FE4FCF1108D8}"/>
    <hyperlink ref="F12" r:id="rId18" display="https://www.bing.com/maps?cp=17.963472~-66.147960&amp;style=o&amp;lvl=18&amp;dir=0&amp;sp=point.17.963472_-66.147960_Pfizer Guayama" xr:uid="{869E8738-37FB-45CD-9780-2D2B2EC8AE3D}"/>
    <hyperlink ref="E13" r:id="rId19" display="https://www.google.com/maps/@17.963472,-66.147960,450m/data=!3m1!1e3!4m5!3m4!1s0x0:0x0!8m2!3d17.963472!4d-66.147960" xr:uid="{DB383C20-8A44-4E6E-9529-B62675DA3D02}"/>
    <hyperlink ref="F13" r:id="rId20" display="https://www.bing.com/maps?cp=17.963472~-66.147960&amp;style=o&amp;lvl=18&amp;dir=0&amp;sp=point.17.963472_-66.147960_Pfizer Guayama" xr:uid="{1946E094-30FF-4380-BCE8-FE10A72F1575}"/>
    <hyperlink ref="E14" r:id="rId21" display="https://www.google.com/maps/@18.450607,-66.350001,450m/data=!3m1!1e3!4m5!3m4!1s0x0:0x0!8m2!3d18.450607!4d-66.350001" xr:uid="{D936DD28-1BB2-4DF0-8B75-7294C8EC7952}"/>
    <hyperlink ref="F14" r:id="rId22" display="https://www.bing.com/maps?cp=18.450607~-66.350001&amp;style=o&amp;lvl=18&amp;dir=0&amp;sp=point.18.450607_-66.350001_Pfizer Vega Baja" xr:uid="{A2D23930-99FC-4EF0-9BB6-3E5FE4D57BDE}"/>
    <hyperlink ref="E15" r:id="rId23" display="https://www.google.com/maps/@17.947115,-66.149897,450m/data=!3m1!1e3!4m5!3m4!1s0x0:0x0!8m2!3d17.947115!4d-66.149897" xr:uid="{A174DB6D-8AE9-458A-A1E8-DB4EAFC359ED}"/>
    <hyperlink ref="F15" r:id="rId24" display="https://www.bing.com/maps?cp=17.947115~-66.149897&amp;style=o&amp;lvl=18&amp;dir=0&amp;sp=point.17.947115_-66.149897_AES Puerto Rico" xr:uid="{EE29DF9C-8B9B-4FED-924D-BA8BC500009F}"/>
    <hyperlink ref="E16" r:id="rId25" display="https://www.google.com/maps/@17.947115,-66.149897,450m/data=!3m1!1e3!4m5!3m4!1s0x0:0x0!8m2!3d17.947115!4d-66.149897" xr:uid="{7A859CAD-CBCC-4699-A9B3-E0739D37BFA8}"/>
    <hyperlink ref="F16" r:id="rId26" display="https://www.bing.com/maps?cp=17.947115~-66.149897&amp;style=o&amp;lvl=18&amp;dir=0&amp;sp=point.17.947115_-66.149897_AES Puerto Rico" xr:uid="{F6088904-EA8F-409A-89D2-B03932EE5C1F}"/>
    <hyperlink ref="E17" r:id="rId27" display="https://www.google.com/maps/@18.475032,-67.046411,450m/data=!3m1!1e3!4m5!3m4!1s0x0:0x0!8m2!3d18.475032!4d-67.046411" xr:uid="{AD4A8099-ABCE-4168-AFAB-9FC391E67899}"/>
    <hyperlink ref="F17" r:id="rId28" display="https://www.bing.com/maps?cp=18.475032~-67.046411&amp;style=o&amp;lvl=18&amp;dir=0&amp;sp=point.18.475032_-67.046411_Oriana Energy Hybrid" xr:uid="{32C93E4F-3AF7-49F3-A6ED-A20FEA8638E7}"/>
    <hyperlink ref="E18" r:id="rId29" display="https://www.google.com/maps/@18.475032,-67.046411,450m/data=!3m1!1e3!4m5!3m4!1s0x0:0x0!8m2!3d18.475032!4d-67.046411" xr:uid="{9791E76A-AFD0-4F2D-9C30-509393A420B2}"/>
    <hyperlink ref="F18" r:id="rId30" display="https://www.bing.com/maps?cp=18.475032~-67.046411&amp;style=o&amp;lvl=18&amp;dir=0&amp;sp=point.18.475032_-67.046411_Oriana Energy Hybrid" xr:uid="{DCC69BC4-A8B1-4503-B2D9-F4C608855F23}"/>
    <hyperlink ref="E19" r:id="rId31" display="https://www.google.com/maps/@18.453211,-66.092419,450m/data=!3m1!1e3!4m5!3m4!1s0x0:0x0!8m2!3d18.453211!4d-66.092419" xr:uid="{6C52BF83-AC97-4C31-8A7B-B26FD95D5CEA}"/>
    <hyperlink ref="F19" r:id="rId32" display="https://www.bing.com/maps?cp=18.453211~-66.092419&amp;style=o&amp;lvl=18&amp;dir=0&amp;sp=point.18.453211_-66.092419_GASNA 18P, LLC" xr:uid="{67F78C56-FA01-4E1B-BB1B-3357D88FB053}"/>
    <hyperlink ref="E20" r:id="rId33" display="https://www.google.com/maps/@18.293924,-65.681319,450m/data=!3m1!1e3!4m5!3m4!1s0x0:0x0!8m2!3d18.293924!4d-65.681319" xr:uid="{AC8490AF-35BD-4630-A89F-E557A9B42FB0}"/>
    <hyperlink ref="F20" r:id="rId34" display="https://www.bing.com/maps?cp=18.293924~-65.681319&amp;style=o&amp;lvl=18&amp;dir=0&amp;sp=point.18.293924_-65.681319_Fajardo MSWL" xr:uid="{40294DDB-0440-490F-A691-1A9FA3BA7B38}"/>
    <hyperlink ref="E21" r:id="rId35" display="https://www.google.com/maps/@18.293924,-65.681319,450m/data=!3m1!1e3!4m5!3m4!1s0x0:0x0!8m2!3d18.293924!4d-65.681319" xr:uid="{67524136-7699-45A2-A236-8A1FEAEED860}"/>
    <hyperlink ref="F21" r:id="rId36" display="https://www.bing.com/maps?cp=18.293924~-65.681319&amp;style=o&amp;lvl=18&amp;dir=0&amp;sp=point.18.293924_-65.681319_Fajardo MSWL" xr:uid="{D9C92DEA-A521-4706-BF68-77D4E7290698}"/>
    <hyperlink ref="E22" r:id="rId37" display="https://www.google.com/maps/@18.411500,-65.904500,450m/data=!3m1!1e3!4m5!3m4!1s0x0:0x0!8m2!3d18.411500!4d-65.904500" xr:uid="{660DFAC5-97CF-4423-BD4A-663E44EFDDFE}"/>
    <hyperlink ref="F22" r:id="rId38" display="https://www.bing.com/maps?cp=18.411500~-65.904500&amp;style=o&amp;lvl=18&amp;dir=0&amp;sp=point.18.411500_-65.904500_San Fermin Solar Farm Hybrid" xr:uid="{0CA739E0-BFF5-495B-8E25-1992E09153C7}"/>
    <hyperlink ref="E23" r:id="rId39" display="https://www.google.com/maps/@18.411500,-65.904500,450m/data=!3m1!1e3!4m5!3m4!1s0x0:0x0!8m2!3d18.411500!4d-65.904500" xr:uid="{6126CBCC-44B1-42D9-BA83-99CB25E62C90}"/>
    <hyperlink ref="F23" r:id="rId40" display="https://www.bing.com/maps?cp=18.411500~-65.904500&amp;style=o&amp;lvl=18&amp;dir=0&amp;sp=point.18.411500_-65.904500_San Fermin Solar Farm Hybrid" xr:uid="{C714B101-4051-4114-80C3-F66A41B0D4F6}"/>
    <hyperlink ref="E24" r:id="rId41" display="https://www.google.com/maps/@18.411500,-65.904500,450m/data=!3m1!1e3!4m5!3m4!1s0x0:0x0!8m2!3d18.411500!4d-65.904500" xr:uid="{CCBA8105-601F-424D-8D81-2C9A3BA9E695}"/>
    <hyperlink ref="F24" r:id="rId42" display="https://www.bing.com/maps?cp=18.411500~-65.904500&amp;style=o&amp;lvl=18&amp;dir=0&amp;sp=point.18.411500_-65.904500_San Fermin Solar Farm Hybrid" xr:uid="{DA6F89F0-8BD1-47D9-BE49-754F5C58AD63}"/>
    <hyperlink ref="E25" r:id="rId43" display="https://www.google.com/maps/@18.377390,-65.817551,450m/data=!3m1!1e3!4m5!3m4!1s0x0:0x0!8m2!3d18.377390!4d-65.817551" xr:uid="{9FAAA08D-F08A-4EBB-864E-888FA4E215EE}"/>
    <hyperlink ref="F25" r:id="rId44" display="https://www.bing.com/maps?cp=18.377390~-65.817551&amp;style=o&amp;lvl=18&amp;dir=0&amp;sp=point.18.377390_-65.817551_El Yunque Filtration Plant" xr:uid="{1678B441-F0AA-4A07-826B-67C5C2BC4211}"/>
    <hyperlink ref="E26" r:id="rId45" display="https://www.google.com/maps/@18.426418,-66.632501,450m/data=!3m1!1e3!4m5!3m4!1s0x0:0x0!8m2!3d18.426418!4d-66.632501" xr:uid="{AAB48575-D6F4-470B-8E18-4E866B624F43}"/>
    <hyperlink ref="F26" r:id="rId46" display="https://www.bing.com/maps?cp=18.426418~-66.632501&amp;style=o&amp;lvl=18&amp;dir=0&amp;sp=point.18.426418_-66.632501_Arecibo Filtration Plant" xr:uid="{B4363211-D7B3-4CF6-A706-84DF2FE3DDCC}"/>
    <hyperlink ref="E27" r:id="rId47" display="https://www.google.com/maps/@18.377243,-65.879311,450m/data=!3m1!1e3!4m5!3m4!1s0x0:0x0!8m2!3d18.377243!4d-65.879311" xr:uid="{A902DAEA-5E76-4CE3-8FE9-C9673AC357DF}"/>
    <hyperlink ref="F27" r:id="rId48" display="https://www.bing.com/maps?cp=18.377243~-65.879311&amp;style=o&amp;lvl=18&amp;dir=0&amp;sp=point.18.377243_-65.879311_Canovanas Filtration Plant" xr:uid="{E4859A79-A6A0-4D11-BE96-192F63243E6A}"/>
    <hyperlink ref="E28" r:id="rId49" display="https://www.google.com/maps/@18.422147,-66.201857,450m/data=!3m1!1e3!4m5!3m4!1s0x0:0x0!8m2!3d18.422147!4d-66.201857" xr:uid="{8D34BE21-3440-400D-8C52-CF849C6AEB55}"/>
    <hyperlink ref="F28" r:id="rId50" display="https://www.bing.com/maps?cp=18.422147~-66.201857&amp;style=o&amp;lvl=18&amp;dir=0&amp;sp=point.18.422147_-66.201857_Toa Baja MSWL" xr:uid="{DC3D12C7-1710-41D9-8BB0-86F4A87740DE}"/>
    <hyperlink ref="E29" r:id="rId51" display="https://www.google.com/maps/@18.422147,-66.201857,450m/data=!3m1!1e3!4m5!3m4!1s0x0:0x0!8m2!3d18.422147!4d-66.201857" xr:uid="{8393798F-7C44-419B-A42D-2B31829EEB26}"/>
    <hyperlink ref="F29" r:id="rId52" display="https://www.bing.com/maps?cp=18.422147~-66.201857&amp;style=o&amp;lvl=18&amp;dir=0&amp;sp=point.18.422147_-66.201857_Toa Baja MSWL" xr:uid="{03E5D75D-97FD-4522-9464-1FDFAEC867D6}"/>
    <hyperlink ref="E30" r:id="rId53" display="https://www.google.com/maps/@18.189872,-65.695197,450m/data=!3m1!1e3!4m5!3m4!1s0x0:0x0!8m2!3d18.189872!4d-65.695197" xr:uid="{8BD4EAEE-F0B4-440D-BEB2-48E95CE3C766}"/>
    <hyperlink ref="F30" r:id="rId54" display="https://www.bing.com/maps?cp=18.189872~-65.695197&amp;style=o&amp;lvl=18&amp;dir=0&amp;sp=point.18.189872_-65.695197_Punta Lima Wind Farm" xr:uid="{09C95EEA-FFB3-4D44-B51C-8972894C4BEB}"/>
    <hyperlink ref="E31" r:id="rId55" display="https://www.google.com/maps/@18.134597,-65.822342,450m/data=!3m1!1e3!4m5!3m4!1s0x0:0x0!8m2!3d18.134597!4d-65.822342" xr:uid="{311829F7-38C1-414B-9223-3E7C0BAD80BA}"/>
    <hyperlink ref="F31" r:id="rId56" display="https://www.bing.com/maps?cp=18.134597~-65.822342&amp;style=o&amp;lvl=18&amp;dir=0&amp;sp=point.18.134597_-65.822342_Humacao Solar Project, LLC" xr:uid="{58734BE7-A7FB-4942-882E-5D276F6A8E60}"/>
    <hyperlink ref="E32" r:id="rId57" display="https://www.google.com/maps/@17.979256,-66.220533,450m/data=!3m1!1e3!4m5!3m4!1s0x0:0x0!8m2!3d17.979256!4d-66.220533" xr:uid="{E8DB99CF-FB0C-48E6-86EE-B5BC6E9939BA}"/>
    <hyperlink ref="F32" r:id="rId58" display="https://www.bing.com/maps?cp=17.979256~-66.220533&amp;style=o&amp;lvl=18&amp;dir=0&amp;sp=point.17.979256_-66.220533_Horizon Energy (PR) Hybrid" xr:uid="{BE656E88-A731-4812-9AE7-70635A122412}"/>
    <hyperlink ref="E33" r:id="rId59" display="https://www.google.com/maps/@17.979256,-66.220533,450m/data=!3m1!1e3!4m5!3m4!1s0x0:0x0!8m2!3d17.979256!4d-66.220533" xr:uid="{E8ABF895-8C3F-451B-BBFE-E1AA507C9D77}"/>
    <hyperlink ref="F33" r:id="rId60" display="https://www.bing.com/maps?cp=17.979256~-66.220533&amp;style=o&amp;lvl=18&amp;dir=0&amp;sp=point.17.979256_-66.220533_Horizon Energy (PR) Hybrid" xr:uid="{4107103B-CDF4-47C4-A831-93448CC199D1}"/>
    <hyperlink ref="E34" r:id="rId61" display="https://www.google.com/maps/@18.236289,-65.911609,450m/data=!3m1!1e3!4m5!3m4!1s0x0:0x0!8m2!3d18.236289!4d-65.911609" xr:uid="{ECB2FA3F-4EB6-4429-A3C1-E624447FB583}"/>
    <hyperlink ref="F34" r:id="rId62" display="https://www.bing.com/maps?cp=18.236289~-65.911609&amp;style=o&amp;lvl=18&amp;dir=0&amp;sp=point.18.236289_-65.911609_Medtronic Solar" xr:uid="{E4AC0AAE-416B-41E3-B6DE-F8F25D48D0E9}"/>
    <hyperlink ref="E35" r:id="rId63" display="https://www.google.com/maps/@17.949200,-66.234000,450m/data=!3m1!1e3!4m5!3m4!1s0x0:0x0!8m2!3d17.949200!4d-66.234000" xr:uid="{6A7D3B15-8942-4565-AEA4-9424BEA7A0A6}"/>
    <hyperlink ref="F35" r:id="rId64" display="https://www.bing.com/maps?cp=17.949200~-66.234000&amp;style=o&amp;lvl=18&amp;dir=0&amp;sp=point.17.949200_-66.234000_Aguirre Plant" xr:uid="{AEBA65B3-1072-47D3-8940-36BF1D04F67F}"/>
    <hyperlink ref="E36" r:id="rId65" display="https://www.google.com/maps/@17.949200,-66.234000,450m/data=!3m1!1e3!4m5!3m4!1s0x0:0x0!8m2!3d17.949200!4d-66.234000" xr:uid="{51B643DE-16C3-4ED2-95CF-B532733D6EAC}"/>
    <hyperlink ref="F36" r:id="rId66" display="https://www.bing.com/maps?cp=17.949200~-66.234000&amp;style=o&amp;lvl=18&amp;dir=0&amp;sp=point.17.949200_-66.234000_Aguirre Plant" xr:uid="{85216F8C-DF3E-4453-B92E-8CF36B129C7B}"/>
    <hyperlink ref="E37" r:id="rId67" display="https://www.google.com/maps/@17.949200,-66.234000,450m/data=!3m1!1e3!4m5!3m4!1s0x0:0x0!8m2!3d17.949200!4d-66.234000" xr:uid="{93A5A099-5AFA-44D6-BB9C-F7861DE7F04F}"/>
    <hyperlink ref="F37" r:id="rId68" display="https://www.bing.com/maps?cp=17.949200~-66.234000&amp;style=o&amp;lvl=18&amp;dir=0&amp;sp=point.17.949200_-66.234000_Aguirre Plant" xr:uid="{6F52B4D7-4977-40C2-B258-E292A266FCB1}"/>
    <hyperlink ref="E38" r:id="rId69" display="https://www.google.com/maps/@17.949200,-66.234000,450m/data=!3m1!1e3!4m5!3m4!1s0x0:0x0!8m2!3d17.949200!4d-66.234000" xr:uid="{4ED0F675-82D5-4B30-9724-07E2901F322D}"/>
    <hyperlink ref="F38" r:id="rId70" display="https://www.bing.com/maps?cp=17.949200~-66.234000&amp;style=o&amp;lvl=18&amp;dir=0&amp;sp=point.17.949200_-66.234000_Aguirre Plant" xr:uid="{B13B6AB9-1FDC-47BF-AC6A-24D6B8E8DE73}"/>
    <hyperlink ref="E39" r:id="rId71" display="https://www.google.com/maps/@17.949200,-66.234000,450m/data=!3m1!1e3!4m5!3m4!1s0x0:0x0!8m2!3d17.949200!4d-66.234000" xr:uid="{153A2003-B0DD-49D4-83B5-B70464D6F28F}"/>
    <hyperlink ref="F39" r:id="rId72" display="https://www.bing.com/maps?cp=17.949200~-66.234000&amp;style=o&amp;lvl=18&amp;dir=0&amp;sp=point.17.949200_-66.234000_Aguirre Plant" xr:uid="{7094D105-3C1E-48AB-BB3F-AB2E9435D26F}"/>
    <hyperlink ref="E40" r:id="rId73" display="https://www.google.com/maps/@17.949200,-66.234000,450m/data=!3m1!1e3!4m5!3m4!1s0x0:0x0!8m2!3d17.949200!4d-66.234000" xr:uid="{CA83330B-A670-4536-95AC-CFECAF89EBB4}"/>
    <hyperlink ref="F40" r:id="rId74" display="https://www.bing.com/maps?cp=17.949200~-66.234000&amp;style=o&amp;lvl=18&amp;dir=0&amp;sp=point.17.949200_-66.234000_Aguirre Plant" xr:uid="{7B4A9B47-D6B2-42A6-9A18-8546461332DF}"/>
    <hyperlink ref="E41" r:id="rId75" display="https://www.google.com/maps/@17.949200,-66.234000,450m/data=!3m1!1e3!4m5!3m4!1s0x0:0x0!8m2!3d17.949200!4d-66.234000" xr:uid="{9151E87E-5A79-4C61-8616-4FBE26F68763}"/>
    <hyperlink ref="F41" r:id="rId76" display="https://www.bing.com/maps?cp=17.949200~-66.234000&amp;style=o&amp;lvl=18&amp;dir=0&amp;sp=point.17.949200_-66.234000_Aguirre Plant" xr:uid="{9B1AD247-F699-4F53-A7D6-48422FA46D3D}"/>
    <hyperlink ref="E42" r:id="rId77" display="https://www.google.com/maps/@17.949200,-66.234000,450m/data=!3m1!1e3!4m5!3m4!1s0x0:0x0!8m2!3d17.949200!4d-66.234000" xr:uid="{F04D4DA4-517D-4C29-8CA4-25959BEDC55E}"/>
    <hyperlink ref="F42" r:id="rId78" display="https://www.bing.com/maps?cp=17.949200~-66.234000&amp;style=o&amp;lvl=18&amp;dir=0&amp;sp=point.17.949200_-66.234000_Aguirre Plant" xr:uid="{66155E82-512C-4DB3-A810-01077B064A4E}"/>
    <hyperlink ref="E43" r:id="rId79" display="https://www.google.com/maps/@17.949200,-66.234000,450m/data=!3m1!1e3!4m5!3m4!1s0x0:0x0!8m2!3d17.949200!4d-66.234000" xr:uid="{672FCF1C-63D8-4741-A3C9-2CAD4D9D73A8}"/>
    <hyperlink ref="F43" r:id="rId80" display="https://www.bing.com/maps?cp=17.949200~-66.234000&amp;style=o&amp;lvl=18&amp;dir=0&amp;sp=point.17.949200_-66.234000_Aguirre Plant" xr:uid="{FF713B6F-904A-4ECA-85FE-1FB940CCCBF7}"/>
    <hyperlink ref="E44" r:id="rId81" display="https://www.google.com/maps/@17.949200,-66.234000,450m/data=!3m1!1e3!4m5!3m4!1s0x0:0x0!8m2!3d17.949200!4d-66.234000" xr:uid="{2E445451-1F7D-46E7-9874-EDBD8F83C0B6}"/>
    <hyperlink ref="F44" r:id="rId82" display="https://www.bing.com/maps?cp=17.949200~-66.234000&amp;style=o&amp;lvl=18&amp;dir=0&amp;sp=point.17.949200_-66.234000_Aguirre Plant" xr:uid="{1201BCC7-CCCF-45AD-B6F3-5357A765A9AD}"/>
    <hyperlink ref="E45" r:id="rId83" display="https://www.google.com/maps/@17.949200,-66.234000,450m/data=!3m1!1e3!4m5!3m4!1s0x0:0x0!8m2!3d17.949200!4d-66.234000" xr:uid="{202CA19E-51C8-4964-B7E3-A0B79D37CACC}"/>
    <hyperlink ref="F45" r:id="rId84" display="https://www.bing.com/maps?cp=17.949200~-66.234000&amp;style=o&amp;lvl=18&amp;dir=0&amp;sp=point.17.949200_-66.234000_Aguirre Plant" xr:uid="{EF95A4B4-7D89-47B5-8615-980752ADF304}"/>
    <hyperlink ref="E46" r:id="rId85" display="https://www.google.com/maps/@17.949200,-66.234000,450m/data=!3m1!1e3!4m5!3m4!1s0x0:0x0!8m2!3d17.949200!4d-66.234000" xr:uid="{C1558640-FC2D-4179-85E9-FBC27DC368D2}"/>
    <hyperlink ref="F46" r:id="rId86" display="https://www.bing.com/maps?cp=17.949200~-66.234000&amp;style=o&amp;lvl=18&amp;dir=0&amp;sp=point.17.949200_-66.234000_Aguirre Plant" xr:uid="{2E5ED594-5531-4773-B6A2-C63092FAB8F4}"/>
    <hyperlink ref="E47" r:id="rId87" display="https://www.google.com/maps/@17.949200,-66.234000,450m/data=!3m1!1e3!4m5!3m4!1s0x0:0x0!8m2!3d17.949200!4d-66.234000" xr:uid="{52D32D9F-7BD8-4901-8827-BCEA51A94EBF}"/>
    <hyperlink ref="F47" r:id="rId88" display="https://www.bing.com/maps?cp=17.949200~-66.234000&amp;style=o&amp;lvl=18&amp;dir=0&amp;sp=point.17.949200_-66.234000_Aguirre Plant" xr:uid="{FFA02C8D-2551-48AD-91FF-82F0F42CD06E}"/>
    <hyperlink ref="E48" r:id="rId89" display="https://www.google.com/maps/@17.949200,-66.234000,450m/data=!3m1!1e3!4m5!3m4!1s0x0:0x0!8m2!3d17.949200!4d-66.234000" xr:uid="{08486339-5DB6-4FD6-B85B-8393C30A3F98}"/>
    <hyperlink ref="F48" r:id="rId90" display="https://www.bing.com/maps?cp=17.949200~-66.234000&amp;style=o&amp;lvl=18&amp;dir=0&amp;sp=point.17.949200_-66.234000_Aguirre Plant" xr:uid="{37B2503C-D75F-47A4-8698-874F0394D9F7}"/>
    <hyperlink ref="E49" r:id="rId91" display="https://www.google.com/maps/@18.003000,-66.759700,450m/data=!3m1!1e3!4m5!3m4!1s0x0:0x0!8m2!3d18.003000!4d-66.759700" xr:uid="{C543550E-BDD2-4B48-B677-2317C441D1F3}"/>
    <hyperlink ref="F49" r:id="rId92" display="https://www.bing.com/maps?cp=18.003000~-66.759700&amp;style=o&amp;lvl=18&amp;dir=0&amp;sp=point.18.003000_-66.759700_Costa Sur Plant" xr:uid="{EC05DDCD-15F3-4FE8-90E7-4FAE60D3920A}"/>
    <hyperlink ref="E50" r:id="rId93" display="https://www.google.com/maps/@18.003000,-66.759700,450m/data=!3m1!1e3!4m5!3m4!1s0x0:0x0!8m2!3d18.003000!4d-66.759700" xr:uid="{5431C970-328F-47CB-9D40-5D320C55012D}"/>
    <hyperlink ref="F50" r:id="rId94" display="https://www.bing.com/maps?cp=18.003000~-66.759700&amp;style=o&amp;lvl=18&amp;dir=0&amp;sp=point.18.003000_-66.759700_Costa Sur Plant" xr:uid="{05CD7D32-D6A2-491A-A205-AFA8DD5015B6}"/>
    <hyperlink ref="E51" r:id="rId95" display="https://www.google.com/maps/@18.003000,-66.759700,450m/data=!3m1!1e3!4m5!3m4!1s0x0:0x0!8m2!3d18.003000!4d-66.759700" xr:uid="{DA118BC7-EB9F-4EA0-86DA-E7950A57DB4C}"/>
    <hyperlink ref="F51" r:id="rId96" display="https://www.bing.com/maps?cp=18.003000~-66.759700&amp;style=o&amp;lvl=18&amp;dir=0&amp;sp=point.18.003000_-66.759700_Costa Sur Plant" xr:uid="{AEBFF8EA-EAA0-4F46-A2BB-F472C06B0599}"/>
    <hyperlink ref="E52" r:id="rId97" display="https://www.google.com/maps/@18.003000,-66.759700,450m/data=!3m1!1e3!4m5!3m4!1s0x0:0x0!8m2!3d18.003000!4d-66.759700" xr:uid="{F6058529-5F20-4B3B-99B2-873028034DAA}"/>
    <hyperlink ref="F52" r:id="rId98" display="https://www.bing.com/maps?cp=18.003000~-66.759700&amp;style=o&amp;lvl=18&amp;dir=0&amp;sp=point.18.003000_-66.759700_Costa Sur Plant" xr:uid="{E7EC65A6-C9C4-4E9A-AD1E-7628560230E3}"/>
    <hyperlink ref="E53" r:id="rId99" display="https://www.google.com/maps/@18.003000,-66.759700,450m/data=!3m1!1e3!4m5!3m4!1s0x0:0x0!8m2!3d18.003000!4d-66.759700" xr:uid="{59E5CBEB-7460-47BD-A561-6171FDA5AF64}"/>
    <hyperlink ref="F53" r:id="rId100" display="https://www.bing.com/maps?cp=18.003000~-66.759700&amp;style=o&amp;lvl=18&amp;dir=0&amp;sp=point.18.003000_-66.759700_Costa Sur Plant" xr:uid="{C9AACADA-F42F-4ABF-902A-C123263DA8F0}"/>
    <hyperlink ref="E54" r:id="rId101" display="https://www.google.com/maps/@18.003000,-66.759700,450m/data=!3m1!1e3!4m5!3m4!1s0x0:0x0!8m2!3d18.003000!4d-66.759700" xr:uid="{4E2CD532-E65E-44C9-85E3-C207CD604846}"/>
    <hyperlink ref="F54" r:id="rId102" display="https://www.bing.com/maps?cp=18.003000~-66.759700&amp;style=o&amp;lvl=18&amp;dir=0&amp;sp=point.18.003000_-66.759700_Costa Sur Plant" xr:uid="{9DD4E5B9-FC4C-4632-A54B-C389677E821F}"/>
    <hyperlink ref="E55" r:id="rId103" display="https://www.google.com/maps/@18.427100,-66.104500,450m/data=!3m1!1e3!4m5!3m4!1s0x0:0x0!8m2!3d18.427100!4d-66.104500" xr:uid="{FB241F36-D623-4F95-8976-BBBE7285B509}"/>
    <hyperlink ref="F55" r:id="rId104" display="https://www.bing.com/maps?cp=18.427100~-66.104500&amp;style=o&amp;lvl=18&amp;dir=0&amp;sp=point.18.427100_-66.104500_Central San Juan Plant" xr:uid="{93E3A197-348A-4255-8977-95AF31FA6290}"/>
    <hyperlink ref="E56" r:id="rId105" display="https://www.google.com/maps/@18.427100,-66.104500,450m/data=!3m1!1e3!4m5!3m4!1s0x0:0x0!8m2!3d18.427100!4d-66.104500" xr:uid="{1279148C-28B6-412B-A44E-FDC225611B46}"/>
    <hyperlink ref="F56" r:id="rId106" display="https://www.bing.com/maps?cp=18.427100~-66.104500&amp;style=o&amp;lvl=18&amp;dir=0&amp;sp=point.18.427100_-66.104500_Central San Juan Plant" xr:uid="{FB526C52-0D1F-4B3C-BBBF-403CEFB16326}"/>
    <hyperlink ref="E57" r:id="rId107" display="https://www.google.com/maps/@18.427100,-66.104500,450m/data=!3m1!1e3!4m5!3m4!1s0x0:0x0!8m2!3d18.427100!4d-66.104500" xr:uid="{30737F43-4870-4D8B-9D81-D701E7ADF564}"/>
    <hyperlink ref="F57" r:id="rId108" display="https://www.bing.com/maps?cp=18.427100~-66.104500&amp;style=o&amp;lvl=18&amp;dir=0&amp;sp=point.18.427100_-66.104500_Central San Juan Plant" xr:uid="{54D8152D-BB06-4693-A599-33A1BEF446F1}"/>
    <hyperlink ref="E58" r:id="rId109" display="https://www.google.com/maps/@18.427100,-66.104500,450m/data=!3m1!1e3!4m5!3m4!1s0x0:0x0!8m2!3d18.427100!4d-66.104500" xr:uid="{E319B4A0-649B-4447-A9C5-8CDA07DF1ACF}"/>
    <hyperlink ref="F58" r:id="rId110" display="https://www.bing.com/maps?cp=18.427100~-66.104500&amp;style=o&amp;lvl=18&amp;dir=0&amp;sp=point.18.427100_-66.104500_Central San Juan Plant" xr:uid="{C64F8B1A-9542-4FFA-8205-C7ABE47EC16B}"/>
    <hyperlink ref="E59" r:id="rId111" display="https://www.google.com/maps/@18.427100,-66.104500,450m/data=!3m1!1e3!4m5!3m4!1s0x0:0x0!8m2!3d18.427100!4d-66.104500" xr:uid="{1DB9ACFE-5EDA-4865-83EC-A88DB1AD5516}"/>
    <hyperlink ref="F59" r:id="rId112" display="https://www.bing.com/maps?cp=18.427100~-66.104500&amp;style=o&amp;lvl=18&amp;dir=0&amp;sp=point.18.427100_-66.104500_Central San Juan Plant" xr:uid="{F5E3C450-061C-4785-9AF4-2AF1FA7D11E0}"/>
    <hyperlink ref="E60" r:id="rId113" display="https://www.google.com/maps/@18.427100,-66.104500,450m/data=!3m1!1e3!4m5!3m4!1s0x0:0x0!8m2!3d18.427100!4d-66.104500" xr:uid="{A12DD1C2-F035-4A65-BB31-F3D8FB767CDC}"/>
    <hyperlink ref="F60" r:id="rId114" display="https://www.bing.com/maps?cp=18.427100~-66.104500&amp;style=o&amp;lvl=18&amp;dir=0&amp;sp=point.18.427100_-66.104500_Central San Juan Plant" xr:uid="{CE425AC2-AE17-40E4-A09F-AD525736F74A}"/>
    <hyperlink ref="E61" r:id="rId115" display="https://www.google.com/maps/@18.427100,-66.104500,450m/data=!3m1!1e3!4m5!3m4!1s0x0:0x0!8m2!3d18.427100!4d-66.104500" xr:uid="{29A1A843-E089-4503-98AB-964025C0CE10}"/>
    <hyperlink ref="F61" r:id="rId116" display="https://www.bing.com/maps?cp=18.427100~-66.104500&amp;style=o&amp;lvl=18&amp;dir=0&amp;sp=point.18.427100_-66.104500_Central San Juan Plant" xr:uid="{B0A1191B-D04F-4DC8-9FAE-C13663A39865}"/>
    <hyperlink ref="E62" r:id="rId117" display="https://www.google.com/maps/@18.427100,-66.104500,450m/data=!3m1!1e3!4m5!3m4!1s0x0:0x0!8m2!3d18.427100!4d-66.104500" xr:uid="{6F54A920-2FD2-44A6-AB57-A6BA686CA52A}"/>
    <hyperlink ref="F62" r:id="rId118" display="https://www.bing.com/maps?cp=18.427100~-66.104500&amp;style=o&amp;lvl=18&amp;dir=0&amp;sp=point.18.427100_-66.104500_Central San Juan Plant" xr:uid="{06FDA2D1-1C2E-4579-B504-AAAA1AAAFD08}"/>
    <hyperlink ref="E63" r:id="rId119" display="https://www.google.com/maps/@18.455900,-66.148400,450m/data=!3m1!1e3!4m5!3m4!1s0x0:0x0!8m2!3d18.455900!4d-66.148400" xr:uid="{A2FF2F11-4A78-4EA6-AAA5-740A3F7E7353}"/>
    <hyperlink ref="F63" r:id="rId120" display="https://www.bing.com/maps?cp=18.455900~-66.148400&amp;style=o&amp;lvl=18&amp;dir=0&amp;sp=point.18.455900_-66.148400_Palo Seco Plant" xr:uid="{A9100F49-56BD-4921-AFCF-2A0BC2C0A110}"/>
    <hyperlink ref="E64" r:id="rId121" display="https://www.google.com/maps/@18.455900,-66.148400,450m/data=!3m1!1e3!4m5!3m4!1s0x0:0x0!8m2!3d18.455900!4d-66.148400" xr:uid="{05BE65A7-DF25-44E4-B403-ED529353359A}"/>
    <hyperlink ref="F64" r:id="rId122" display="https://www.bing.com/maps?cp=18.455900~-66.148400&amp;style=o&amp;lvl=18&amp;dir=0&amp;sp=point.18.455900_-66.148400_Palo Seco Plant" xr:uid="{4994358E-203B-4606-AAC4-DE960761F3A1}"/>
    <hyperlink ref="E65" r:id="rId123" display="https://www.google.com/maps/@18.455900,-66.148400,450m/data=!3m1!1e3!4m5!3m4!1s0x0:0x0!8m2!3d18.455900!4d-66.148400" xr:uid="{41639E89-17F4-494D-BB6A-844D1A403FAA}"/>
    <hyperlink ref="F65" r:id="rId124" display="https://www.bing.com/maps?cp=18.455900~-66.148400&amp;style=o&amp;lvl=18&amp;dir=0&amp;sp=point.18.455900_-66.148400_Palo Seco Plant" xr:uid="{70CFC370-F34D-47E4-8264-D1789184BE26}"/>
    <hyperlink ref="E66" r:id="rId125" display="https://www.google.com/maps/@18.455900,-66.148400,450m/data=!3m1!1e3!4m5!3m4!1s0x0:0x0!8m2!3d18.455900!4d-66.148400" xr:uid="{4CFCC57D-4B62-4B14-8C2C-2594F7CBE80E}"/>
    <hyperlink ref="F66" r:id="rId126" display="https://www.bing.com/maps?cp=18.455900~-66.148400&amp;style=o&amp;lvl=18&amp;dir=0&amp;sp=point.18.455900_-66.148400_Palo Seco Plant" xr:uid="{5A12598A-DA1A-41AC-B6DD-7589A2640996}"/>
    <hyperlink ref="E67" r:id="rId127" display="https://www.google.com/maps/@18.455900,-66.148400,450m/data=!3m1!1e3!4m5!3m4!1s0x0:0x0!8m2!3d18.455900!4d-66.148400" xr:uid="{1D32571C-81B8-4767-B85F-C3A85E98D078}"/>
    <hyperlink ref="F67" r:id="rId128" display="https://www.bing.com/maps?cp=18.455900~-66.148400&amp;style=o&amp;lvl=18&amp;dir=0&amp;sp=point.18.455900_-66.148400_Palo Seco Plant" xr:uid="{20959628-FB42-49E7-809F-F3C09A233D4D}"/>
    <hyperlink ref="E68" r:id="rId129" display="https://www.google.com/maps/@18.455900,-66.148400,450m/data=!3m1!1e3!4m5!3m4!1s0x0:0x0!8m2!3d18.455900!4d-66.148400" xr:uid="{2BD0D264-6585-46E4-914B-FF4328B74CA4}"/>
    <hyperlink ref="F68" r:id="rId130" display="https://www.bing.com/maps?cp=18.455900~-66.148400&amp;style=o&amp;lvl=18&amp;dir=0&amp;sp=point.18.455900_-66.148400_Palo Seco Plant" xr:uid="{4FFA1402-FE72-4E55-B63B-DC9A219FDDCA}"/>
    <hyperlink ref="E69" r:id="rId131" display="https://www.google.com/maps/@18.455900,-66.148400,450m/data=!3m1!1e3!4m5!3m4!1s0x0:0x0!8m2!3d18.455900!4d-66.148400" xr:uid="{39735BE8-1858-4081-8091-617407F2817A}"/>
    <hyperlink ref="F69" r:id="rId132" display="https://www.bing.com/maps?cp=18.455900~-66.148400&amp;style=o&amp;lvl=18&amp;dir=0&amp;sp=point.18.455900_-66.148400_Palo Seco Plant" xr:uid="{E847DEA8-F189-4B73-9647-A066D912CC93}"/>
    <hyperlink ref="E70" r:id="rId133" display="https://www.google.com/maps/@18.455900,-66.148400,450m/data=!3m1!1e3!4m5!3m4!1s0x0:0x0!8m2!3d18.455900!4d-66.148400" xr:uid="{2C2A9514-85E8-44C7-A202-BE43B520ED02}"/>
    <hyperlink ref="F70" r:id="rId134" display="https://www.bing.com/maps?cp=18.455900~-66.148400&amp;style=o&amp;lvl=18&amp;dir=0&amp;sp=point.18.455900_-66.148400_Palo Seco Plant" xr:uid="{C1753AF6-C757-4F11-A717-B40486FE22B4}"/>
    <hyperlink ref="E71" r:id="rId135" display="https://www.google.com/maps/@18.455900,-66.148400,450m/data=!3m1!1e3!4m5!3m4!1s0x0:0x0!8m2!3d18.455900!4d-66.148400" xr:uid="{BCC7275D-7E3D-4C0B-B98F-A1756D36F121}"/>
    <hyperlink ref="F71" r:id="rId136" display="https://www.bing.com/maps?cp=18.455900~-66.148400&amp;style=o&amp;lvl=18&amp;dir=0&amp;sp=point.18.455900_-66.148400_Palo Seco Plant" xr:uid="{D978C5FA-DFED-4809-9586-999D796D8C2A}"/>
    <hyperlink ref="E72" r:id="rId137" display="https://www.google.com/maps/@18.455900,-66.148400,450m/data=!3m1!1e3!4m5!3m4!1s0x0:0x0!8m2!3d18.455900!4d-66.148400" xr:uid="{515A1D84-DE1B-421A-B7D9-BB2E02791593}"/>
    <hyperlink ref="F72" r:id="rId138" display="https://www.bing.com/maps?cp=18.455900~-66.148400&amp;style=o&amp;lvl=18&amp;dir=0&amp;sp=point.18.455900_-66.148400_Palo Seco Plant" xr:uid="{53DF480F-F5DD-4BDB-BC6E-12A7DBF5B820}"/>
    <hyperlink ref="E73" r:id="rId139" display="https://www.google.com/maps/@18.471000,-66.696900,450m/data=!3m1!1e3!4m5!3m4!1s0x0:0x0!8m2!3d18.471000!4d-66.696900" xr:uid="{18CF65A2-7F7B-4527-8CE4-8CBACE02B015}"/>
    <hyperlink ref="F73" r:id="rId140" display="https://www.bing.com/maps?cp=18.471000~-66.696900&amp;style=o&amp;lvl=18&amp;dir=0&amp;sp=point.18.471000_-66.696900_Cambalache Plant" xr:uid="{1BE40F02-6F56-4CCC-983C-5DE7ED4E984A}"/>
    <hyperlink ref="E74" r:id="rId141" display="https://www.google.com/maps/@18.471000,-66.696900,450m/data=!3m1!1e3!4m5!3m4!1s0x0:0x0!8m2!3d18.471000!4d-66.696900" xr:uid="{72E37E5B-8A07-44A4-89D9-8C2688240C83}"/>
    <hyperlink ref="F74" r:id="rId142" display="https://www.bing.com/maps?cp=18.471000~-66.696900&amp;style=o&amp;lvl=18&amp;dir=0&amp;sp=point.18.471000_-66.696900_Cambalache Plant" xr:uid="{EF03283A-6283-4C96-845E-D6D0C5594DA0}"/>
    <hyperlink ref="E75" r:id="rId143" display="https://www.google.com/maps/@18.471000,-66.696900,450m/data=!3m1!1e3!4m5!3m4!1s0x0:0x0!8m2!3d18.471000!4d-66.696900" xr:uid="{A39144C3-C7C0-4B3D-88B2-7D506D45EF67}"/>
    <hyperlink ref="F75" r:id="rId144" display="https://www.bing.com/maps?cp=18.471000~-66.696900&amp;style=o&amp;lvl=18&amp;dir=0&amp;sp=point.18.471000_-66.696900_Cambalache Plant" xr:uid="{6B346F50-8C54-4DE5-8E7F-DF8AE90829BF}"/>
    <hyperlink ref="E76" r:id="rId145" display="https://www.google.com/maps/@18.218600,-67.159200,450m/data=!3m1!1e3!4m5!3m4!1s0x0:0x0!8m2!3d18.218600!4d-67.159200" xr:uid="{64D36B62-A6AD-457B-85E0-20EA6F0C86FE}"/>
    <hyperlink ref="F76" r:id="rId146" display="https://www.bing.com/maps?cp=18.218600~-67.159200&amp;style=o&amp;lvl=18&amp;dir=0&amp;sp=point.18.218600_-67.159200_Mayaguez Plant" xr:uid="{B1164BD5-EE6F-4334-A81F-B9F589BEDEF2}"/>
    <hyperlink ref="E77" r:id="rId147" display="https://www.google.com/maps/@18.218600,-67.159200,450m/data=!3m1!1e3!4m5!3m4!1s0x0:0x0!8m2!3d18.218600!4d-67.159200" xr:uid="{AAA9CE96-8A72-4BC4-AABE-13BF21978C26}"/>
    <hyperlink ref="F77" r:id="rId148" display="https://www.bing.com/maps?cp=18.218600~-67.159200&amp;style=o&amp;lvl=18&amp;dir=0&amp;sp=point.18.218600_-67.159200_Mayaguez Plant" xr:uid="{830ED458-DD0C-4283-8B7B-C2DAC4F1832E}"/>
    <hyperlink ref="E78" r:id="rId149" display="https://www.google.com/maps/@18.218600,-67.159200,450m/data=!3m1!1e3!4m5!3m4!1s0x0:0x0!8m2!3d18.218600!4d-67.159200" xr:uid="{85124944-799B-41CB-878A-5ECA503ABCAA}"/>
    <hyperlink ref="F78" r:id="rId150" display="https://www.bing.com/maps?cp=18.218600~-67.159200&amp;style=o&amp;lvl=18&amp;dir=0&amp;sp=point.18.218600_-67.159200_Mayaguez Plant" xr:uid="{1783B68F-DD17-4F3D-A42C-0BF5F8C48170}"/>
    <hyperlink ref="E79" r:id="rId151" display="https://www.google.com/maps/@18.218600,-67.159200,450m/data=!3m1!1e3!4m5!3m4!1s0x0:0x0!8m2!3d18.218600!4d-67.159200" xr:uid="{2DE37AEB-BBEF-4545-929B-87370F439212}"/>
    <hyperlink ref="F79" r:id="rId152" display="https://www.bing.com/maps?cp=18.218600~-67.159200&amp;style=o&amp;lvl=18&amp;dir=0&amp;sp=point.18.218600_-67.159200_Mayaguez Plant" xr:uid="{E812177B-3E86-42F0-AEC1-AFE962A61C1B}"/>
    <hyperlink ref="E80" r:id="rId153" display="https://www.google.com/maps/@17.960200,-66.139800,450m/data=!3m1!1e3!4m5!3m4!1s0x0:0x0!8m2!3d17.960200!4d-66.139800" xr:uid="{5D569A93-18B6-4BF9-A33E-E885B0FAF5AD}"/>
    <hyperlink ref="F80" r:id="rId154" display="https://www.bing.com/maps?cp=17.960200~-66.139800&amp;style=o&amp;lvl=18&amp;dir=0&amp;sp=point.17.960200_-66.139800_Jobos" xr:uid="{81143779-08FC-48EE-866D-CD5E81D3D2D7}"/>
    <hyperlink ref="E81" r:id="rId155" display="https://www.google.com/maps/@17.960200,-66.139800,450m/data=!3m1!1e3!4m5!3m4!1s0x0:0x0!8m2!3d17.960200!4d-66.139800" xr:uid="{2D875879-1B7D-4F3A-8A84-31E7C678CA12}"/>
    <hyperlink ref="F81" r:id="rId156" display="https://www.bing.com/maps?cp=17.960200~-66.139800&amp;style=o&amp;lvl=18&amp;dir=0&amp;sp=point.17.960200_-66.139800_Jobos" xr:uid="{07FA7FC1-7D14-446D-B6DA-DC9965325205}"/>
    <hyperlink ref="E82" r:id="rId157" display="https://www.google.com/maps/@18.277000,-66.656000,450m/data=!3m1!1e3!4m5!3m4!1s0x0:0x0!8m2!3d18.277000!4d-66.656000" xr:uid="{F45744C6-5851-4678-AD60-B0E56E407A8B}"/>
    <hyperlink ref="F82" r:id="rId158" display="https://www.bing.com/maps?cp=18.277000~-66.656000&amp;style=o&amp;lvl=18&amp;dir=0&amp;sp=point.18.277000_-66.656000_Caonillas" xr:uid="{AE94F491-631E-45C8-8189-1BED35C333B0}"/>
    <hyperlink ref="E83" r:id="rId159" display="https://www.google.com/maps/@18.277000,-66.656000,450m/data=!3m1!1e3!4m5!3m4!1s0x0:0x0!8m2!3d18.277000!4d-66.656000" xr:uid="{601C80E6-6997-473A-A4B1-8BA767B076FC}"/>
    <hyperlink ref="F83" r:id="rId160" display="https://www.bing.com/maps?cp=18.277000~-66.656000&amp;style=o&amp;lvl=18&amp;dir=0&amp;sp=point.18.277000_-66.656000_Caonillas" xr:uid="{94E939F6-C876-4BEA-9563-7C93A487561C}"/>
    <hyperlink ref="E84" r:id="rId161" display="https://www.google.com/maps/@18.277000,-66.656000,450m/data=!3m1!1e3!4m5!3m4!1s0x0:0x0!8m2!3d18.277000!4d-66.656000" xr:uid="{CB6CD916-519E-495E-8E29-63405A3F8E26}"/>
    <hyperlink ref="F84" r:id="rId162" display="https://www.bing.com/maps?cp=18.277000~-66.656000&amp;style=o&amp;lvl=18&amp;dir=0&amp;sp=point.18.277000_-66.656000_Caonillas" xr:uid="{AE764473-82CD-458E-9716-3857B75554A4}"/>
    <hyperlink ref="E85" r:id="rId163" display="https://www.google.com/maps/@18.316713,-65.279560,450m/data=!3m1!1e3!4m5!3m4!1s0x0:0x0!8m2!3d18.316713!4d-65.279560" xr:uid="{DEEAC540-72CA-4DD3-A8E1-09A8E4786FD5}"/>
    <hyperlink ref="F85" r:id="rId164" display="https://www.bing.com/maps?cp=18.316713~-65.279560&amp;style=o&amp;lvl=18&amp;dir=0&amp;sp=point.18.316713_-65.279560_Culebra" xr:uid="{939856F2-69D3-42FC-8C53-AC7FE762F8BC}"/>
    <hyperlink ref="E86" r:id="rId165" display="https://www.google.com/maps/@18.316713,-65.279560,450m/data=!3m1!1e3!4m5!3m4!1s0x0:0x0!8m2!3d18.316713!4d-65.279560" xr:uid="{77B3CBB4-1EE2-4521-9BBC-C027A9933D0B}"/>
    <hyperlink ref="F86" r:id="rId166" display="https://www.bing.com/maps?cp=18.316713~-65.279560&amp;style=o&amp;lvl=18&amp;dir=0&amp;sp=point.18.316713_-65.279560_Culebra" xr:uid="{C906A4C9-D9E4-426A-B275-151CC934B2BD}"/>
    <hyperlink ref="E87" r:id="rId167" display="https://www.google.com/maps/@18.316713,-65.279560,450m/data=!3m1!1e3!4m5!3m4!1s0x0:0x0!8m2!3d18.316713!4d-65.279560" xr:uid="{77187424-85A0-402F-91F8-B51EFF2D525A}"/>
    <hyperlink ref="F87" r:id="rId168" display="https://www.bing.com/maps?cp=18.316713~-65.279560&amp;style=o&amp;lvl=18&amp;dir=0&amp;sp=point.18.316713_-65.279560_Culebra" xr:uid="{F72537C6-179F-4DC4-A4B8-D0EF54C6B1EE}"/>
    <hyperlink ref="E88" r:id="rId169" display="https://www.google.com/maps/@18.316713,-65.279560,450m/data=!3m1!1e3!4m5!3m4!1s0x0:0x0!8m2!3d18.316713!4d-65.279560" xr:uid="{A7DCA4B3-ACB9-43E4-A2B5-30CD2F1461AB}"/>
    <hyperlink ref="F88" r:id="rId170" display="https://www.bing.com/maps?cp=18.316713~-65.279560&amp;style=o&amp;lvl=18&amp;dir=0&amp;sp=point.18.316713_-65.279560_Culebra" xr:uid="{F2445411-F6C5-4720-991A-BC32208C9296}"/>
    <hyperlink ref="E89" r:id="rId171" display="https://www.google.com/maps/@18.236400,-65.665600,450m/data=!3m1!1e3!4m5!3m4!1s0x0:0x0!8m2!3d18.236400!4d-65.665600" xr:uid="{104821CF-E673-4FBE-85E5-C0A61EB299AB}"/>
    <hyperlink ref="F89" r:id="rId172" display="https://www.bing.com/maps?cp=18.236400~-65.665600&amp;style=o&amp;lvl=18&amp;dir=0&amp;sp=point.18.236400_-65.665600_Daguao" xr:uid="{BCEC929B-BCBA-47CD-9141-B94939FAE3C4}"/>
    <hyperlink ref="E90" r:id="rId173" display="https://www.google.com/maps/@18.236400,-65.665600,450m/data=!3m1!1e3!4m5!3m4!1s0x0:0x0!8m2!3d18.236400!4d-65.665600" xr:uid="{2B80A7D2-563E-4A5C-9D33-EAA6281685C0}"/>
    <hyperlink ref="F90" r:id="rId174" display="https://www.bing.com/maps?cp=18.236400~-65.665600&amp;style=o&amp;lvl=18&amp;dir=0&amp;sp=point.18.236400_-65.665600_Daguao" xr:uid="{E749740B-640C-4B64-B1D6-AB58474B133F}"/>
    <hyperlink ref="E91" r:id="rId175" display="https://www.google.com/maps/@18.337000,-66.667000,450m/data=!3m1!1e3!4m5!3m4!1s0x0:0x0!8m2!3d18.337000!4d-66.667000" xr:uid="{55000965-FB34-4FD7-A503-1EE171EEF9AF}"/>
    <hyperlink ref="F91" r:id="rId176" display="https://www.bing.com/maps?cp=18.337000~-66.667000&amp;style=o&amp;lvl=18&amp;dir=0&amp;sp=point.18.337000_-66.667000_Dos Bocas" xr:uid="{6ED31F69-E9F8-41D3-BC1A-5A9145FCCD75}"/>
    <hyperlink ref="E92" r:id="rId177" display="https://www.google.com/maps/@18.337000,-66.667000,450m/data=!3m1!1e3!4m5!3m4!1s0x0:0x0!8m2!3d18.337000!4d-66.667000" xr:uid="{F6FB0DA5-3707-4A27-8E6D-6B2BB350092C}"/>
    <hyperlink ref="F92" r:id="rId178" display="https://www.bing.com/maps?cp=18.337000~-66.667000&amp;style=o&amp;lvl=18&amp;dir=0&amp;sp=point.18.337000_-66.667000_Dos Bocas" xr:uid="{5C13FB88-8345-44E9-B074-1FF1724D0584}"/>
    <hyperlink ref="E93" r:id="rId179" display="https://www.google.com/maps/@18.337000,-66.667000,450m/data=!3m1!1e3!4m5!3m4!1s0x0:0x0!8m2!3d18.337000!4d-66.667000" xr:uid="{AB74F128-0BAB-443B-884F-9A0FC652EB5D}"/>
    <hyperlink ref="F93" r:id="rId180" display="https://www.bing.com/maps?cp=18.337000~-66.667000&amp;style=o&amp;lvl=18&amp;dir=0&amp;sp=point.18.337000_-66.667000_Dos Bocas" xr:uid="{EF5DFEF1-AA49-4E71-9617-5BB720F09ABD}"/>
    <hyperlink ref="E94" r:id="rId181" display="https://www.google.com/maps/@18.073300,-66.730000,450m/data=!3m1!1e3!4m5!3m4!1s0x0:0x0!8m2!3d18.073300!4d-66.730000" xr:uid="{AAFC042C-BF1B-491B-B87F-A2235497EB60}"/>
    <hyperlink ref="F94" r:id="rId182" display="https://www.bing.com/maps?cp=18.073300~-66.730000&amp;style=o&amp;lvl=18&amp;dir=0&amp;sp=point.18.073300_-66.730000_Garzas" xr:uid="{14971A09-7B4E-44A5-827C-4D23200DA1BC}"/>
    <hyperlink ref="E95" r:id="rId183" display="https://www.google.com/maps/@18.073300,-66.730000,450m/data=!3m1!1e3!4m5!3m4!1s0x0:0x0!8m2!3d18.073300!4d-66.730000" xr:uid="{D1CCFDBD-169E-410E-AE73-95EA3266B111}"/>
    <hyperlink ref="F95" r:id="rId184" display="https://www.bing.com/maps?cp=18.073300~-66.730000&amp;style=o&amp;lvl=18&amp;dir=0&amp;sp=point.18.073300_-66.730000_Garzas" xr:uid="{7BE2E463-F3A3-440E-B976-27C0CAFBA502}"/>
    <hyperlink ref="E96" r:id="rId185" display="https://www.google.com/maps/@18.073300,-66.730000,450m/data=!3m1!1e3!4m5!3m4!1s0x0:0x0!8m2!3d18.073300!4d-66.730000" xr:uid="{992981D2-4705-4C9B-AC7F-B25FDFAAD67A}"/>
    <hyperlink ref="F96" r:id="rId186" display="https://www.bing.com/maps?cp=18.073300~-66.730000&amp;style=o&amp;lvl=18&amp;dir=0&amp;sp=point.18.073300_-66.730000_Garzas" xr:uid="{AA950EA5-A823-4A82-AD66-C43496FBCA17}"/>
    <hyperlink ref="E97" r:id="rId187" display="https://www.google.com/maps/@18.017000,-66.019000,450m/data=!3m1!1e3!4m5!3m4!1s0x0:0x0!8m2!3d18.017000!4d-66.019000" xr:uid="{130C291E-3D1E-40F8-B3A5-D4EFAF226372}"/>
    <hyperlink ref="F97" r:id="rId188" display="https://www.bing.com/maps?cp=18.017000~-66.019000&amp;style=o&amp;lvl=18&amp;dir=0&amp;sp=point.18.017000_-66.019000_Patillas" xr:uid="{B20CC99C-8099-47A5-B68E-F146D41F0A7C}"/>
    <hyperlink ref="E98" r:id="rId189" display="https://www.google.com/maps/@18.017000,-66.019000,450m/data=!3m1!1e3!4m5!3m4!1s0x0:0x0!8m2!3d18.017000!4d-66.019000" xr:uid="{CD2D16AC-743A-4679-B3B6-5E977C120C56}"/>
    <hyperlink ref="F98" r:id="rId190" display="https://www.bing.com/maps?cp=18.017000~-66.019000&amp;style=o&amp;lvl=18&amp;dir=0&amp;sp=point.18.017000_-66.019000_Patillas" xr:uid="{B37C595A-FE76-4426-B6DA-9399336CD70C}"/>
    <hyperlink ref="E99" r:id="rId191" display="https://www.google.com/maps/@18.131700,-66.488000,450m/data=!3m1!1e3!4m5!3m4!1s0x0:0x0!8m2!3d18.131700!4d-66.488000" xr:uid="{E4298826-C5AD-499D-805F-FF4CE1DD1F35}"/>
    <hyperlink ref="F99" r:id="rId192" display="https://www.bing.com/maps?cp=18.131700~-66.488000&amp;style=o&amp;lvl=18&amp;dir=0&amp;sp=point.18.131700_-66.488000_Toro Negro" xr:uid="{D6DDB414-233A-4262-8B07-7FC27B15A3C0}"/>
    <hyperlink ref="E100" r:id="rId193" display="https://www.google.com/maps/@18.131700,-66.488000,450m/data=!3m1!1e3!4m5!3m4!1s0x0:0x0!8m2!3d18.131700!4d-66.488000" xr:uid="{23EB14AB-8020-4860-B78F-33EC90D9D285}"/>
    <hyperlink ref="F100" r:id="rId194" display="https://www.bing.com/maps?cp=18.131700~-66.488000&amp;style=o&amp;lvl=18&amp;dir=0&amp;sp=point.18.131700_-66.488000_Toro Negro" xr:uid="{384A1442-E842-415B-9F6E-8B17ADA46F52}"/>
    <hyperlink ref="E101" r:id="rId195" display="https://www.google.com/maps/@18.131700,-66.488000,450m/data=!3m1!1e3!4m5!3m4!1s0x0:0x0!8m2!3d18.131700!4d-66.488000" xr:uid="{E6A6B22C-3984-4A5F-9281-284624051453}"/>
    <hyperlink ref="F101" r:id="rId196" display="https://www.bing.com/maps?cp=18.131700~-66.488000&amp;style=o&amp;lvl=18&amp;dir=0&amp;sp=point.18.131700_-66.488000_Toro Negro" xr:uid="{D305EC7C-97B8-4701-A6AC-CE9B9B3C53F2}"/>
    <hyperlink ref="E102" r:id="rId197" display="https://www.google.com/maps/@18.131700,-66.488000,450m/data=!3m1!1e3!4m5!3m4!1s0x0:0x0!8m2!3d18.131700!4d-66.488000" xr:uid="{9DD5B149-BDD4-4D4D-8A66-A1BBBE2CB8F1}"/>
    <hyperlink ref="F102" r:id="rId198" display="https://www.bing.com/maps?cp=18.131700~-66.488000&amp;style=o&amp;lvl=18&amp;dir=0&amp;sp=point.18.131700_-66.488000_Toro Negro" xr:uid="{25B3A172-9B48-4EA2-82BE-63D990B16F00}"/>
    <hyperlink ref="E103" r:id="rId199" display="https://www.google.com/maps/@18.446000,-66.391000,450m/data=!3m1!1e3!4m5!3m4!1s0x0:0x0!8m2!3d18.446000!4d-66.391000" xr:uid="{40843C1D-BE6F-4C2B-99AB-28A4FC98B1B7}"/>
    <hyperlink ref="F103" r:id="rId200" display="https://www.bing.com/maps?cp=18.446000~-66.391000&amp;style=o&amp;lvl=18&amp;dir=0&amp;sp=point.18.446000_-66.391000_Vega Baja" xr:uid="{48B20AC0-02E8-430A-81DE-8EB541F29108}"/>
    <hyperlink ref="E104" r:id="rId201" display="https://www.google.com/maps/@18.446000,-66.391000,450m/data=!3m1!1e3!4m5!3m4!1s0x0:0x0!8m2!3d18.446000!4d-66.391000" xr:uid="{2D10F96F-103D-4DCD-92B7-F9594EFD3B54}"/>
    <hyperlink ref="F104" r:id="rId202" display="https://www.bing.com/maps?cp=18.446000~-66.391000&amp;style=o&amp;lvl=18&amp;dir=0&amp;sp=point.18.446000_-66.391000_Vega Baja" xr:uid="{92262D6A-DF74-4310-BCEA-F39B0BC7C1FC}"/>
    <hyperlink ref="E105" r:id="rId203" display="https://www.google.com/maps/@18.152679,-65.431763,450m/data=!3m1!1e3!4m5!3m4!1s0x0:0x0!8m2!3d18.152679!4d-65.431763" xr:uid="{0C890FCE-CBAC-436F-A4FC-C3302B97D0A0}"/>
    <hyperlink ref="F105" r:id="rId204" display="https://www.bing.com/maps?cp=18.152679~-65.431763&amp;style=o&amp;lvl=18&amp;dir=0&amp;sp=point.18.152679_-65.431763_Vieques" xr:uid="{351317AB-0AF5-4F99-849B-F47FC4E62BC5}"/>
    <hyperlink ref="E106" r:id="rId205" display="https://www.google.com/maps/@18.152679,-65.431763,450m/data=!3m1!1e3!4m5!3m4!1s0x0:0x0!8m2!3d18.152679!4d-65.431763" xr:uid="{C7B9A656-F293-43C6-A978-344F2EABE448}"/>
    <hyperlink ref="F106" r:id="rId206" display="https://www.bing.com/maps?cp=18.152679~-65.431763&amp;style=o&amp;lvl=18&amp;dir=0&amp;sp=point.18.152679_-65.431763_Vieques" xr:uid="{9DED0C61-1D2F-4325-A4A1-8DF281FDFCD1}"/>
    <hyperlink ref="E107" r:id="rId207" display="https://www.google.com/maps/@18.047000,-65.864000,450m/data=!3m1!1e3!4m5!3m4!1s0x0:0x0!8m2!3d18.047000!4d-65.864000" xr:uid="{6DEA10B5-0609-46B6-8906-04EF6B3029CB}"/>
    <hyperlink ref="F107" r:id="rId208" display="https://www.bing.com/maps?cp=18.047000~-65.864000&amp;style=o&amp;lvl=18&amp;dir=0&amp;sp=point.18.047000_-65.864000_Yabucoa" xr:uid="{EC0079DD-99C2-48D2-930B-AF417A7537D3}"/>
    <hyperlink ref="E108" r:id="rId209" display="https://www.google.com/maps/@18.047000,-65.864000,450m/data=!3m1!1e3!4m5!3m4!1s0x0:0x0!8m2!3d18.047000!4d-65.864000" xr:uid="{79267F75-6B98-453B-9F5C-3D178127D48E}"/>
    <hyperlink ref="F108" r:id="rId210" display="https://www.bing.com/maps?cp=18.047000~-65.864000&amp;style=o&amp;lvl=18&amp;dir=0&amp;sp=point.18.047000_-65.864000_Yabucoa" xr:uid="{5D4C9991-8E00-4A38-ABEA-6E59EDFCF3E4}"/>
    <hyperlink ref="E109" r:id="rId211" display="https://www.google.com/maps/@18.110500,-66.871000,450m/data=!3m1!1e3!4m5!3m4!1s0x0:0x0!8m2!3d18.110500!4d-66.871000" xr:uid="{CE04813C-7140-40A2-8E5E-A2800717677B}"/>
    <hyperlink ref="F109" r:id="rId212" display="https://www.bing.com/maps?cp=18.110500~-66.871000&amp;style=o&amp;lvl=18&amp;dir=0&amp;sp=point.18.110500_-66.871000_Yauco" xr:uid="{56808B4D-51E3-4F5D-BFAC-C860DCEFF306}"/>
    <hyperlink ref="E110" r:id="rId213" display="https://www.google.com/maps/@18.110500,-66.871000,450m/data=!3m1!1e3!4m5!3m4!1s0x0:0x0!8m2!3d18.110500!4d-66.871000" xr:uid="{FC86EC50-D7C9-407A-95FB-B36413E07010}"/>
    <hyperlink ref="F110" r:id="rId214" display="https://www.bing.com/maps?cp=18.110500~-66.871000&amp;style=o&amp;lvl=18&amp;dir=0&amp;sp=point.18.110500_-66.871000_Yauco" xr:uid="{DEA1292D-55B6-4AA2-A492-76F779B47E27}"/>
    <hyperlink ref="E111" r:id="rId215" display="https://www.google.com/maps/@18.110500,-66.871000,450m/data=!3m1!1e3!4m5!3m4!1s0x0:0x0!8m2!3d18.110500!4d-66.871000" xr:uid="{01B23CB2-5C35-481E-BA90-9C8721396ADC}"/>
    <hyperlink ref="F111" r:id="rId216" display="https://www.bing.com/maps?cp=18.110500~-66.871000&amp;style=o&amp;lvl=18&amp;dir=0&amp;sp=point.18.110500_-66.871000_Yauco" xr:uid="{B55F8213-8E2D-4985-A0BD-1FDC52A0A33E}"/>
    <hyperlink ref="E112" r:id="rId217" display="https://www.google.com/maps/@18.268000,-65.794000,450m/data=!3m1!1e3!4m5!3m4!1s0x0:0x0!8m2!3d18.268000!4d-65.794000" xr:uid="{18755EA9-0F73-4D5A-8047-5D05DA96E8C3}"/>
    <hyperlink ref="F112" r:id="rId218" display="https://www.bing.com/maps?cp=18.268000~-65.794000&amp;style=o&amp;lvl=18&amp;dir=0&amp;sp=point.18.268000_-65.794000_Rio Blanco" xr:uid="{CD8906C0-1804-432B-A0A6-FE50A80CA9D3}"/>
    <hyperlink ref="E113" r:id="rId219" display="https://www.google.com/maps/@18.268000,-65.794000,450m/data=!3m1!1e3!4m5!3m4!1s0x0:0x0!8m2!3d18.268000!4d-65.794000" xr:uid="{66491D19-9BB4-4350-A63F-93193BB745FC}"/>
    <hyperlink ref="F113" r:id="rId220" display="https://www.bing.com/maps?cp=18.268000~-65.794000&amp;style=o&amp;lvl=18&amp;dir=0&amp;sp=point.18.268000_-65.794000_Rio Blanco" xr:uid="{09B5B5A9-1F8E-45D0-81FB-5B153319A137}"/>
    <hyperlink ref="E114" r:id="rId221" display="https://www.google.com/maps/@18.408354,-66.116163,450m/data=!3m1!1e3!4m5!3m4!1s0x0:0x0!8m2!3d18.408354!4d-66.116163" xr:uid="{0EC468CD-19F8-41FF-A06D-4CB1FCB4F721}"/>
    <hyperlink ref="F114" r:id="rId222" display="https://www.bing.com/maps?cp=18.408354~-66.116163&amp;style=o&amp;lvl=18&amp;dir=0&amp;sp=point.18.408354_-66.116163_Fort Buchanan Distributed Generation" xr:uid="{E191AEDA-DFC0-4531-887A-E051ACD0B5F0}"/>
    <hyperlink ref="E115" r:id="rId223" display="https://www.google.com/maps/@18.408354,-66.116163,450m/data=!3m1!1e3!4m5!3m4!1s0x0:0x0!8m2!3d18.408354!4d-66.116163" xr:uid="{F3CA3C84-623B-40D7-895B-D55137338046}"/>
    <hyperlink ref="F115" r:id="rId224" display="https://www.bing.com/maps?cp=18.408354~-66.116163&amp;style=o&amp;lvl=18&amp;dir=0&amp;sp=point.18.408354_-66.116163_Fort Buchanan Distributed Generation" xr:uid="{C632AB4C-1398-41EE-8BCD-C7AD475D5E35}"/>
    <hyperlink ref="E116" r:id="rId225" display="https://www.google.com/maps/@18.498007,-67.130519,450m/data=!3m1!1e3!4m5!3m4!1s0x0:0x0!8m2!3d18.498007!4d-67.130519" xr:uid="{E3210E1C-BB4D-4B0C-9ECE-2A4170E4E985}"/>
    <hyperlink ref="F116" r:id="rId226" display="https://www.bing.com/maps?cp=18.498007~-67.130519&amp;style=o&amp;lvl=18&amp;dir=0&amp;sp=point.18.498007_-67.130519_USCG Puerto Rico PV" xr:uid="{69428A1E-802E-403E-98C6-E05DC6DEC05E}"/>
    <hyperlink ref="E117" r:id="rId227" display="https://www.google.com/maps/@18.409197,-66.235059,450m/data=!3m1!1e3!4m5!3m4!1s0x0:0x0!8m2!3d18.409197!4d-66.235059" xr:uid="{75DCD18F-DE72-4DB4-B8F0-E30CD024B38B}"/>
    <hyperlink ref="F117" r:id="rId228" display="https://www.bing.com/maps?cp=18.409197~-66.235059&amp;style=o&amp;lvl=18&amp;dir=0&amp;sp=point.18.409197_-66.235059_Holsum de Puerto Rico, Inc." xr:uid="{597FF676-2D94-4E43-B2C2-FACB46B3DC47}"/>
    <hyperlink ref="E118" r:id="rId229" display="https://www.google.com/maps/@18.409197,-66.235059,450m/data=!3m1!1e3!4m5!3m4!1s0x0:0x0!8m2!3d18.409197!4d-66.235059" xr:uid="{F8614413-5C7C-44D6-B7FA-40E5276F1752}"/>
    <hyperlink ref="F118" r:id="rId230" display="https://www.bing.com/maps?cp=18.409197~-66.235059&amp;style=o&amp;lvl=18&amp;dir=0&amp;sp=point.18.409197_-66.235059_Holsum de Puerto Rico, Inc." xr:uid="{13975C96-DED5-4B5E-9EB5-7CB693EED8D9}"/>
    <hyperlink ref="E119" r:id="rId231" display="https://www.google.com/maps/@18.409197,-66.235059,450m/data=!3m1!1e3!4m5!3m4!1s0x0:0x0!8m2!3d18.409197!4d-66.235059" xr:uid="{767CD438-AADF-4CFD-8209-DEB1348C925D}"/>
    <hyperlink ref="F119" r:id="rId232" display="https://www.bing.com/maps?cp=18.409197~-66.235059&amp;style=o&amp;lvl=18&amp;dir=0&amp;sp=point.18.409197_-66.235059_Holsum de Puerto Rico, Inc." xr:uid="{031CF6E2-4FEC-46E0-B13D-5BAF4165C15C}"/>
    <hyperlink ref="E120" r:id="rId233" display="https://www.google.com/maps/@18.409197,-66.235059,450m/data=!3m1!1e3!4m5!3m4!1s0x0:0x0!8m2!3d18.409197!4d-66.235059" xr:uid="{05404576-C4DF-4093-85E5-7D346C6A8765}"/>
    <hyperlink ref="F120" r:id="rId234" display="https://www.bing.com/maps?cp=18.409197~-66.235059&amp;style=o&amp;lvl=18&amp;dir=0&amp;sp=point.18.409197_-66.235059_Holsum de Puerto Rico, Inc." xr:uid="{FD92ABD5-B55E-4DB0-9F2A-16DF2D032B54}"/>
    <hyperlink ref="E121" r:id="rId235" display="https://www.google.com/maps/@18.244494,-65.948302,450m/data=!3m1!1e3!4m5!3m4!1s0x0:0x0!8m2!3d18.244494!4d-65.948302" xr:uid="{4B770806-B06A-4DD7-B701-730A5509C2F2}"/>
    <hyperlink ref="F121" r:id="rId236" display="https://www.bing.com/maps?cp=18.244494~-65.948302&amp;style=o&amp;lvl=18&amp;dir=0&amp;sp=point.18.244494_-65.948302_Janssen Ortho LLC" xr:uid="{E7EC6544-44AA-4962-AA7D-6C3A86F8331F}"/>
    <hyperlink ref="E122" r:id="rId237" display="https://www.google.com/maps/@18.244494,-65.948302,450m/data=!3m1!1e3!4m5!3m4!1s0x0:0x0!8m2!3d18.244494!4d-65.948302" xr:uid="{9B904538-4BB7-450B-9547-CC5C1704FFFE}"/>
    <hyperlink ref="F122" r:id="rId238" display="https://www.bing.com/maps?cp=18.244494~-65.948302&amp;style=o&amp;lvl=18&amp;dir=0&amp;sp=point.18.244494_-65.948302_Janssen Ortho LLC" xr:uid="{E957C04E-374F-4293-BB1E-EA5C44661F73}"/>
    <hyperlink ref="E123" r:id="rId239" display="https://www.google.com/maps/@18.244494,-65.948302,450m/data=!3m1!1e3!4m5!3m4!1s0x0:0x0!8m2!3d18.244494!4d-65.948302" xr:uid="{7DD89376-7663-405E-BE0F-C1CF50734404}"/>
    <hyperlink ref="F123" r:id="rId240" display="https://www.bing.com/maps?cp=18.244494~-65.948302&amp;style=o&amp;lvl=18&amp;dir=0&amp;sp=point.18.244494_-65.948302_Janssen Ortho LLC" xr:uid="{B68384DF-ED26-4B6B-909C-8DC766B5EC21}"/>
    <hyperlink ref="E124" r:id="rId241" display="https://www.google.com/maps/@18.244494,-65.948302,450m/data=!3m1!1e3!4m5!3m4!1s0x0:0x0!8m2!3d18.244494!4d-65.948302" xr:uid="{D9B62FBC-018A-4D1E-AF73-F3E52560EC7C}"/>
    <hyperlink ref="F124" r:id="rId242" display="https://www.bing.com/maps?cp=18.244494~-65.948302&amp;style=o&amp;lvl=18&amp;dir=0&amp;sp=point.18.244494_-65.948302_Janssen Ortho LLC" xr:uid="{A935F516-C280-4D33-A1D4-2626B5FE9C46}"/>
    <hyperlink ref="E125" r:id="rId243" display="https://www.google.com/maps/@18.244494,-65.948302,450m/data=!3m1!1e3!4m5!3m4!1s0x0:0x0!8m2!3d18.244494!4d-65.948302" xr:uid="{044123C0-AB73-4BB8-A774-93D8968BB13D}"/>
    <hyperlink ref="F125" r:id="rId244" display="https://www.bing.com/maps?cp=18.244494~-65.948302&amp;style=o&amp;lvl=18&amp;dir=0&amp;sp=point.18.244494_-65.948302_Janssen Ortho LLC" xr:uid="{7D76098A-081A-4D41-BBDB-ADF4C9B687DF}"/>
    <hyperlink ref="E126" r:id="rId245" display="https://www.google.com/maps/@18.244494,-65.948302,450m/data=!3m1!1e3!4m5!3m4!1s0x0:0x0!8m2!3d18.244494!4d-65.948302" xr:uid="{23F427FB-D8C9-4DF0-B046-ACFD6E36DD4C}"/>
    <hyperlink ref="F126" r:id="rId246" display="https://www.bing.com/maps?cp=18.244494~-65.948302&amp;style=o&amp;lvl=18&amp;dir=0&amp;sp=point.18.244494_-65.948302_Janssen Ortho LLC" xr:uid="{3637D76E-B09A-4CA7-B5A3-7BE1D9EB102E}"/>
    <hyperlink ref="E127" r:id="rId247" display="https://www.google.com/maps/@18.244494,-65.948302,450m/data=!3m1!1e3!4m5!3m4!1s0x0:0x0!8m2!3d18.244494!4d-65.948302" xr:uid="{C0B25265-40C2-41B7-96B6-7F17A538DBA6}"/>
    <hyperlink ref="F127" r:id="rId248" display="https://www.bing.com/maps?cp=18.244494~-65.948302&amp;style=o&amp;lvl=18&amp;dir=0&amp;sp=point.18.244494_-65.948302_Janssen Ortho LLC" xr:uid="{88C3E98E-F913-403A-81E4-6E02218361A3}"/>
    <hyperlink ref="E128" r:id="rId249" display="https://www.google.com/maps/@18.244494,-65.948302,450m/data=!3m1!1e3!4m5!3m4!1s0x0:0x0!8m2!3d18.244494!4d-65.948302" xr:uid="{BA95F7FE-4275-4C49-B623-75189C05AB28}"/>
    <hyperlink ref="F128" r:id="rId250" display="https://www.bing.com/maps?cp=18.244494~-65.948302&amp;style=o&amp;lvl=18&amp;dir=0&amp;sp=point.18.244494_-65.948302_Janssen Ortho LLC" xr:uid="{2490D696-0E91-4C1D-94FC-325B5C43F059}"/>
    <hyperlink ref="E129" r:id="rId251" display="https://www.google.com/maps/@18.244494,-65.948302,450m/data=!3m1!1e3!4m5!3m4!1s0x0:0x0!8m2!3d18.244494!4d-65.948302" xr:uid="{C6274CE4-47D7-4A99-8E2B-7D9981B9B4D7}"/>
    <hyperlink ref="F129" r:id="rId252" display="https://www.bing.com/maps?cp=18.244494~-65.948302&amp;style=o&amp;lvl=18&amp;dir=0&amp;sp=point.18.244494_-65.948302_Janssen Ortho LLC" xr:uid="{E9EE959F-C9ED-4502-BF25-98640B4C3CE6}"/>
    <hyperlink ref="E130" r:id="rId253" display="https://www.google.com/maps/@18.244494,-65.948302,450m/data=!3m1!1e3!4m5!3m4!1s0x0:0x0!8m2!3d18.244494!4d-65.948302" xr:uid="{97666F0D-5DA5-4B85-9346-BE447CCCDDBC}"/>
    <hyperlink ref="F130" r:id="rId254" display="https://www.bing.com/maps?cp=18.244494~-65.948302&amp;style=o&amp;lvl=18&amp;dir=0&amp;sp=point.18.244494_-65.948302_Janssen Ortho LLC" xr:uid="{38259C84-EE61-4635-B27A-CFACF5CC9262}"/>
    <hyperlink ref="E131" r:id="rId255" display="https://www.google.com/maps/@18.244494,-65.948302,450m/data=!3m1!1e3!4m5!3m4!1s0x0:0x0!8m2!3d18.244494!4d-65.948302" xr:uid="{CEC24D3D-C9E9-4753-86ED-B433BFA8B5BA}"/>
    <hyperlink ref="F131" r:id="rId256" display="https://www.bing.com/maps?cp=18.244494~-65.948302&amp;style=o&amp;lvl=18&amp;dir=0&amp;sp=point.18.244494_-65.948302_Janssen Ortho LLC" xr:uid="{C0AC08AC-4FE0-4973-AC9D-03F538B2CB80}"/>
    <hyperlink ref="E132" r:id="rId257" display="https://www.google.com/maps/@18.244494,-65.948302,450m/data=!3m1!1e3!4m5!3m4!1s0x0:0x0!8m2!3d18.244494!4d-65.948302" xr:uid="{8A52F74D-369B-4D0C-92C2-FCC4B78290EB}"/>
    <hyperlink ref="F132" r:id="rId258" display="https://www.bing.com/maps?cp=18.244494~-65.948302&amp;style=o&amp;lvl=18&amp;dir=0&amp;sp=point.18.244494_-65.948302_Janssen Ortho LLC" xr:uid="{6F08AD77-47F1-45DD-855F-A1C4422F05CA}"/>
    <hyperlink ref="E133" r:id="rId259" display="https://www.google.com/maps/@18.218050,-66.038330,450m/data=!3m1!1e3!4m5!3m4!1s0x0:0x0!8m2!3d18.218050!4d-66.038330" xr:uid="{12AC970E-2C6C-4FA6-B59B-789BAAA8F62B}"/>
    <hyperlink ref="F133" r:id="rId260" display="https://www.bing.com/maps?cp=18.218050~-66.038330&amp;style=o&amp;lvl=18&amp;dir=0&amp;sp=point.18.218050_-66.038330_HIMA San Pablo - Caguas" xr:uid="{680836D1-CA0F-4769-B4AC-9EB5BA77BF36}"/>
    <hyperlink ref="E134" r:id="rId261" display="https://www.google.com/maps/@18.218050,-66.038330,450m/data=!3m1!1e3!4m5!3m4!1s0x0:0x0!8m2!3d18.218050!4d-66.038330" xr:uid="{E8CA10FA-FDB3-4B7F-B01B-ECEBCC4FAEC1}"/>
    <hyperlink ref="F134" r:id="rId262" display="https://www.bing.com/maps?cp=18.218050~-66.038330&amp;style=o&amp;lvl=18&amp;dir=0&amp;sp=point.18.218050_-66.038330_HIMA San Pablo - Caguas" xr:uid="{EEB4B781-3869-4E20-A7A1-8779FAA2E8AC}"/>
    <hyperlink ref="E135" r:id="rId263" display="https://www.google.com/maps/@18.218050,-66.038330,450m/data=!3m1!1e3!4m5!3m4!1s0x0:0x0!8m2!3d18.218050!4d-66.038330" xr:uid="{FBF9AA3F-EFA9-4455-98EB-BF979084A506}"/>
    <hyperlink ref="F135" r:id="rId264" display="https://www.bing.com/maps?cp=18.218050~-66.038330&amp;style=o&amp;lvl=18&amp;dir=0&amp;sp=point.18.218050_-66.038330_HIMA San Pablo - Caguas" xr:uid="{204FD91D-9F30-4E1C-81F2-9A010B8ED2F2}"/>
    <hyperlink ref="E136" r:id="rId265" display="https://www.google.com/maps/@18.218050,-66.038330,450m/data=!3m1!1e3!4m5!3m4!1s0x0:0x0!8m2!3d18.218050!4d-66.038330" xr:uid="{5E2D9288-4D63-4099-8796-85455F252733}"/>
    <hyperlink ref="F136" r:id="rId266" display="https://www.bing.com/maps?cp=18.218050~-66.038330&amp;style=o&amp;lvl=18&amp;dir=0&amp;sp=point.18.218050_-66.038330_HIMA San Pablo - Caguas" xr:uid="{0783655A-AA17-46C1-91E3-2AEBF4F145AC}"/>
    <hyperlink ref="E137" r:id="rId267" display="https://www.google.com/maps/@18.218050,-66.038330,450m/data=!3m1!1e3!4m5!3m4!1s0x0:0x0!8m2!3d18.218050!4d-66.038330" xr:uid="{EC168F0D-A34E-4551-870F-1CA6E423F6B2}"/>
    <hyperlink ref="F137" r:id="rId268" display="https://www.bing.com/maps?cp=18.218050~-66.038330&amp;style=o&amp;lvl=18&amp;dir=0&amp;sp=point.18.218050_-66.038330_HIMA San Pablo - Caguas" xr:uid="{B3F859E2-338B-470C-BFAF-75F26D850BF1}"/>
    <hyperlink ref="E138" r:id="rId269" display="https://www.google.com/maps/@18.207153,-67.141643,450m/data=!3m1!1e3!4m5!3m4!1s0x0:0x0!8m2!3d18.207153!4d-67.141643" xr:uid="{AEB5848F-5EA1-4DBE-BEC6-BF0EA8A3FA35}"/>
    <hyperlink ref="F138" r:id="rId270" display="https://www.bing.com/maps?cp=18.207153~-67.141643&amp;style=o&amp;lvl=18&amp;dir=0&amp;sp=point.18.207153_-67.141643_Cervecera de Puerto Rico" xr:uid="{CD75F1EB-E571-4A64-AEC1-C5F1E9BE7DD7}"/>
    <hyperlink ref="E139" r:id="rId271" display="https://www.google.com/maps/@18.207153,-67.141643,450m/data=!3m1!1e3!4m5!3m4!1s0x0:0x0!8m2!3d18.207153!4d-67.141643" xr:uid="{2F85C83D-752A-4702-A156-DB92AB81DE5B}"/>
    <hyperlink ref="F139" r:id="rId272" display="https://www.bing.com/maps?cp=18.207153~-67.141643&amp;style=o&amp;lvl=18&amp;dir=0&amp;sp=point.18.207153_-67.141643_Cervecera de Puerto Rico" xr:uid="{0A39F5B9-36BF-4DBA-A616-A37CEA48A675}"/>
    <hyperlink ref="E140" r:id="rId273" display="https://www.google.com/maps/@18.207153,-67.141643,450m/data=!3m1!1e3!4m5!3m4!1s0x0:0x0!8m2!3d18.207153!4d-67.141643" xr:uid="{18A05634-9A55-480C-9D4A-67CC3CF273D1}"/>
    <hyperlink ref="F140" r:id="rId274" display="https://www.bing.com/maps?cp=18.207153~-67.141643&amp;style=o&amp;lvl=18&amp;dir=0&amp;sp=point.18.207153_-67.141643_Cervecera de Puerto Rico" xr:uid="{E5F57F12-EF3D-46EB-8B36-8980C72BD762}"/>
    <hyperlink ref="E141" r:id="rId275" display="https://www.google.com/maps/@18.207153,-67.141643,450m/data=!3m1!1e3!4m5!3m4!1s0x0:0x0!8m2!3d18.207153!4d-67.141643" xr:uid="{9D70E71D-54FE-4E4C-ABF6-FACFA34401C5}"/>
    <hyperlink ref="F141" r:id="rId276" display="https://www.bing.com/maps?cp=18.207153~-67.141643&amp;style=o&amp;lvl=18&amp;dir=0&amp;sp=point.18.207153_-67.141643_Cervecera de Puerto Rico" xr:uid="{8DC5D092-1969-4743-BE27-0A32CE266767}"/>
    <hyperlink ref="E142" r:id="rId277" display="https://www.google.com/maps/@18.207153,-67.141643,450m/data=!3m1!1e3!4m5!3m4!1s0x0:0x0!8m2!3d18.207153!4d-67.141643" xr:uid="{A5793EBF-9075-4CA5-894E-EA0A77BD43B0}"/>
    <hyperlink ref="F142" r:id="rId278" display="https://www.bing.com/maps?cp=18.207153~-67.141643&amp;style=o&amp;lvl=18&amp;dir=0&amp;sp=point.18.207153_-67.141643_Cervecera de Puerto Rico" xr:uid="{A7C71CD3-C171-4AB7-913E-5C9606210E4C}"/>
    <hyperlink ref="E143" r:id="rId279" display="https://www.google.com/maps/@18.207153,-67.141643,450m/data=!3m1!1e3!4m5!3m4!1s0x0:0x0!8m2!3d18.207153!4d-67.141643" xr:uid="{1FDC9100-B468-42BC-9773-5B46BC3B4AE3}"/>
    <hyperlink ref="F143" r:id="rId280" display="https://www.bing.com/maps?cp=18.207153~-67.141643&amp;style=o&amp;lvl=18&amp;dir=0&amp;sp=point.18.207153_-67.141643_Cervecera de Puerto Rico" xr:uid="{6032C8BD-5892-43C6-833D-4C085630DBE4}"/>
    <hyperlink ref="E144" r:id="rId281" display="https://www.google.com/maps/@18.398380,-66.147120,450m/data=!3m1!1e3!4m5!3m4!1s0x0:0x0!8m2!3d18.398380!4d-66.147120" xr:uid="{659479EB-A64D-4C93-B3F7-B2466B8025EA}"/>
    <hyperlink ref="F144" r:id="rId282" display="https://www.bing.com/maps?cp=18.398380~-66.147120&amp;style=o&amp;lvl=18&amp;dir=0&amp;sp=point.18.398380_-66.147120_HIMA San Pablo Bayamon" xr:uid="{346BCD1D-4B77-4903-9FAF-7204F21A43B1}"/>
    <hyperlink ref="E145" r:id="rId283" display="https://www.google.com/maps/@18.398380,-66.147120,450m/data=!3m1!1e3!4m5!3m4!1s0x0:0x0!8m2!3d18.398380!4d-66.147120" xr:uid="{E1CF1286-A3A7-4095-9045-A8C81E27A540}"/>
    <hyperlink ref="F145" r:id="rId284" display="https://www.bing.com/maps?cp=18.398380~-66.147120&amp;style=o&amp;lvl=18&amp;dir=0&amp;sp=point.18.398380_-66.147120_HIMA San Pablo Bayamon" xr:uid="{A415996E-8F2E-4C53-8EB5-72D9DE983997}"/>
    <hyperlink ref="E146" r:id="rId285" display="https://www.google.com/maps/@18.398380,-66.147120,450m/data=!3m1!1e3!4m5!3m4!1s0x0:0x0!8m2!3d18.398380!4d-66.147120" xr:uid="{8E08CDA9-FDF6-4B5E-AE27-63199D8A5FB7}"/>
    <hyperlink ref="F146" r:id="rId286" display="https://www.bing.com/maps?cp=18.398380~-66.147120&amp;style=o&amp;lvl=18&amp;dir=0&amp;sp=point.18.398380_-66.147120_HIMA San Pablo Bayamon" xr:uid="{D6FEB982-5AB3-44E2-B451-E2610CCA8EE2}"/>
    <hyperlink ref="E147" r:id="rId287" display="https://www.google.com/maps/@18.336430,-65.654700,450m/data=!3m1!1e3!4m5!3m4!1s0x0:0x0!8m2!3d18.336430!4d-65.654700" xr:uid="{67418BC1-67C0-4354-A40B-27CA0A1593D8}"/>
    <hyperlink ref="F147" r:id="rId288" display="https://www.bing.com/maps?cp=18.336430~-65.654700&amp;style=o&amp;lvl=18&amp;dir=0&amp;sp=point.18.336430_-65.654700_HIMA San Pablo Fajardo" xr:uid="{12F49461-3B7A-4B92-8EE3-19644E536C69}"/>
    <hyperlink ref="E148" r:id="rId289" display="https://www.google.com/maps/@18.336430,-65.654700,450m/data=!3m1!1e3!4m5!3m4!1s0x0:0x0!8m2!3d18.336430!4d-65.654700" xr:uid="{E2368560-EAF9-4C2E-B372-7EF723C9744D}"/>
    <hyperlink ref="F148" r:id="rId290" display="https://www.bing.com/maps?cp=18.336430~-65.654700&amp;style=o&amp;lvl=18&amp;dir=0&amp;sp=point.18.336430_-65.654700_HIMA San Pablo Fajardo" xr:uid="{67ADB6FD-BA2A-45A4-B877-F62CB427B5DD}"/>
    <hyperlink ref="E149" r:id="rId291" display="https://www.google.com/maps/@18.336430,-65.654700,450m/data=!3m1!1e3!4m5!3m4!1s0x0:0x0!8m2!3d18.336430!4d-65.654700" xr:uid="{255543D1-EF95-4DBF-9B6B-856D6E47081B}"/>
    <hyperlink ref="F149" r:id="rId292" display="https://www.bing.com/maps?cp=18.336430~-65.654700&amp;style=o&amp;lvl=18&amp;dir=0&amp;sp=point.18.336430_-65.654700_HIMA San Pablo Fajardo" xr:uid="{FED25209-FF96-4B68-BA1E-921B1F938FA8}"/>
    <hyperlink ref="E150" r:id="rId293" display="https://www.google.com/maps/@18.372652,-66.046486,450m/data=!3m1!1e3!4m5!3m4!1s0x0:0x0!8m2!3d18.372652!4d-66.046486" xr:uid="{2DA89242-EB3A-4A5D-9F18-6A4C45398134}"/>
    <hyperlink ref="F150" r:id="rId294" display="https://www.bing.com/maps?cp=18.372652~-66.046486&amp;style=o&amp;lvl=18&amp;dir=0&amp;sp=point.18.372652_-66.046486_HIMA San Pablo Cupey" xr:uid="{83947FE1-30E1-402C-8F2F-E9EAA6085967}"/>
    <hyperlink ref="E151" r:id="rId295" display="https://www.google.com/maps/@18.372652,-66.046486,450m/data=!3m1!1e3!4m5!3m4!1s0x0:0x0!8m2!3d18.372652!4d-66.046486" xr:uid="{67AC66E0-F537-44BE-BE2D-E174D86613D5}"/>
    <hyperlink ref="F151" r:id="rId296" display="https://www.bing.com/maps?cp=18.372652~-66.046486&amp;style=o&amp;lvl=18&amp;dir=0&amp;sp=point.18.372652_-66.046486_HIMA San Pablo Cupey" xr:uid="{A144984F-3A48-4E94-A91A-BBDEC3BEA67F}"/>
    <hyperlink ref="E152" r:id="rId297" display="https://www.google.com/maps/@18.150795,-65.826690,450m/data=!3m1!1e3!4m5!3m4!1s0x0:0x0!8m2!3d18.150795!4d-65.826690" xr:uid="{61559152-1F18-4963-A5E0-45FA45D6116F}"/>
    <hyperlink ref="F152" r:id="rId298" display="https://www.bing.com/maps?cp=18.150795~-65.826690&amp;style=o&amp;lvl=18&amp;dir=0&amp;sp=point.18.150795_-65.826690_HIMA San Pablo Humacao" xr:uid="{4D2CF246-A734-4BF2-A148-718CD1B3D9A9}"/>
    <hyperlink ref="E153" r:id="rId299" display="https://www.google.com/maps/@18.150795,-65.826690,450m/data=!3m1!1e3!4m5!3m4!1s0x0:0x0!8m2!3d18.150795!4d-65.826690" xr:uid="{DB42D342-5449-4F6B-A118-CFE2D7D44533}"/>
    <hyperlink ref="F153" r:id="rId300" display="https://www.bing.com/maps?cp=18.150795~-65.826690&amp;style=o&amp;lvl=18&amp;dir=0&amp;sp=point.18.150795_-65.826690_HIMA San Pablo Humacao" xr:uid="{6C4713D8-4657-4D7A-B051-1638CDF98EE1}"/>
    <hyperlink ref="E154" r:id="rId301" display="https://www.google.com/maps/@18.470243,-66.722048,450m/data=!3m1!1e3!4m5!3m4!1s0x0:0x0!8m2!3d18.470243!4d-66.722048" xr:uid="{7E24C356-4304-4D40-8F89-D221A249AC06}"/>
    <hyperlink ref="F154" r:id="rId302" display="https://www.bing.com/maps?cp=18.470243~-66.722048&amp;style=o&amp;lvl=18&amp;dir=0&amp;sp=point.18.470243_-66.722048_Eaton Corp - Arecibo - Puerto Rico Hybri" xr:uid="{43404BF8-C795-436E-AEF7-2785074FA4CE}"/>
    <hyperlink ref="E155" r:id="rId303" display="https://www.google.com/maps/@18.470243,-66.722048,450m/data=!3m1!1e3!4m5!3m4!1s0x0:0x0!8m2!3d18.470243!4d-66.722048" xr:uid="{CE864761-CAF4-4F8D-9DEE-FCB6A500D83E}"/>
    <hyperlink ref="F155" r:id="rId304" display="https://www.bing.com/maps?cp=18.470243~-66.722048&amp;style=o&amp;lvl=18&amp;dir=0&amp;sp=point.18.470243_-66.722048_Eaton Corp - Arecibo - Puerto Rico Hybri" xr:uid="{09D6D29A-7ADA-4FA7-B8C2-C33DC7ED659D}"/>
    <hyperlink ref="E156" r:id="rId305" display="https://www.google.com/maps/@18.470243,-66.722048,450m/data=!3m1!1e3!4m5!3m4!1s0x0:0x0!8m2!3d18.470243!4d-66.722048" xr:uid="{520C7F4D-5E7E-4271-B08C-B687EB61C21A}"/>
    <hyperlink ref="F156" r:id="rId306" display="https://www.bing.com/maps?cp=18.470243~-66.722048&amp;style=o&amp;lvl=18&amp;dir=0&amp;sp=point.18.470243_-66.722048_Eaton Corp - Arecibo - Puerto Rico Hybri" xr:uid="{0DF90A4D-2482-4B44-8DF6-CDF2C1A15408}"/>
    <hyperlink ref="E157" r:id="rId307" display="https://www.google.com/maps/@18.470243,-66.722048,450m/data=!3m1!1e3!4m5!3m4!1s0x0:0x0!8m2!3d18.470243!4d-66.722048" xr:uid="{087B4927-B903-4FD8-B7DA-0C302FBCB0AA}"/>
    <hyperlink ref="F157" r:id="rId308" display="https://www.bing.com/maps?cp=18.470243~-66.722048&amp;style=o&amp;lvl=18&amp;dir=0&amp;sp=point.18.470243_-66.722048_Eaton Corp - Arecibo - Puerto Rico Hybri" xr:uid="{39DB32DE-B362-4172-BEAB-BAAF7FDECD35}"/>
    <hyperlink ref="E158" r:id="rId309" display="https://www.google.com/maps/@18.470243,-66.722048,450m/data=!3m1!1e3!4m5!3m4!1s0x0:0x0!8m2!3d18.470243!4d-66.722048" xr:uid="{BF2509CF-780C-48FA-B6B2-69B5A82714E9}"/>
    <hyperlink ref="F158" r:id="rId310" display="https://www.bing.com/maps?cp=18.470243~-66.722048&amp;style=o&amp;lvl=18&amp;dir=0&amp;sp=point.18.470243_-66.722048_Eaton Corp - Arecibo - Puerto Rico Hybri" xr:uid="{B9082B2A-EB43-4418-A3FC-BD423B1FEA27}"/>
    <hyperlink ref="E159" r:id="rId311" display="https://www.google.com/maps/@18.470243,-66.722048,450m/data=!3m1!1e3!4m5!3m4!1s0x0:0x0!8m2!3d18.470243!4d-66.722048" xr:uid="{C4ACCD7A-B907-4A24-93D5-2B1A649A99DA}"/>
    <hyperlink ref="F159" r:id="rId312" display="https://www.bing.com/maps?cp=18.470243~-66.722048&amp;style=o&amp;lvl=18&amp;dir=0&amp;sp=point.18.470243_-66.722048_Eaton Corp - Arecibo - Puerto Rico Hybri" xr:uid="{C8C8BDD8-2B0C-4805-86F7-647933FDCBFA}"/>
    <hyperlink ref="E160" r:id="rId313" display="https://www.google.com/maps/@18.470243,-66.722048,450m/data=!3m1!1e3!4m5!3m4!1s0x0:0x0!8m2!3d18.470243!4d-66.722048" xr:uid="{811B84AC-F49B-4D9C-A1A2-54737D19142E}"/>
    <hyperlink ref="F160" r:id="rId314" display="https://www.bing.com/maps?cp=18.470243~-66.722048&amp;style=o&amp;lvl=18&amp;dir=0&amp;sp=point.18.470243_-66.722048_Eaton Corp - Arecibo - Puerto Rico Hybri" xr:uid="{839FC49D-8877-4CFE-B91F-813871517C4E}"/>
    <hyperlink ref="E161" r:id="rId315" display="https://www.google.com/maps/@18.470243,-66.722048,450m/data=!3m1!1e3!4m5!3m4!1s0x0:0x0!8m2!3d18.470243!4d-66.722048" xr:uid="{FC760083-49E6-467E-915E-BD22B8D0907B}"/>
    <hyperlink ref="F161" r:id="rId316" display="https://www.bing.com/maps?cp=18.470243~-66.722048&amp;style=o&amp;lvl=18&amp;dir=0&amp;sp=point.18.470243_-66.722048_Eaton Corp - Arecibo - Puerto Rico Hybri" xr:uid="{10AE0958-D87F-447D-B858-AFB59B83025E}"/>
    <hyperlink ref="E162" r:id="rId317" display="https://www.google.com/maps/@18.470243,-66.722048,450m/data=!3m1!1e3!4m5!3m4!1s0x0:0x0!8m2!3d18.470243!4d-66.722048" xr:uid="{725E18BF-908B-49CC-972B-D46DABCB4A5E}"/>
    <hyperlink ref="F162" r:id="rId318" display="https://www.bing.com/maps?cp=18.470243~-66.722048&amp;style=o&amp;lvl=18&amp;dir=0&amp;sp=point.18.470243_-66.722048_Eaton Corp - Arecibo - Puerto Rico Hybri" xr:uid="{8F0638C3-A7FD-411E-B7BA-65ACC291D18D}"/>
    <hyperlink ref="E163" r:id="rId319" display="https://www.google.com/maps/@18.470243,-66.722048,450m/data=!3m1!1e3!4m5!3m4!1s0x0:0x0!8m2!3d18.470243!4d-66.722048" xr:uid="{7D0988EC-FABB-42A8-B279-766A4E16FB47}"/>
    <hyperlink ref="F163" r:id="rId320" display="https://www.bing.com/maps?cp=18.470243~-66.722048&amp;style=o&amp;lvl=18&amp;dir=0&amp;sp=point.18.470243_-66.722048_Eaton Corp - Arecibo - Puerto Rico Hybri" xr:uid="{42E6E479-F851-4C5B-8CE2-CF6CC79828B1}"/>
    <hyperlink ref="E164" r:id="rId321" display="https://www.google.com/maps/@18.242560,-66.019240,450m/data=!3m1!1e3!4m5!3m4!1s0x0:0x0!8m2!3d18.242560!4d-66.019240" xr:uid="{B8054058-2AF2-4E68-B849-931E1AAE2AC8}"/>
    <hyperlink ref="F164" r:id="rId322" display="https://www.bing.com/maps?cp=18.242560~-66.019240&amp;style=o&amp;lvl=18&amp;dir=0&amp;sp=point.18.242560_-66.019240_Neolpharma CHP LLC" xr:uid="{B353C2A2-6D3A-4C2A-948E-58538B1EA2A3}"/>
    <hyperlink ref="E165" r:id="rId323" display="https://www.google.com/maps/@18.242560,-66.019240,450m/data=!3m1!1e3!4m5!3m4!1s0x0:0x0!8m2!3d18.242560!4d-66.019240" xr:uid="{88092E94-B46D-4397-B3A7-11B9BD7C7D9F}"/>
    <hyperlink ref="F165" r:id="rId324" display="https://www.bing.com/maps?cp=18.242560~-66.019240&amp;style=o&amp;lvl=18&amp;dir=0&amp;sp=point.18.242560_-66.019240_Neolpharma CHP LLC" xr:uid="{C678C248-33DE-464A-B95D-E8E567A41E4A}"/>
    <hyperlink ref="E166" r:id="rId325" display="https://www.google.com/maps/@18.242560,-66.019240,450m/data=!3m1!1e3!4m5!3m4!1s0x0:0x0!8m2!3d18.242560!4d-66.019240" xr:uid="{EFF8E24D-F601-4ED6-BBE1-56E1F1ADDD9F}"/>
    <hyperlink ref="F166" r:id="rId326" display="https://www.bing.com/maps?cp=18.242560~-66.019240&amp;style=o&amp;lvl=18&amp;dir=0&amp;sp=point.18.242560_-66.019240_Neolpharma CHP LLC" xr:uid="{57BA87C4-D850-4231-800A-42B58348A949}"/>
    <hyperlink ref="E167" r:id="rId327" display="https://www.google.com/maps/@18.408851,-66.050775,450m/data=!3m1!1e3!4m5!3m4!1s0x0:0x0!8m2!3d18.408851!4d-66.050775" xr:uid="{87729A92-ADB2-44B3-B0A4-DCB1602ADEB2}"/>
    <hyperlink ref="F167" r:id="rId328" display="https://www.bing.com/maps?cp=18.408851~-66.050775&amp;style=o&amp;lvl=18&amp;dir=0&amp;sp=point.18.408851_-66.050775_Hospital Auxilio Mutuo" xr:uid="{7F4F74F2-34A3-448A-8817-8B02B5889877}"/>
    <hyperlink ref="E168" r:id="rId329" display="https://www.google.com/maps/@18.408851,-66.050775,450m/data=!3m1!1e3!4m5!3m4!1s0x0:0x0!8m2!3d18.408851!4d-66.050775" xr:uid="{5C045015-4EF6-45E7-942A-69493797A627}"/>
    <hyperlink ref="F168" r:id="rId330" display="https://www.bing.com/maps?cp=18.408851~-66.050775&amp;style=o&amp;lvl=18&amp;dir=0&amp;sp=point.18.408851_-66.050775_Hospital Auxilio Mutuo" xr:uid="{F32F1C0B-00B2-4DB1-94E9-2790FB4E04AE}"/>
    <hyperlink ref="E169" r:id="rId331" display="https://www.google.com/maps/@18.408851,-66.050775,450m/data=!3m1!1e3!4m5!3m4!1s0x0:0x0!8m2!3d18.408851!4d-66.050775" xr:uid="{B7C30B61-445B-4148-A531-2C34C5DE2E73}"/>
    <hyperlink ref="F169" r:id="rId332" display="https://www.bing.com/maps?cp=18.408851~-66.050775&amp;style=o&amp;lvl=18&amp;dir=0&amp;sp=point.18.408851_-66.050775_Hospital Auxilio Mutuo" xr:uid="{AF5ACB9B-C4F8-434F-AB6F-DA49676CD2F2}"/>
    <hyperlink ref="E170" r:id="rId333" display="https://www.google.com/maps/@18.385370,-65.882470,450m/data=!3m1!1e3!4m5!3m4!1s0x0:0x0!8m2!3d18.385370!4d-65.882470" xr:uid="{086C06CA-2156-4C84-917E-34599FF39C34}"/>
    <hyperlink ref="F170" r:id="rId334" display="https://www.bing.com/maps?cp=18.385370~-65.882470&amp;style=o&amp;lvl=18&amp;dir=0&amp;sp=point.18.385370_-65.882470_iPR Pharmaceuticals Inc." xr:uid="{837F659A-4B4E-4CEC-A5D0-92A1C0C0FB40}"/>
    <hyperlink ref="E171" r:id="rId335" display="https://www.google.com/maps/@18.385370,-65.882470,450m/data=!3m1!1e3!4m5!3m4!1s0x0:0x0!8m2!3d18.385370!4d-65.882470" xr:uid="{9250FC80-9210-4299-B80B-24B3EB3DC8A8}"/>
    <hyperlink ref="F171" r:id="rId336" display="https://www.bing.com/maps?cp=18.385370~-65.882470&amp;style=o&amp;lvl=18&amp;dir=0&amp;sp=point.18.385370_-65.882470_iPR Pharmaceuticals Inc." xr:uid="{633B8E12-DCC9-4178-A058-7E4C52E1A8F5}"/>
    <hyperlink ref="E172" r:id="rId337" display="https://www.google.com/maps/@18.432669,-66.566767,450m/data=!3m1!1e3!4m5!3m4!1s0x0:0x0!8m2!3d18.432669!4d-66.566767" xr:uid="{DE66F8C1-7B8C-4FE2-ACDB-CE844CD6B194}"/>
    <hyperlink ref="F172" r:id="rId338" display="https://www.bing.com/maps?cp=18.432669~-66.566767&amp;style=o&amp;lvl=18&amp;dir=0&amp;sp=point.18.432669_-66.566767_AbbVie LTD" xr:uid="{B32072D3-6D84-461E-8A8C-CF0522564155}"/>
    <hyperlink ref="E173" r:id="rId339" display="https://www.google.com/maps/@18.432669,-66.566767,450m/data=!3m1!1e3!4m5!3m4!1s0x0:0x0!8m2!3d18.432669!4d-66.566767" xr:uid="{C1003F9A-5C1F-48F8-83E9-0BD33C7DB8C0}"/>
    <hyperlink ref="F173" r:id="rId340" display="https://www.bing.com/maps?cp=18.432669~-66.566767&amp;style=o&amp;lvl=18&amp;dir=0&amp;sp=point.18.432669_-66.566767_AbbVie LTD" xr:uid="{30E24FBC-814E-4752-819E-198F89F9DD18}"/>
    <hyperlink ref="E174" r:id="rId341" display="https://www.google.com/maps/@18.432669,-66.566767,450m/data=!3m1!1e3!4m5!3m4!1s0x0:0x0!8m2!3d18.432669!4d-66.566767" xr:uid="{6DB1D9B8-9FD4-4595-BAD6-EE38317806CE}"/>
    <hyperlink ref="F174" r:id="rId342" display="https://www.bing.com/maps?cp=18.432669~-66.566767&amp;style=o&amp;lvl=18&amp;dir=0&amp;sp=point.18.432669_-66.566767_AbbVie LTD" xr:uid="{D0750E5B-0120-47FF-B5BB-20C433FD9F16}"/>
    <hyperlink ref="E175" r:id="rId343" display="https://www.google.com/maps/@18.432669,-66.566767,450m/data=!3m1!1e3!4m5!3m4!1s0x0:0x0!8m2!3d18.432669!4d-66.566767" xr:uid="{A803BA2D-AB90-4D1C-9F6D-6974B72BAC9B}"/>
    <hyperlink ref="F175" r:id="rId344" display="https://www.bing.com/maps?cp=18.432669~-66.566767&amp;style=o&amp;lvl=18&amp;dir=0&amp;sp=point.18.432669_-66.566767_AbbVie LTD" xr:uid="{DA49A627-94B9-4B5C-83BF-59D2CDC0EBFE}"/>
    <hyperlink ref="E176" r:id="rId345" display="https://www.google.com/maps/@18.432669,-66.566767,450m/data=!3m1!1e3!4m5!3m4!1s0x0:0x0!8m2!3d18.432669!4d-66.566767" xr:uid="{9A7CADE3-C2B0-43A5-80D1-0958B81385CB}"/>
    <hyperlink ref="F176" r:id="rId346" display="https://www.bing.com/maps?cp=18.432669~-66.566767&amp;style=o&amp;lvl=18&amp;dir=0&amp;sp=point.18.432669_-66.566767_AbbVie LTD" xr:uid="{570DC33F-0FCE-4D84-BCEC-E7C80F909F93}"/>
    <hyperlink ref="E177" r:id="rId347" display="https://www.google.com/maps/@18.432669,-66.566767,450m/data=!3m1!1e3!4m5!3m4!1s0x0:0x0!8m2!3d18.432669!4d-66.566767" xr:uid="{6102289A-5851-4D2A-9318-E32FCC33475B}"/>
    <hyperlink ref="F177" r:id="rId348" display="https://www.bing.com/maps?cp=18.432669~-66.566767&amp;style=o&amp;lvl=18&amp;dir=0&amp;sp=point.18.432669_-66.566767_AbbVie LTD" xr:uid="{DDCB2BD2-8F30-46DC-956C-6A055FE11CC2}"/>
    <hyperlink ref="E178" r:id="rId349" display="https://www.google.com/maps/@18.432669,-66.566767,450m/data=!3m1!1e3!4m5!3m4!1s0x0:0x0!8m2!3d18.432669!4d-66.566767" xr:uid="{B7EBF9E8-1DE4-4BD5-AAB0-7F3EF4D01522}"/>
    <hyperlink ref="F178" r:id="rId350" display="https://www.bing.com/maps?cp=18.432669~-66.566767&amp;style=o&amp;lvl=18&amp;dir=0&amp;sp=point.18.432669_-66.566767_AbbVie LTD" xr:uid="{32DB4008-C8BA-4C4B-BDF4-EA9F33C6763C}"/>
    <hyperlink ref="E179" r:id="rId351" display="https://www.google.com/maps/@18.432669,-66.566767,450m/data=!3m1!1e3!4m5!3m4!1s0x0:0x0!8m2!3d18.432669!4d-66.566767" xr:uid="{F682393A-E91F-4406-81C0-940C49923AC8}"/>
    <hyperlink ref="F179" r:id="rId352" display="https://www.bing.com/maps?cp=18.432669~-66.566767&amp;style=o&amp;lvl=18&amp;dir=0&amp;sp=point.18.432669_-66.566767_AbbVie LTD" xr:uid="{6EE664D5-4FBB-4503-9D53-E1B50A4BF9E3}"/>
    <hyperlink ref="E180" r:id="rId353" display="https://www.google.com/maps/@17.978324,-66.064310,450m/data=!3m1!1e3!4m5!3m4!1s0x0:0x0!8m2!3d17.978324!4d-66.064310" xr:uid="{26F57200-FD17-406A-8477-310105C243DE}"/>
    <hyperlink ref="F180" r:id="rId354" display="https://www.bing.com/maps?cp=17.978324~-66.064310&amp;style=o&amp;lvl=18&amp;dir=0&amp;sp=point.17.978324_-66.064310_CoGen Stryker Puerto Rico" xr:uid="{543739FD-CA95-4D1E-8597-A94BC60269EA}"/>
    <hyperlink ref="E181" r:id="rId355" display="https://www.google.com/maps/@17.978324,-66.064310,450m/data=!3m1!1e3!4m5!3m4!1s0x0:0x0!8m2!3d17.978324!4d-66.064310" xr:uid="{42EAFD84-B4DB-424A-BFD0-F050628CFA76}"/>
    <hyperlink ref="F181" r:id="rId356" display="https://www.bing.com/maps?cp=17.978324~-66.064310&amp;style=o&amp;lvl=18&amp;dir=0&amp;sp=point.17.978324_-66.064310_CoGen Stryker Puerto Rico" xr:uid="{4E728468-0E00-4BFE-8E87-88C1E9402B52}"/>
    <hyperlink ref="E182" r:id="rId357" display="https://www.google.com/maps/@18.397010,-66.163150,450m/data=!3m1!1e3!4m5!3m4!1s0x0:0x0!8m2!3d18.397010!4d-66.163150" xr:uid="{BAD974EE-141E-4584-95BB-B673E3D8A571}"/>
    <hyperlink ref="F182" r:id="rId358" display="https://www.bing.com/maps?cp=18.397010~-66.163150&amp;style=o&amp;lvl=18&amp;dir=0&amp;sp=point.18.397010_-66.163150_Bayamon Medical Center" xr:uid="{7DF697E7-0EAC-4FB3-8FEE-E2AD3C1CE587}"/>
    <hyperlink ref="E183" r:id="rId359" display="https://www.google.com/maps/@18.397010,-66.163150,450m/data=!3m1!1e3!4m5!3m4!1s0x0:0x0!8m2!3d18.397010!4d-66.163150" xr:uid="{27183119-7100-4BA5-A0F8-8CDD6F545CB1}"/>
    <hyperlink ref="F183" r:id="rId360" display="https://www.bing.com/maps?cp=18.397010~-66.163150&amp;style=o&amp;lvl=18&amp;dir=0&amp;sp=point.18.397010_-66.163150_Bayamon Medical Center" xr:uid="{89881029-E28E-4359-A052-6648AF465FEC}"/>
    <hyperlink ref="E184" r:id="rId361" display="https://www.google.com/maps/@18.397010,-66.163150,450m/data=!3m1!1e3!4m5!3m4!1s0x0:0x0!8m2!3d18.397010!4d-66.163150" xr:uid="{B34B242C-6FA6-478F-850E-660A248977B5}"/>
    <hyperlink ref="F184" r:id="rId362" display="https://www.bing.com/maps?cp=18.397010~-66.163150&amp;style=o&amp;lvl=18&amp;dir=0&amp;sp=point.18.397010_-66.163150_Bayamon Medical Center" xr:uid="{F7A8E8ED-EBBB-48C4-9303-A81C0DB31A7B}"/>
    <hyperlink ref="E185" r:id="rId363" display="https://www.google.com/maps/@18.397010,-66.163150,450m/data=!3m1!1e3!4m5!3m4!1s0x0:0x0!8m2!3d18.397010!4d-66.163150" xr:uid="{32C2A6AD-6D5B-4C06-9623-E1BB8FF73815}"/>
    <hyperlink ref="F185" r:id="rId364" display="https://www.bing.com/maps?cp=18.397010~-66.163150&amp;style=o&amp;lvl=18&amp;dir=0&amp;sp=point.18.397010_-66.163150_Bayamon Medical Center" xr:uid="{78618B5E-A88A-4D5F-BD8F-9CDAA9CF2FA6}"/>
    <hyperlink ref="E186" r:id="rId365" display="https://www.google.com/maps/@18.396810,-66.163620,450m/data=!3m1!1e3!4m5!3m4!1s0x0:0x0!8m2!3d18.396810!4d-66.163620" xr:uid="{A2716B22-88AA-40C1-872B-8B28F295ED47}"/>
    <hyperlink ref="F186" r:id="rId366" display="https://www.bing.com/maps?cp=18.396810~-66.163620&amp;style=o&amp;lvl=18&amp;dir=0&amp;sp=point.18.396810_-66.163620_Puerto Rico Women's &amp; Children's Hosp" xr:uid="{1E43B215-60ED-4E84-BC64-4F80CFF36097}"/>
    <hyperlink ref="E187" r:id="rId367" display="https://www.google.com/maps/@18.396810,-66.163620,450m/data=!3m1!1e3!4m5!3m4!1s0x0:0x0!8m2!3d18.396810!4d-66.163620" xr:uid="{7617C142-485E-4649-91D8-1857E5A68C4C}"/>
    <hyperlink ref="F187" r:id="rId368" display="https://www.bing.com/maps?cp=18.396810~-66.163620&amp;style=o&amp;lvl=18&amp;dir=0&amp;sp=point.18.396810_-66.163620_Puerto Rico Women's &amp; Children's Hosp" xr:uid="{ABEEDB5E-3D85-413C-99AF-02EC9F422125}"/>
    <hyperlink ref="E188" r:id="rId369" display="https://www.google.com/maps/@18.332112,-65.650122,450m/data=!3m1!1e3!4m5!3m4!1s0x0:0x0!8m2!3d18.332112!4d-65.650122" xr:uid="{80905483-B416-438D-8617-CC99A9C971C2}"/>
    <hyperlink ref="F188" r:id="rId370" display="https://www.bing.com/maps?cp=18.332112~-65.650122&amp;style=o&amp;lvl=18&amp;dir=0&amp;sp=point.18.332112_-65.650122_Caribbean Medical Center" xr:uid="{ACE13EFC-E429-49BC-A590-8FB322DACB15}"/>
    <hyperlink ref="E189" r:id="rId371" display="https://www.google.com/maps/@18.332112,-65.650122,450m/data=!3m1!1e3!4m5!3m4!1s0x0:0x0!8m2!3d18.332112!4d-65.650122" xr:uid="{030CCE2E-64A1-424F-9B83-EAFFFB438B1C}"/>
    <hyperlink ref="F189" r:id="rId372" display="https://www.bing.com/maps?cp=18.332112~-65.650122&amp;style=o&amp;lvl=18&amp;dir=0&amp;sp=point.18.332112_-65.650122_Caribbean Medical Center" xr:uid="{ED974382-4AAB-47FE-9F03-138AB8E32478}"/>
    <hyperlink ref="E190" r:id="rId373" display="https://www.google.com/maps/@18.332112,-65.650122,450m/data=!3m1!1e3!4m5!3m4!1s0x0:0x0!8m2!3d18.332112!4d-65.650122" xr:uid="{8DA94596-5EDE-433E-9DC0-8C507C82E2E1}"/>
    <hyperlink ref="F190" r:id="rId374" display="https://www.bing.com/maps?cp=18.332112~-65.650122&amp;style=o&amp;lvl=18&amp;dir=0&amp;sp=point.18.332112_-65.650122_Caribbean Medical Center" xr:uid="{FFD81375-EEF5-4568-9417-B39089C7232E}"/>
    <hyperlink ref="E191" r:id="rId375" display="https://www.google.com/maps/@18.332112,-65.650122,450m/data=!3m1!1e3!4m5!3m4!1s0x0:0x0!8m2!3d18.332112!4d-65.650122" xr:uid="{8E481DAE-A178-4254-96BB-35A9FD1B5607}"/>
    <hyperlink ref="F191" r:id="rId376" display="https://www.bing.com/maps?cp=18.332112~-65.650122&amp;style=o&amp;lvl=18&amp;dir=0&amp;sp=point.18.332112_-65.650122_Caribbean Medical Center" xr:uid="{7E8317D5-E0E6-46BB-B76F-CE3AAA057056}"/>
    <hyperlink ref="E192" r:id="rId377" display="https://www.google.com/maps/@18.332112,-65.650122,450m/data=!3m1!1e3!4m5!3m4!1s0x0:0x0!8m2!3d18.332112!4d-65.650122" xr:uid="{1B9051DB-3CC4-4E12-A3F0-BBCA7EF98474}"/>
    <hyperlink ref="F192" r:id="rId378" display="https://www.bing.com/maps?cp=18.332112~-65.650122&amp;style=o&amp;lvl=18&amp;dir=0&amp;sp=point.18.332112_-65.650122_Caribbean Medical Center" xr:uid="{FEAE070D-833D-421F-A27B-4841A26A5819}"/>
    <hyperlink ref="E193" r:id="rId379" display="https://www.google.com/maps/@18.454087,-66.143532,450m/data=!3m1!1e3!4m5!3m4!1s0x0:0x0!8m2!3d18.454087!4d-66.143532" xr:uid="{48BD3348-A97C-4F69-8047-067D7378BC73}"/>
    <hyperlink ref="F193" r:id="rId380" display="https://www.bing.com/maps?cp=18.454087~-66.143532&amp;style=o&amp;lvl=18&amp;dir=0&amp;sp=point.18.454087_-66.143532_Bacardi Catano Plant" xr:uid="{C99E3ACE-9EFB-481F-A1F5-1CB941CFC755}"/>
    <hyperlink ref="E194" r:id="rId381" display="https://www.google.com/maps/@18.454087,-66.143532,450m/data=!3m1!1e3!4m5!3m4!1s0x0:0x0!8m2!3d18.454087!4d-66.143532" xr:uid="{7AFF93FF-8DB6-4FCA-81D9-CC34D1452126}"/>
    <hyperlink ref="F194" r:id="rId382" display="https://www.bing.com/maps?cp=18.454087~-66.143532&amp;style=o&amp;lvl=18&amp;dir=0&amp;sp=point.18.454087_-66.143532_Bacardi Catano Plant" xr:uid="{310A2A17-B448-46AD-B781-C0DF61EBFB76}"/>
    <hyperlink ref="E195" r:id="rId383" display="https://www.google.com/maps/@18.454087,-66.143532,450m/data=!3m1!1e3!4m5!3m4!1s0x0:0x0!8m2!3d18.454087!4d-66.143532" xr:uid="{6D3ECB24-E8C7-43CB-92B7-B5CE2CCE9F9F}"/>
    <hyperlink ref="F195" r:id="rId384" display="https://www.bing.com/maps?cp=18.454087~-66.143532&amp;style=o&amp;lvl=18&amp;dir=0&amp;sp=point.18.454087_-66.143532_Bacardi Catano Plant" xr:uid="{A2D2614D-0244-415E-9CCE-733E3E5C77A4}"/>
    <hyperlink ref="E196" r:id="rId385" display="https://www.google.com/maps/@18.454087,-66.143532,450m/data=!3m1!1e3!4m5!3m4!1s0x0:0x0!8m2!3d18.454087!4d-66.143532" xr:uid="{C3CA1BA5-25C8-4386-9AB5-22FE88E8890A}"/>
    <hyperlink ref="F196" r:id="rId386" display="https://www.bing.com/maps?cp=18.454087~-66.143532&amp;style=o&amp;lvl=18&amp;dir=0&amp;sp=point.18.454087_-66.143532_Bacardi Catano Plant" xr:uid="{A7CAC6FA-F2DF-4E80-9ED6-C1CD2B66383B}"/>
    <hyperlink ref="E197" r:id="rId387" display="https://www.google.com/maps/@18.454087,-66.143532,450m/data=!3m1!1e3!4m5!3m4!1s0x0:0x0!8m2!3d18.454087!4d-66.143532" xr:uid="{68537858-3E10-4118-9CD8-814EB315103D}"/>
    <hyperlink ref="F197" r:id="rId388" display="https://www.bing.com/maps?cp=18.454087~-66.143532&amp;style=o&amp;lvl=18&amp;dir=0&amp;sp=point.18.454087_-66.143532_Bacardi Catano Plant" xr:uid="{FC39F00E-BFBE-470D-B9B3-C23B5C641489}"/>
    <hyperlink ref="E198" r:id="rId389" display="https://www.google.com/maps/@18.454087,-66.143532,450m/data=!3m1!1e3!4m5!3m4!1s0x0:0x0!8m2!3d18.454087!4d-66.143532" xr:uid="{83D2EE3F-8736-4EDD-A732-91FF7E9F24D4}"/>
    <hyperlink ref="F198" r:id="rId390" display="https://www.bing.com/maps?cp=18.454087~-66.143532&amp;style=o&amp;lvl=18&amp;dir=0&amp;sp=point.18.454087_-66.143532_Bacardi Catano Plant" xr:uid="{2C26572B-C26C-433F-ABDC-1DEC6B89BE39}"/>
    <hyperlink ref="E199" r:id="rId391" display="https://www.google.com/maps/@18.454087,-66.143532,450m/data=!3m1!1e3!4m5!3m4!1s0x0:0x0!8m2!3d18.454087!4d-66.143532" xr:uid="{BEA8F1A9-7A5F-4253-A1BB-1488FC8C75D2}"/>
    <hyperlink ref="F199" r:id="rId392" display="https://www.bing.com/maps?cp=18.454087~-66.143532&amp;style=o&amp;lvl=18&amp;dir=0&amp;sp=point.18.454087_-66.143532_Bacardi Catano Plant" xr:uid="{7E348BA2-AFC6-4E6A-9693-A6275E79F71C}"/>
    <hyperlink ref="E200" r:id="rId393" display="https://www.google.com/maps/@18.454087,-66.143532,450m/data=!3m1!1e3!4m5!3m4!1s0x0:0x0!8m2!3d18.454087!4d-66.143532" xr:uid="{98BE84D7-20FE-4E16-A0FB-F10709165D63}"/>
    <hyperlink ref="F200" r:id="rId394" display="https://www.bing.com/maps?cp=18.454087~-66.143532&amp;style=o&amp;lvl=18&amp;dir=0&amp;sp=point.18.454087_-66.143532_Bacardi Catano Plant" xr:uid="{07EA8E6C-4471-427D-A4C4-0090EA125A1B}"/>
    <hyperlink ref="E201" r:id="rId395" display="https://www.google.com/maps/@18.179255,-67.153145,450m/data=!3m1!1e3!4m5!3m4!1s0x0:0x0!8m2!3d18.179255!4d-67.153145" xr:uid="{C78156EE-70A5-4117-A590-3F0A98BAC08B}"/>
    <hyperlink ref="F201" r:id="rId396" display="https://www.bing.com/maps?cp=18.179255~-67.153145&amp;style=o&amp;lvl=18&amp;dir=0&amp;sp=point.18.179255_-67.153145_Mayaguez Medical Center" xr:uid="{4CE1DFC1-02BF-421D-B389-4614864D6EA8}"/>
    <hyperlink ref="E202" r:id="rId397" display="https://www.google.com/maps/@18.179255,-67.153145,450m/data=!3m1!1e3!4m5!3m4!1s0x0:0x0!8m2!3d18.179255!4d-67.153145" xr:uid="{B95E55EC-DCA4-4B7B-A257-355B41D305CF}"/>
    <hyperlink ref="F202" r:id="rId398" display="https://www.bing.com/maps?cp=18.179255~-67.153145&amp;style=o&amp;lvl=18&amp;dir=0&amp;sp=point.18.179255_-67.153145_Mayaguez Medical Center" xr:uid="{E4E3F3B7-E8E5-4DC7-9DBE-F4497AAD3981}"/>
    <hyperlink ref="E203" r:id="rId399" display="https://www.google.com/maps/@18.179255,-67.153145,450m/data=!3m1!1e3!4m5!3m4!1s0x0:0x0!8m2!3d18.179255!4d-67.153145" xr:uid="{69DEF691-B5F7-4F82-9B13-285AEA175AE4}"/>
    <hyperlink ref="F203" r:id="rId400" display="https://www.bing.com/maps?cp=18.179255~-67.153145&amp;style=o&amp;lvl=18&amp;dir=0&amp;sp=point.18.179255_-67.153145_Mayaguez Medical Center" xr:uid="{13B40C09-909C-4A12-A2D4-B5B1A1F57238}"/>
    <hyperlink ref="E204" r:id="rId401" display="https://www.google.com/maps/@18.485901,-67.109007,450m/data=!3m1!1e3!4m5!3m4!1s0x0:0x0!8m2!3d18.485901!4d-67.109007" xr:uid="{FFA1EA2C-E9DC-471F-99E0-0FA95CD51919}"/>
    <hyperlink ref="F204" r:id="rId402" display="https://www.bing.com/maps?cp=18.485901~-67.109007&amp;style=o&amp;lvl=18&amp;dir=0&amp;sp=point.18.485901_-67.109007_Hewlett Packard Puerto Rico" xr:uid="{BCC04A2C-5836-457E-98A4-8CC299CC4495}"/>
    <hyperlink ref="E205" r:id="rId403" display="https://www.google.com/maps/@18.485901,-67.109007,450m/data=!3m1!1e3!4m5!3m4!1s0x0:0x0!8m2!3d18.485901!4d-67.109007" xr:uid="{A9372EB1-B52B-43AB-A561-DA6303694B9B}"/>
    <hyperlink ref="F205" r:id="rId404" display="https://www.bing.com/maps?cp=18.485901~-67.109007&amp;style=o&amp;lvl=18&amp;dir=0&amp;sp=point.18.485901_-67.109007_Hewlett Packard Puerto Rico" xr:uid="{F3603744-CB87-46DC-BB05-9E0B8025F735}"/>
    <hyperlink ref="E206" r:id="rId405" display="https://www.google.com/maps/@18.485901,-67.109007,450m/data=!3m1!1e3!4m5!3m4!1s0x0:0x0!8m2!3d18.485901!4d-67.109007" xr:uid="{6382EF90-93D3-4670-B3E7-9C2CAB298460}"/>
    <hyperlink ref="F206" r:id="rId406" display="https://www.bing.com/maps?cp=18.485901~-67.109007&amp;style=o&amp;lvl=18&amp;dir=0&amp;sp=point.18.485901_-67.109007_Hewlett Packard Puerto Rico" xr:uid="{9877BAD5-73E4-4DD9-82E0-9775C9119401}"/>
    <hyperlink ref="E207" r:id="rId407" display="https://www.google.com/maps/@18.260400,-66.285500,450m/data=!3m1!1e3!4m5!3m4!1s0x0:0x0!8m2!3d18.260400!4d-66.285500" xr:uid="{48BFF2D0-FE6B-4F6D-928C-63198CE5FF6B}"/>
    <hyperlink ref="F207" r:id="rId408" display="https://www.bing.com/maps?cp=18.260400~-66.285500&amp;style=o&amp;lvl=18&amp;dir=0&amp;sp=point.18.260400_-66.285500_Manati Medical Center" xr:uid="{91F5DDD8-64C8-4DE7-B096-6797669D1BBC}"/>
    <hyperlink ref="E208" r:id="rId409" display="https://www.google.com/maps/@18.260400,-66.285500,450m/data=!3m1!1e3!4m5!3m4!1s0x0:0x0!8m2!3d18.260400!4d-66.285500" xr:uid="{B14EA1D5-7331-43ED-9A13-0FE43A97CD33}"/>
    <hyperlink ref="F208" r:id="rId410" display="https://www.bing.com/maps?cp=18.260400~-66.285500&amp;style=o&amp;lvl=18&amp;dir=0&amp;sp=point.18.260400_-66.285500_Manati Medical Center" xr:uid="{74CB11F8-DF92-4B2B-BA49-C3565887CBFB}"/>
    <hyperlink ref="E209" r:id="rId411" display="https://www.google.com/maps/@18.373600,-65.963100,450m/data=!3m1!1e3!4m5!3m4!1s0x0:0x0!8m2!3d18.373600!4d-65.963100" xr:uid="{05EF3DEF-1726-45DD-8390-78F34E23200A}"/>
    <hyperlink ref="F209" r:id="rId412" display="https://www.bing.com/maps?cp=18.373600~-65.963100&amp;style=o&amp;lvl=18&amp;dir=0&amp;sp=point.18.373600_-65.963100_Lilly del Caribe PR01" xr:uid="{72E9E511-A786-4B23-9CB0-68CC382A88C1}"/>
    <hyperlink ref="E210" r:id="rId413" display="https://www.google.com/maps/@18.373600,-65.963100,450m/data=!3m1!1e3!4m5!3m4!1s0x0:0x0!8m2!3d18.373600!4d-65.963100" xr:uid="{D3CE9412-934B-40D4-AB75-C02B8191B560}"/>
    <hyperlink ref="F210" r:id="rId414" display="https://www.bing.com/maps?cp=18.373600~-65.963100&amp;style=o&amp;lvl=18&amp;dir=0&amp;sp=point.18.373600_-65.963100_Lilly del Caribe PR01" xr:uid="{433EA1F3-7BE1-46AC-BA2D-A8A0C81FEECB}"/>
    <hyperlink ref="E211" r:id="rId415" display="https://www.google.com/maps/@18.373600,-65.963100,450m/data=!3m1!1e3!4m5!3m4!1s0x0:0x0!8m2!3d18.373600!4d-65.963100" xr:uid="{E2F703C9-D819-45C7-813D-BFED4BE13DA0}"/>
    <hyperlink ref="F211" r:id="rId416" display="https://www.bing.com/maps?cp=18.373600~-65.963100&amp;style=o&amp;lvl=18&amp;dir=0&amp;sp=point.18.373600_-65.963100_Lilly del Caribe PR01" xr:uid="{8AB19F5B-C54E-4ABF-BF7B-BB82ACA3E3F0}"/>
    <hyperlink ref="E212" r:id="rId417" display="https://www.google.com/maps/@18.373600,-65.963100,450m/data=!3m1!1e3!4m5!3m4!1s0x0:0x0!8m2!3d18.373600!4d-65.963100" xr:uid="{4C947077-47DA-4D1C-B02F-63EF4629C7F2}"/>
    <hyperlink ref="F212" r:id="rId418" display="https://www.bing.com/maps?cp=18.373600~-65.963100&amp;style=o&amp;lvl=18&amp;dir=0&amp;sp=point.18.373600_-65.963100_Lilly del Caribe PR01" xr:uid="{9E244D76-0E2F-4771-B7D4-9157FFCE3F4C}"/>
    <hyperlink ref="E213" r:id="rId419" display="https://www.google.com/maps/@18.373600,-65.963100,450m/data=!3m1!1e3!4m5!3m4!1s0x0:0x0!8m2!3d18.373600!4d-65.963100" xr:uid="{FFE26721-450B-4FD4-9B79-D0803EE8F42F}"/>
    <hyperlink ref="F213" r:id="rId420" display="https://www.bing.com/maps?cp=18.373600~-65.963100&amp;style=o&amp;lvl=18&amp;dir=0&amp;sp=point.18.373600_-65.963100_Lilly del Caribe PR01" xr:uid="{9EE6482C-4143-4253-9800-C3EA927FBD7F}"/>
    <hyperlink ref="E214" r:id="rId421" display="https://www.google.com/maps/@18.373600,-65.963100,450m/data=!3m1!1e3!4m5!3m4!1s0x0:0x0!8m2!3d18.373600!4d-65.963100" xr:uid="{DCD119C1-FFB2-4740-898E-BA7801E1705E}"/>
    <hyperlink ref="F214" r:id="rId422" display="https://www.bing.com/maps?cp=18.373600~-65.963100&amp;style=o&amp;lvl=18&amp;dir=0&amp;sp=point.18.373600_-65.963100_Lilly del Caribe PR01" xr:uid="{9EFC25CC-B9D9-4262-931A-5D5344B1A619}"/>
    <hyperlink ref="E215" r:id="rId423" display="https://www.google.com/maps/@18.373600,-65.963100,450m/data=!3m1!1e3!4m5!3m4!1s0x0:0x0!8m2!3d18.373600!4d-65.963100" xr:uid="{F60DE615-454B-4F80-914F-3BAA3D78691A}"/>
    <hyperlink ref="F215" r:id="rId424" display="https://www.bing.com/maps?cp=18.373600~-65.963100&amp;style=o&amp;lvl=18&amp;dir=0&amp;sp=point.18.373600_-65.963100_Lilly del Caribe PR01" xr:uid="{E2794563-CDAD-4463-8761-3AE6CADDC1B6}"/>
    <hyperlink ref="E216" r:id="rId425" display="https://www.google.com/maps/@18.373600,-65.963100,450m/data=!3m1!1e3!4m5!3m4!1s0x0:0x0!8m2!3d18.373600!4d-65.963100" xr:uid="{CC742710-61DA-48AF-B4AC-0B0846712CF8}"/>
    <hyperlink ref="F216" r:id="rId426" display="https://www.bing.com/maps?cp=18.373600~-65.963100&amp;style=o&amp;lvl=18&amp;dir=0&amp;sp=point.18.373600_-65.963100_Lilly del Caribe PR01" xr:uid="{55AFC1A2-C103-4EDB-A9CF-DE6111F2B8B2}"/>
    <hyperlink ref="E217" r:id="rId427" display="https://www.google.com/maps/@18.373600,-65.963100,450m/data=!3m1!1e3!4m5!3m4!1s0x0:0x0!8m2!3d18.373600!4d-65.963100" xr:uid="{D831CBF6-EFD3-4825-A8F8-77D9625D0030}"/>
    <hyperlink ref="F217" r:id="rId428" display="https://www.bing.com/maps?cp=18.373600~-65.963100&amp;style=o&amp;lvl=18&amp;dir=0&amp;sp=point.18.373600_-65.963100_Lilly del Caribe PR01" xr:uid="{46C2D4A5-A869-4DF9-B47D-862423F77012}"/>
    <hyperlink ref="E218" r:id="rId429" display="https://www.google.com/maps/@18.373600,-65.963100,450m/data=!3m1!1e3!4m5!3m4!1s0x0:0x0!8m2!3d18.373600!4d-65.963100" xr:uid="{731E68DB-9721-40F7-A0F4-237EE4D45D2E}"/>
    <hyperlink ref="F218" r:id="rId430" display="https://www.bing.com/maps?cp=18.373600~-65.963100&amp;style=o&amp;lvl=18&amp;dir=0&amp;sp=point.18.373600_-65.963100_Lilly del Caribe PR01" xr:uid="{62C8E92F-E821-44A6-B1C0-5AAF362D55EF}"/>
    <hyperlink ref="E219" r:id="rId431" display="https://www.google.com/maps/@18.373600,-65.963100,450m/data=!3m1!1e3!4m5!3m4!1s0x0:0x0!8m2!3d18.373600!4d-65.963100" xr:uid="{D0922EF9-DE98-45D4-B7A1-BAE147416AF6}"/>
    <hyperlink ref="F219" r:id="rId432" display="https://www.bing.com/maps?cp=18.373600~-65.963100&amp;style=o&amp;lvl=18&amp;dir=0&amp;sp=point.18.373600_-65.963100_Lilly del Caribe PR01" xr:uid="{143F9EFD-C6E4-4CF1-AC70-55599E69C9F4}"/>
    <hyperlink ref="E220" r:id="rId433" display="https://www.google.com/maps/@18.373600,-65.963100,450m/data=!3m1!1e3!4m5!3m4!1s0x0:0x0!8m2!3d18.373600!4d-65.963100" xr:uid="{53123A21-B652-4F0F-B42F-14064F3490AA}"/>
    <hyperlink ref="F220" r:id="rId434" display="https://www.bing.com/maps?cp=18.373600~-65.963100&amp;style=o&amp;lvl=18&amp;dir=0&amp;sp=point.18.373600_-65.963100_Lilly del Caribe PR01" xr:uid="{86E15088-A60F-4E77-9F4B-0EF0B3CE9182}"/>
    <hyperlink ref="E221" r:id="rId435" display="https://www.google.com/maps/@18.137780,-66.259720,450m/data=!3m1!1e3!4m5!3m4!1s0x0:0x0!8m2!3d18.137780!4d-66.259720" xr:uid="{1E7C4806-3270-4789-B08C-B29A43D20EE1}"/>
    <hyperlink ref="F221" r:id="rId436" display="https://www.bing.com/maps?cp=18.137780~-66.259720&amp;style=o&amp;lvl=18&amp;dir=0&amp;sp=point.18.137780_-66.259720_Baxter Healthcare Aibonito CHP Plant" xr:uid="{38AC0E76-131A-4364-A124-9A25DB88A751}"/>
    <hyperlink ref="E222" r:id="rId437" display="https://www.google.com/maps/@18.137780,-66.259720,450m/data=!3m1!1e3!4m5!3m4!1s0x0:0x0!8m2!3d18.137780!4d-66.259720" xr:uid="{568D1213-6238-4F66-9007-F9D2F6A618BA}"/>
    <hyperlink ref="F222" r:id="rId438" display="https://www.bing.com/maps?cp=18.137780~-66.259720&amp;style=o&amp;lvl=18&amp;dir=0&amp;sp=point.18.137780_-66.259720_Baxter Healthcare Aibonito CHP Plant" xr:uid="{AE147F9D-6E95-4EB8-86DB-80B7DC8F1748}"/>
    <hyperlink ref="E223" r:id="rId439" display="https://www.google.com/maps/@18.137780,-66.259720,450m/data=!3m1!1e3!4m5!3m4!1s0x0:0x0!8m2!3d18.137780!4d-66.259720" xr:uid="{3DCF1340-C654-48DF-9797-8FFC11342975}"/>
    <hyperlink ref="F223" r:id="rId440" display="https://www.bing.com/maps?cp=18.137780~-66.259720&amp;style=o&amp;lvl=18&amp;dir=0&amp;sp=point.18.137780_-66.259720_Baxter Healthcare Aibonito CHP Plant" xr:uid="{3CD12EB3-FFEC-4583-AF9A-5BE161FEC5D3}"/>
    <hyperlink ref="E224" r:id="rId441" display="https://www.google.com/maps/@18.137780,-66.259720,450m/data=!3m1!1e3!4m5!3m4!1s0x0:0x0!8m2!3d18.137780!4d-66.259720" xr:uid="{4DDCDA2E-71D4-4675-8CD6-1C353F92AD5F}"/>
    <hyperlink ref="F224" r:id="rId442" display="https://www.bing.com/maps?cp=18.137780~-66.259720&amp;style=o&amp;lvl=18&amp;dir=0&amp;sp=point.18.137780_-66.259720_Baxter Healthcare Aibonito CHP Plant" xr:uid="{28598CBC-47BD-404C-A7FA-085E4DC57751}"/>
    <hyperlink ref="E225" r:id="rId443" display="https://www.google.com/maps/@18.216070,-66.599800,450m/data=!3m1!1e3!4m5!3m4!1s0x0:0x0!8m2!3d18.216070!4d-66.599800" xr:uid="{BDADBA27-1109-43BE-88F0-6B8BDDA5E7C5}"/>
    <hyperlink ref="F225" r:id="rId444" display="https://www.bing.com/maps?cp=18.216070~-66.599800&amp;style=o&amp;lvl=18&amp;dir=0&amp;sp=point.18.216070_-66.599800_Baxter Jayuya" xr:uid="{873EBF2F-1E22-4482-BF1E-1402DF4E2090}"/>
    <hyperlink ref="E226" r:id="rId445" display="https://www.google.com/maps/@18.216070,-66.599800,450m/data=!3m1!1e3!4m5!3m4!1s0x0:0x0!8m2!3d18.216070!4d-66.599800" xr:uid="{291D27FF-6A2D-4B9E-971E-77C67CAB9106}"/>
    <hyperlink ref="F226" r:id="rId446" display="https://www.bing.com/maps?cp=18.216070~-66.599800&amp;style=o&amp;lvl=18&amp;dir=0&amp;sp=point.18.216070_-66.599800_Baxter Jayuya" xr:uid="{8BE33F00-3D43-4A5F-A095-578378169627}"/>
    <hyperlink ref="E227" r:id="rId447" display="https://www.google.com/maps/@18.216070,-66.599800,450m/data=!3m1!1e3!4m5!3m4!1s0x0:0x0!8m2!3d18.216070!4d-66.599800" xr:uid="{DD73312B-3E67-454D-A48E-D1EDE53B0F92}"/>
    <hyperlink ref="F227" r:id="rId448" display="https://www.bing.com/maps?cp=18.216070~-66.599800&amp;style=o&amp;lvl=18&amp;dir=0&amp;sp=point.18.216070_-66.599800_Baxter Jayuya" xr:uid="{B090442A-F523-4AA4-8A60-32D0B2D5ADDD}"/>
    <hyperlink ref="E228" r:id="rId449" display="https://www.google.com/maps/@17.963503,-66.150960,450m/data=!3m1!1e3!4m5!3m4!1s0x0:0x0!8m2!3d17.963503!4d-66.150960" xr:uid="{CEBA4D54-3A1C-4B95-A2FA-240E937BF31C}"/>
    <hyperlink ref="F228" r:id="rId450" display="https://www.bing.com/maps?cp=17.963503~-66.150960&amp;style=o&amp;lvl=18&amp;dir=0&amp;sp=point.17.963503_-66.150960_PF Consumer Healthcare BV PR Operations" xr:uid="{CB5E7522-B615-48C7-9184-E0F31B575ACF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02959-1DC4-4BF2-B1AC-8CEE3A056B5F}">
  <sheetPr>
    <pageSetUpPr fitToPage="1"/>
  </sheetPr>
  <dimension ref="A1:W1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41136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1641</v>
      </c>
      <c r="T3" s="5" t="s">
        <v>31642</v>
      </c>
      <c r="U3" s="5" t="s">
        <v>24</v>
      </c>
      <c r="V3" s="8" t="s">
        <v>37</v>
      </c>
      <c r="W3" s="8" t="s">
        <v>38</v>
      </c>
    </row>
    <row r="4" spans="1:23" x14ac:dyDescent="0.3">
      <c r="A4" s="9">
        <v>65231</v>
      </c>
      <c r="B4" s="10" t="s">
        <v>41081</v>
      </c>
      <c r="C4" s="9">
        <v>66057</v>
      </c>
      <c r="D4" s="10" t="s">
        <v>41081</v>
      </c>
      <c r="E4" s="11" t="s">
        <v>41</v>
      </c>
      <c r="F4" s="11" t="s">
        <v>41</v>
      </c>
      <c r="G4" s="12" t="s">
        <v>40929</v>
      </c>
      <c r="H4" s="12" t="s">
        <v>41082</v>
      </c>
      <c r="I4" s="12" t="s">
        <v>217</v>
      </c>
      <c r="J4" s="10" t="s">
        <v>1796</v>
      </c>
      <c r="K4" s="13" t="s">
        <v>41137</v>
      </c>
      <c r="L4" s="13" t="s">
        <v>1</v>
      </c>
      <c r="M4" s="14">
        <v>2.5</v>
      </c>
      <c r="N4" s="14">
        <v>2.5</v>
      </c>
      <c r="O4" s="14">
        <v>2.5</v>
      </c>
      <c r="P4" s="10" t="s">
        <v>46</v>
      </c>
      <c r="Q4" s="12" t="s">
        <v>47</v>
      </c>
      <c r="R4" s="12" t="s">
        <v>48</v>
      </c>
      <c r="S4" s="12">
        <v>4</v>
      </c>
      <c r="T4" s="12">
        <v>2026</v>
      </c>
      <c r="U4" s="12" t="s">
        <v>31646</v>
      </c>
      <c r="V4" s="15">
        <v>18.432669000000001</v>
      </c>
      <c r="W4" s="15">
        <v>-66.566770000000005</v>
      </c>
    </row>
    <row r="5" spans="1:23" x14ac:dyDescent="0.3">
      <c r="A5" s="9">
        <v>67116</v>
      </c>
      <c r="B5" s="10" t="s">
        <v>41138</v>
      </c>
      <c r="C5" s="9">
        <v>68867</v>
      </c>
      <c r="D5" s="10" t="s">
        <v>41139</v>
      </c>
      <c r="E5" s="11" t="s">
        <v>41</v>
      </c>
      <c r="F5" s="11" t="s">
        <v>41</v>
      </c>
      <c r="G5" s="12" t="s">
        <v>40929</v>
      </c>
      <c r="H5" s="12" t="s">
        <v>1</v>
      </c>
      <c r="I5" s="12" t="s">
        <v>1</v>
      </c>
      <c r="J5" s="10" t="s">
        <v>236</v>
      </c>
      <c r="K5" s="13" t="s">
        <v>41140</v>
      </c>
      <c r="L5" s="13" t="s">
        <v>1</v>
      </c>
      <c r="M5" s="14">
        <v>1.3</v>
      </c>
      <c r="N5" s="14">
        <v>1.3</v>
      </c>
      <c r="O5" s="14">
        <v>1.3</v>
      </c>
      <c r="P5" s="10" t="s">
        <v>326</v>
      </c>
      <c r="Q5" s="12" t="s">
        <v>72</v>
      </c>
      <c r="R5" s="12" t="s">
        <v>48</v>
      </c>
      <c r="S5" s="12">
        <v>4</v>
      </c>
      <c r="T5" s="12">
        <v>2026</v>
      </c>
      <c r="U5" s="12" t="s">
        <v>31646</v>
      </c>
      <c r="V5" s="15">
        <v>18.291343999999999</v>
      </c>
      <c r="W5" s="15">
        <v>-67.135140000000007</v>
      </c>
    </row>
    <row r="6" spans="1:23" x14ac:dyDescent="0.3">
      <c r="A6" s="9">
        <v>67116</v>
      </c>
      <c r="B6" s="10" t="s">
        <v>41138</v>
      </c>
      <c r="C6" s="9">
        <v>68867</v>
      </c>
      <c r="D6" s="10" t="s">
        <v>41139</v>
      </c>
      <c r="E6" s="11" t="s">
        <v>41</v>
      </c>
      <c r="F6" s="11" t="s">
        <v>41</v>
      </c>
      <c r="G6" s="12" t="s">
        <v>40929</v>
      </c>
      <c r="H6" s="12" t="s">
        <v>1</v>
      </c>
      <c r="I6" s="12" t="s">
        <v>1</v>
      </c>
      <c r="J6" s="10" t="s">
        <v>236</v>
      </c>
      <c r="K6" s="13" t="s">
        <v>41141</v>
      </c>
      <c r="L6" s="13" t="s">
        <v>1</v>
      </c>
      <c r="M6" s="14">
        <v>1.3</v>
      </c>
      <c r="N6" s="14">
        <v>1.3</v>
      </c>
      <c r="O6" s="14">
        <v>1.3</v>
      </c>
      <c r="P6" s="10" t="s">
        <v>326</v>
      </c>
      <c r="Q6" s="12" t="s">
        <v>72</v>
      </c>
      <c r="R6" s="12" t="s">
        <v>48</v>
      </c>
      <c r="S6" s="12">
        <v>4</v>
      </c>
      <c r="T6" s="12">
        <v>2026</v>
      </c>
      <c r="U6" s="12" t="s">
        <v>31646</v>
      </c>
      <c r="V6" s="15">
        <v>18.291343999999999</v>
      </c>
      <c r="W6" s="15">
        <v>-67.135140000000007</v>
      </c>
    </row>
    <row r="7" spans="1:23" x14ac:dyDescent="0.3">
      <c r="A7" s="9">
        <v>60754</v>
      </c>
      <c r="B7" s="10" t="s">
        <v>40979</v>
      </c>
      <c r="C7" s="9">
        <v>61133</v>
      </c>
      <c r="D7" s="10" t="s">
        <v>40980</v>
      </c>
      <c r="E7" s="11" t="s">
        <v>41</v>
      </c>
      <c r="F7" s="11" t="s">
        <v>41</v>
      </c>
      <c r="G7" s="12" t="s">
        <v>40929</v>
      </c>
      <c r="H7" s="12" t="s">
        <v>40981</v>
      </c>
      <c r="I7" s="12" t="s">
        <v>217</v>
      </c>
      <c r="J7" s="10" t="s">
        <v>143</v>
      </c>
      <c r="K7" s="13" t="s">
        <v>41142</v>
      </c>
      <c r="L7" s="13" t="s">
        <v>1</v>
      </c>
      <c r="M7" s="14">
        <v>20</v>
      </c>
      <c r="N7" s="14">
        <v>20</v>
      </c>
      <c r="O7" s="14">
        <v>20</v>
      </c>
      <c r="P7" s="10" t="s">
        <v>363</v>
      </c>
      <c r="Q7" s="12" t="s">
        <v>364</v>
      </c>
      <c r="R7" s="12" t="s">
        <v>365</v>
      </c>
      <c r="S7" s="12">
        <v>9</v>
      </c>
      <c r="T7" s="12">
        <v>2026</v>
      </c>
      <c r="U7" s="12" t="s">
        <v>31646</v>
      </c>
      <c r="V7" s="15">
        <v>18.134596999999999</v>
      </c>
      <c r="W7" s="15">
        <v>-65.822339999999997</v>
      </c>
    </row>
    <row r="8" spans="1:23" x14ac:dyDescent="0.3">
      <c r="A8" s="9">
        <v>65563</v>
      </c>
      <c r="B8" s="10" t="s">
        <v>41143</v>
      </c>
      <c r="C8" s="9">
        <v>66515</v>
      </c>
      <c r="D8" s="10" t="s">
        <v>41144</v>
      </c>
      <c r="E8" s="11" t="s">
        <v>41</v>
      </c>
      <c r="F8" s="11" t="s">
        <v>41</v>
      </c>
      <c r="G8" s="12" t="s">
        <v>40929</v>
      </c>
      <c r="H8" s="12" t="s">
        <v>1</v>
      </c>
      <c r="I8" s="12" t="s">
        <v>217</v>
      </c>
      <c r="J8" s="10" t="s">
        <v>143</v>
      </c>
      <c r="K8" s="13" t="s">
        <v>41145</v>
      </c>
      <c r="L8" s="13" t="s">
        <v>1</v>
      </c>
      <c r="M8" s="14">
        <v>2</v>
      </c>
      <c r="N8" s="14">
        <v>2</v>
      </c>
      <c r="O8" s="14">
        <v>2</v>
      </c>
      <c r="P8" s="10" t="s">
        <v>363</v>
      </c>
      <c r="Q8" s="12" t="s">
        <v>364</v>
      </c>
      <c r="R8" s="12" t="s">
        <v>365</v>
      </c>
      <c r="S8" s="12">
        <v>10</v>
      </c>
      <c r="T8" s="12">
        <v>2026</v>
      </c>
      <c r="U8" s="12" t="s">
        <v>31660</v>
      </c>
      <c r="V8" s="15">
        <v>18.399463999999998</v>
      </c>
      <c r="W8" s="15">
        <v>-66.180289999999999</v>
      </c>
    </row>
    <row r="9" spans="1:23" x14ac:dyDescent="0.3">
      <c r="A9" s="9">
        <v>65563</v>
      </c>
      <c r="B9" s="10" t="s">
        <v>41143</v>
      </c>
      <c r="C9" s="9">
        <v>66515</v>
      </c>
      <c r="D9" s="10" t="s">
        <v>41144</v>
      </c>
      <c r="E9" s="11" t="s">
        <v>41</v>
      </c>
      <c r="F9" s="11" t="s">
        <v>41</v>
      </c>
      <c r="G9" s="12" t="s">
        <v>40929</v>
      </c>
      <c r="H9" s="12" t="s">
        <v>1</v>
      </c>
      <c r="I9" s="12" t="s">
        <v>217</v>
      </c>
      <c r="J9" s="10" t="s">
        <v>143</v>
      </c>
      <c r="K9" s="13" t="s">
        <v>41146</v>
      </c>
      <c r="L9" s="13" t="s">
        <v>1</v>
      </c>
      <c r="M9" s="14">
        <v>0.2</v>
      </c>
      <c r="N9" s="14">
        <v>0.2</v>
      </c>
      <c r="O9" s="14">
        <v>0.2</v>
      </c>
      <c r="P9" s="10" t="s">
        <v>359</v>
      </c>
      <c r="Q9" s="12" t="s">
        <v>360</v>
      </c>
      <c r="R9" s="12" t="s">
        <v>361</v>
      </c>
      <c r="S9" s="12">
        <v>10</v>
      </c>
      <c r="T9" s="12">
        <v>2026</v>
      </c>
      <c r="U9" s="12" t="s">
        <v>31661</v>
      </c>
      <c r="V9" s="15">
        <v>18.399463999999998</v>
      </c>
      <c r="W9" s="15">
        <v>-66.180289999999999</v>
      </c>
    </row>
    <row r="10" spans="1:23" x14ac:dyDescent="0.3">
      <c r="A10" s="9">
        <v>61978</v>
      </c>
      <c r="B10" s="10" t="s">
        <v>11340</v>
      </c>
      <c r="C10" s="9">
        <v>66644</v>
      </c>
      <c r="D10" s="10" t="s">
        <v>41147</v>
      </c>
      <c r="E10" s="11" t="s">
        <v>41</v>
      </c>
      <c r="F10" s="11" t="s">
        <v>41</v>
      </c>
      <c r="G10" s="12" t="s">
        <v>40929</v>
      </c>
      <c r="H10" s="12" t="s">
        <v>1</v>
      </c>
      <c r="I10" s="12" t="s">
        <v>217</v>
      </c>
      <c r="J10" s="10" t="s">
        <v>143</v>
      </c>
      <c r="K10" s="13" t="s">
        <v>32844</v>
      </c>
      <c r="L10" s="13" t="s">
        <v>1</v>
      </c>
      <c r="M10" s="14">
        <v>55</v>
      </c>
      <c r="N10" s="14">
        <v>55</v>
      </c>
      <c r="O10" s="14">
        <v>55</v>
      </c>
      <c r="P10" s="10" t="s">
        <v>359</v>
      </c>
      <c r="Q10" s="12" t="s">
        <v>360</v>
      </c>
      <c r="R10" s="12" t="s">
        <v>361</v>
      </c>
      <c r="S10" s="12">
        <v>10</v>
      </c>
      <c r="T10" s="12">
        <v>2026</v>
      </c>
      <c r="U10" s="12" t="s">
        <v>32244</v>
      </c>
      <c r="V10" s="15">
        <v>18.053141</v>
      </c>
      <c r="W10" s="15">
        <v>-66.379829999999998</v>
      </c>
    </row>
    <row r="11" spans="1:23" x14ac:dyDescent="0.3">
      <c r="A11" s="9">
        <v>61978</v>
      </c>
      <c r="B11" s="10" t="s">
        <v>11340</v>
      </c>
      <c r="C11" s="9">
        <v>66644</v>
      </c>
      <c r="D11" s="10" t="s">
        <v>41147</v>
      </c>
      <c r="E11" s="11" t="s">
        <v>41</v>
      </c>
      <c r="F11" s="11" t="s">
        <v>41</v>
      </c>
      <c r="G11" s="12" t="s">
        <v>40929</v>
      </c>
      <c r="H11" s="12" t="s">
        <v>1</v>
      </c>
      <c r="I11" s="12" t="s">
        <v>217</v>
      </c>
      <c r="J11" s="10" t="s">
        <v>143</v>
      </c>
      <c r="K11" s="13" t="s">
        <v>41148</v>
      </c>
      <c r="L11" s="13" t="s">
        <v>1</v>
      </c>
      <c r="M11" s="14">
        <v>100</v>
      </c>
      <c r="N11" s="14">
        <v>100</v>
      </c>
      <c r="O11" s="14">
        <v>100</v>
      </c>
      <c r="P11" s="10" t="s">
        <v>363</v>
      </c>
      <c r="Q11" s="12" t="s">
        <v>364</v>
      </c>
      <c r="R11" s="12" t="s">
        <v>365</v>
      </c>
      <c r="S11" s="12">
        <v>10</v>
      </c>
      <c r="T11" s="12">
        <v>2026</v>
      </c>
      <c r="U11" s="12" t="s">
        <v>32244</v>
      </c>
      <c r="V11" s="15">
        <v>18.053141</v>
      </c>
      <c r="W11" s="15">
        <v>-66.379829999999998</v>
      </c>
    </row>
    <row r="12" spans="1:23" x14ac:dyDescent="0.3">
      <c r="A12" s="2" t="s">
        <v>1</v>
      </c>
    </row>
    <row r="13" spans="1:23" ht="115.05" customHeight="1" x14ac:dyDescent="0.3">
      <c r="A13" s="18" t="s">
        <v>31639</v>
      </c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</row>
  </sheetData>
  <mergeCells count="2">
    <mergeCell ref="A1:L1"/>
    <mergeCell ref="A13:W13"/>
  </mergeCells>
  <hyperlinks>
    <hyperlink ref="E4" r:id="rId1" display="https://www.google.com/maps/@18.432669,-66.566767,450m/data=!3m1!1e3!4m5!3m4!1s0x0:0x0!8m2!3d18.432669!4d-66.566767" xr:uid="{237AA5DC-367C-4709-9E6B-49764B432AAD}"/>
    <hyperlink ref="F4" r:id="rId2" display="https://www.bing.com/maps?cp=18.432669~-66.566767&amp;style=o&amp;lvl=18&amp;dir=0&amp;sp=point.18.432669_-66.566767_AbbVie LTD" xr:uid="{88A7549E-6511-45CF-B1EB-3C5CA2D39C33}"/>
    <hyperlink ref="E5" r:id="rId3" display="https://www.google.com/maps/@18.291344,-67.135141,450m/data=!3m1!1e3!4m5!3m4!1s0x0:0x0!8m2!3d18.291344!4d-67.135141" xr:uid="{07D12396-2F90-4B31-AC9B-847EB806C4D5}"/>
    <hyperlink ref="F5" r:id="rId4" display="https://www.bing.com/maps?cp=18.291344~-67.135141&amp;style=o&amp;lvl=18&amp;dir=0&amp;sp=point.18.291344_-67.135141_AMO Puerto Rico Manufacturing Inc." xr:uid="{276829C3-07EE-46AD-8EFC-DD694381F13E}"/>
    <hyperlink ref="E6" r:id="rId5" display="https://www.google.com/maps/@18.291344,-67.135141,450m/data=!3m1!1e3!4m5!3m4!1s0x0:0x0!8m2!3d18.291344!4d-67.135141" xr:uid="{C78A8070-372C-4F76-8299-A8E47229E862}"/>
    <hyperlink ref="F6" r:id="rId6" display="https://www.bing.com/maps?cp=18.291344~-67.135141&amp;style=o&amp;lvl=18&amp;dir=0&amp;sp=point.18.291344_-67.135141_AMO Puerto Rico Manufacturing Inc." xr:uid="{F72D0A98-2444-4E07-9E70-8897B59C089F}"/>
    <hyperlink ref="E7" r:id="rId7" display="https://www.google.com/maps/@18.134597,-65.822342,450m/data=!3m1!1e3!4m5!3m4!1s0x0:0x0!8m2!3d18.134597!4d-65.822342" xr:uid="{8844EFA4-030B-4931-A204-EB3C6C6E95B6}"/>
    <hyperlink ref="F7" r:id="rId8" display="https://www.bing.com/maps?cp=18.134597~-65.822342&amp;style=o&amp;lvl=18&amp;dir=0&amp;sp=point.18.134597_-65.822342_Humacao Solar Project, LLC" xr:uid="{645B6F3B-5965-4709-87B0-AB0EA417B730}"/>
    <hyperlink ref="E8" r:id="rId9" display="https://www.google.com/maps/@18.399464,-66.180289,450m/data=!3m1!1e3!4m5!3m4!1s0x0:0x0!8m2!3d18.399464!4d-66.180289" xr:uid="{BCFE1928-E25A-4839-830B-06F4515A4EA5}"/>
    <hyperlink ref="F8" r:id="rId10" display="https://www.bing.com/maps?cp=18.399464~-66.180289&amp;style=o&amp;lvl=18&amp;dir=0&amp;sp=point.18.399464_-66.180289_PR Bayamon Ave Zaya Verde" xr:uid="{BBD67DDE-0B4B-4B69-8EB8-68024C15EC30}"/>
    <hyperlink ref="E9" r:id="rId11" display="https://www.google.com/maps/@18.399464,-66.180289,450m/data=!3m1!1e3!4m5!3m4!1s0x0:0x0!8m2!3d18.399464!4d-66.180289" xr:uid="{684B4842-0A78-461A-8CDC-125EEAA3E180}"/>
    <hyperlink ref="F9" r:id="rId12" display="https://www.bing.com/maps?cp=18.399464~-66.180289&amp;style=o&amp;lvl=18&amp;dir=0&amp;sp=point.18.399464_-66.180289_PR Bayamon Ave Zaya Verde" xr:uid="{E438BC02-5647-465D-9DD7-F58D51A4DEA7}"/>
    <hyperlink ref="E10" r:id="rId13" display="https://www.google.com/maps/@18.053141,-66.379826,450m/data=!3m1!1e3!4m5!3m4!1s0x0:0x0!8m2!3d18.053141!4d-66.379826" xr:uid="{BFB718C1-6610-42CD-8390-D31D42900300}"/>
    <hyperlink ref="F10" r:id="rId14" display="https://www.bing.com/maps?cp=18.053141~-66.379826&amp;style=o&amp;lvl=18&amp;dir=0&amp;sp=point.18.053141_-66.379826_Convergent Coamo Energy Storage 1 LLC" xr:uid="{7B8AB223-3B7D-4676-BE5B-490FA0F5F536}"/>
    <hyperlink ref="E11" r:id="rId15" display="https://www.google.com/maps/@18.053141,-66.379826,450m/data=!3m1!1e3!4m5!3m4!1s0x0:0x0!8m2!3d18.053141!4d-66.379826" xr:uid="{0EC00038-633F-407A-B1BE-276BDC307750}"/>
    <hyperlink ref="F11" r:id="rId16" display="https://www.bing.com/maps?cp=18.053141~-66.379826&amp;style=o&amp;lvl=18&amp;dir=0&amp;sp=point.18.053141_-66.379826_Convergent Coamo Energy Storage 1 LLC" xr:uid="{6A2BF6A0-F138-41E4-B381-E3D854358905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DDF24-26C3-4861-A3CB-BC432237EE2D}">
  <sheetPr>
    <pageSetUpPr fitToPage="1"/>
  </sheetPr>
  <dimension ref="A1:Z15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41149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5513</v>
      </c>
      <c r="V3" s="5" t="s">
        <v>35514</v>
      </c>
      <c r="W3" s="5" t="s">
        <v>25</v>
      </c>
      <c r="X3" s="5" t="s">
        <v>26</v>
      </c>
      <c r="Y3" s="8" t="s">
        <v>37</v>
      </c>
      <c r="Z3" s="8" t="s">
        <v>38</v>
      </c>
    </row>
    <row r="4" spans="1:26" x14ac:dyDescent="0.3">
      <c r="A4" s="9">
        <v>65229</v>
      </c>
      <c r="B4" s="10" t="s">
        <v>41097</v>
      </c>
      <c r="C4" s="9">
        <v>66096</v>
      </c>
      <c r="D4" s="10" t="s">
        <v>41098</v>
      </c>
      <c r="E4" s="11" t="s">
        <v>41</v>
      </c>
      <c r="F4" s="11" t="s">
        <v>41</v>
      </c>
      <c r="G4" s="12" t="s">
        <v>40929</v>
      </c>
      <c r="H4" s="12" t="s">
        <v>41099</v>
      </c>
      <c r="I4" s="12" t="s">
        <v>217</v>
      </c>
      <c r="J4" s="10" t="s">
        <v>1796</v>
      </c>
      <c r="K4" s="13" t="s">
        <v>41150</v>
      </c>
      <c r="L4" s="13" t="s">
        <v>1</v>
      </c>
      <c r="M4" s="14">
        <v>0.2</v>
      </c>
      <c r="N4" s="14">
        <v>0.2</v>
      </c>
      <c r="O4" s="14">
        <v>0.2</v>
      </c>
      <c r="P4" s="10" t="s">
        <v>46</v>
      </c>
      <c r="Q4" s="12" t="s">
        <v>47</v>
      </c>
      <c r="R4" s="12" t="s">
        <v>48</v>
      </c>
      <c r="S4" s="12">
        <v>9</v>
      </c>
      <c r="T4" s="12">
        <v>1995</v>
      </c>
      <c r="U4" s="12">
        <v>4</v>
      </c>
      <c r="V4" s="12">
        <v>2025</v>
      </c>
      <c r="W4" s="9" t="s">
        <v>49</v>
      </c>
      <c r="X4" s="9" t="s">
        <v>49</v>
      </c>
      <c r="Y4" s="15">
        <v>18.454087000000001</v>
      </c>
      <c r="Z4" s="15">
        <v>-66.143529999999998</v>
      </c>
    </row>
    <row r="5" spans="1:26" x14ac:dyDescent="0.3">
      <c r="A5" s="9">
        <v>65229</v>
      </c>
      <c r="B5" s="10" t="s">
        <v>41097</v>
      </c>
      <c r="C5" s="9">
        <v>66096</v>
      </c>
      <c r="D5" s="10" t="s">
        <v>41098</v>
      </c>
      <c r="E5" s="11" t="s">
        <v>41</v>
      </c>
      <c r="F5" s="11" t="s">
        <v>41</v>
      </c>
      <c r="G5" s="12" t="s">
        <v>40929</v>
      </c>
      <c r="H5" s="12" t="s">
        <v>41099</v>
      </c>
      <c r="I5" s="12" t="s">
        <v>217</v>
      </c>
      <c r="J5" s="10" t="s">
        <v>1796</v>
      </c>
      <c r="K5" s="13" t="s">
        <v>41151</v>
      </c>
      <c r="L5" s="13" t="s">
        <v>1</v>
      </c>
      <c r="M5" s="14">
        <v>0.3</v>
      </c>
      <c r="N5" s="14">
        <v>0.3</v>
      </c>
      <c r="O5" s="14">
        <v>0.3</v>
      </c>
      <c r="P5" s="10" t="s">
        <v>46</v>
      </c>
      <c r="Q5" s="12" t="s">
        <v>47</v>
      </c>
      <c r="R5" s="12" t="s">
        <v>48</v>
      </c>
      <c r="S5" s="12">
        <v>9</v>
      </c>
      <c r="T5" s="12">
        <v>1996</v>
      </c>
      <c r="U5" s="12">
        <v>4</v>
      </c>
      <c r="V5" s="12">
        <v>2025</v>
      </c>
      <c r="W5" s="9" t="s">
        <v>49</v>
      </c>
      <c r="X5" s="9" t="s">
        <v>49</v>
      </c>
      <c r="Y5" s="15">
        <v>18.454087000000001</v>
      </c>
      <c r="Z5" s="15">
        <v>-66.143529999999998</v>
      </c>
    </row>
    <row r="6" spans="1:26" x14ac:dyDescent="0.3">
      <c r="A6" s="9">
        <v>65229</v>
      </c>
      <c r="B6" s="10" t="s">
        <v>41097</v>
      </c>
      <c r="C6" s="9">
        <v>66096</v>
      </c>
      <c r="D6" s="10" t="s">
        <v>41098</v>
      </c>
      <c r="E6" s="11" t="s">
        <v>41</v>
      </c>
      <c r="F6" s="11" t="s">
        <v>41</v>
      </c>
      <c r="G6" s="12" t="s">
        <v>40929</v>
      </c>
      <c r="H6" s="12" t="s">
        <v>41099</v>
      </c>
      <c r="I6" s="12" t="s">
        <v>217</v>
      </c>
      <c r="J6" s="10" t="s">
        <v>1796</v>
      </c>
      <c r="K6" s="13" t="s">
        <v>41152</v>
      </c>
      <c r="L6" s="13" t="s">
        <v>1</v>
      </c>
      <c r="M6" s="14">
        <v>0.3</v>
      </c>
      <c r="N6" s="14">
        <v>0.3</v>
      </c>
      <c r="O6" s="14">
        <v>0.3</v>
      </c>
      <c r="P6" s="10" t="s">
        <v>46</v>
      </c>
      <c r="Q6" s="12" t="s">
        <v>47</v>
      </c>
      <c r="R6" s="12" t="s">
        <v>48</v>
      </c>
      <c r="S6" s="12">
        <v>9</v>
      </c>
      <c r="T6" s="12">
        <v>1998</v>
      </c>
      <c r="U6" s="12">
        <v>4</v>
      </c>
      <c r="V6" s="12">
        <v>2025</v>
      </c>
      <c r="W6" s="9" t="s">
        <v>49</v>
      </c>
      <c r="X6" s="9" t="s">
        <v>49</v>
      </c>
      <c r="Y6" s="15">
        <v>18.454087000000001</v>
      </c>
      <c r="Z6" s="15">
        <v>-66.143529999999998</v>
      </c>
    </row>
    <row r="7" spans="1:26" x14ac:dyDescent="0.3">
      <c r="A7" s="9">
        <v>65229</v>
      </c>
      <c r="B7" s="10" t="s">
        <v>41097</v>
      </c>
      <c r="C7" s="9">
        <v>66096</v>
      </c>
      <c r="D7" s="10" t="s">
        <v>41098</v>
      </c>
      <c r="E7" s="11" t="s">
        <v>41</v>
      </c>
      <c r="F7" s="11" t="s">
        <v>41</v>
      </c>
      <c r="G7" s="12" t="s">
        <v>40929</v>
      </c>
      <c r="H7" s="12" t="s">
        <v>41099</v>
      </c>
      <c r="I7" s="12" t="s">
        <v>217</v>
      </c>
      <c r="J7" s="10" t="s">
        <v>1796</v>
      </c>
      <c r="K7" s="13" t="s">
        <v>11754</v>
      </c>
      <c r="L7" s="13" t="s">
        <v>1</v>
      </c>
      <c r="M7" s="14">
        <v>3.3</v>
      </c>
      <c r="N7" s="14">
        <v>3</v>
      </c>
      <c r="O7" s="14">
        <v>3</v>
      </c>
      <c r="P7" s="10" t="s">
        <v>46</v>
      </c>
      <c r="Q7" s="12" t="s">
        <v>868</v>
      </c>
      <c r="R7" s="12" t="s">
        <v>73</v>
      </c>
      <c r="S7" s="12">
        <v>7</v>
      </c>
      <c r="T7" s="12">
        <v>2009</v>
      </c>
      <c r="U7" s="12">
        <v>12</v>
      </c>
      <c r="V7" s="12">
        <v>2022</v>
      </c>
      <c r="W7" s="9" t="s">
        <v>49</v>
      </c>
      <c r="X7" s="9" t="s">
        <v>49</v>
      </c>
      <c r="Y7" s="15">
        <v>18.454087000000001</v>
      </c>
      <c r="Z7" s="15">
        <v>-66.143529999999998</v>
      </c>
    </row>
    <row r="8" spans="1:26" x14ac:dyDescent="0.3">
      <c r="A8" s="9">
        <v>61250</v>
      </c>
      <c r="B8" s="10" t="s">
        <v>41024</v>
      </c>
      <c r="C8" s="9">
        <v>61639</v>
      </c>
      <c r="D8" s="10" t="s">
        <v>41024</v>
      </c>
      <c r="E8" s="11" t="s">
        <v>41</v>
      </c>
      <c r="F8" s="11" t="s">
        <v>41</v>
      </c>
      <c r="G8" s="12" t="s">
        <v>40929</v>
      </c>
      <c r="H8" s="12" t="s">
        <v>40972</v>
      </c>
      <c r="I8" s="12" t="s">
        <v>217</v>
      </c>
      <c r="J8" s="10" t="s">
        <v>5313</v>
      </c>
      <c r="K8" s="13" t="s">
        <v>41153</v>
      </c>
      <c r="L8" s="13" t="s">
        <v>1</v>
      </c>
      <c r="M8" s="14">
        <v>0.8</v>
      </c>
      <c r="N8" s="14">
        <v>0.8</v>
      </c>
      <c r="O8" s="14">
        <v>0.9</v>
      </c>
      <c r="P8" s="10" t="s">
        <v>46</v>
      </c>
      <c r="Q8" s="12" t="s">
        <v>47</v>
      </c>
      <c r="R8" s="12" t="s">
        <v>48</v>
      </c>
      <c r="S8" s="12">
        <v>7</v>
      </c>
      <c r="T8" s="12">
        <v>1997</v>
      </c>
      <c r="U8" s="12">
        <v>12</v>
      </c>
      <c r="V8" s="12">
        <v>2021</v>
      </c>
      <c r="W8" s="9" t="s">
        <v>49</v>
      </c>
      <c r="X8" s="9" t="s">
        <v>49</v>
      </c>
      <c r="Y8" s="15">
        <v>18.409196999999999</v>
      </c>
      <c r="Z8" s="15">
        <v>-66.235060000000004</v>
      </c>
    </row>
    <row r="9" spans="1:26" x14ac:dyDescent="0.3">
      <c r="A9" s="9">
        <v>61250</v>
      </c>
      <c r="B9" s="10" t="s">
        <v>41024</v>
      </c>
      <c r="C9" s="9">
        <v>61639</v>
      </c>
      <c r="D9" s="10" t="s">
        <v>41024</v>
      </c>
      <c r="E9" s="11" t="s">
        <v>41</v>
      </c>
      <c r="F9" s="11" t="s">
        <v>41</v>
      </c>
      <c r="G9" s="12" t="s">
        <v>40929</v>
      </c>
      <c r="H9" s="12" t="s">
        <v>40972</v>
      </c>
      <c r="I9" s="12" t="s">
        <v>217</v>
      </c>
      <c r="J9" s="10" t="s">
        <v>5313</v>
      </c>
      <c r="K9" s="13" t="s">
        <v>41154</v>
      </c>
      <c r="L9" s="13" t="s">
        <v>1</v>
      </c>
      <c r="M9" s="14">
        <v>0.8</v>
      </c>
      <c r="N9" s="14">
        <v>0.9</v>
      </c>
      <c r="O9" s="14">
        <v>0.9</v>
      </c>
      <c r="P9" s="10" t="s">
        <v>46</v>
      </c>
      <c r="Q9" s="12" t="s">
        <v>47</v>
      </c>
      <c r="R9" s="12" t="s">
        <v>48</v>
      </c>
      <c r="S9" s="12">
        <v>7</v>
      </c>
      <c r="T9" s="12">
        <v>1997</v>
      </c>
      <c r="U9" s="12">
        <v>6</v>
      </c>
      <c r="V9" s="12">
        <v>2021</v>
      </c>
      <c r="W9" s="9" t="s">
        <v>49</v>
      </c>
      <c r="X9" s="9" t="s">
        <v>49</v>
      </c>
      <c r="Y9" s="15">
        <v>18.409196999999999</v>
      </c>
      <c r="Z9" s="15">
        <v>-66.235060000000004</v>
      </c>
    </row>
    <row r="10" spans="1:26" x14ac:dyDescent="0.3">
      <c r="A10" s="9">
        <v>61250</v>
      </c>
      <c r="B10" s="10" t="s">
        <v>41024</v>
      </c>
      <c r="C10" s="9">
        <v>61639</v>
      </c>
      <c r="D10" s="10" t="s">
        <v>41024</v>
      </c>
      <c r="E10" s="11" t="s">
        <v>41</v>
      </c>
      <c r="F10" s="11" t="s">
        <v>41</v>
      </c>
      <c r="G10" s="12" t="s">
        <v>40929</v>
      </c>
      <c r="H10" s="12" t="s">
        <v>40972</v>
      </c>
      <c r="I10" s="12" t="s">
        <v>217</v>
      </c>
      <c r="J10" s="10" t="s">
        <v>5313</v>
      </c>
      <c r="K10" s="13" t="s">
        <v>41155</v>
      </c>
      <c r="L10" s="13" t="s">
        <v>1</v>
      </c>
      <c r="M10" s="14">
        <v>0.8</v>
      </c>
      <c r="N10" s="14">
        <v>0.9</v>
      </c>
      <c r="O10" s="14">
        <v>0.9</v>
      </c>
      <c r="P10" s="10" t="s">
        <v>46</v>
      </c>
      <c r="Q10" s="12" t="s">
        <v>47</v>
      </c>
      <c r="R10" s="12" t="s">
        <v>48</v>
      </c>
      <c r="S10" s="12">
        <v>7</v>
      </c>
      <c r="T10" s="12">
        <v>1997</v>
      </c>
      <c r="U10" s="12">
        <v>6</v>
      </c>
      <c r="V10" s="12">
        <v>2021</v>
      </c>
      <c r="W10" s="9" t="s">
        <v>49</v>
      </c>
      <c r="X10" s="9" t="s">
        <v>49</v>
      </c>
      <c r="Y10" s="15">
        <v>18.409196999999999</v>
      </c>
      <c r="Z10" s="15">
        <v>-66.235060000000004</v>
      </c>
    </row>
    <row r="11" spans="1:26" x14ac:dyDescent="0.3">
      <c r="A11" s="9">
        <v>60753</v>
      </c>
      <c r="B11" s="10" t="s">
        <v>40975</v>
      </c>
      <c r="C11" s="9">
        <v>61132</v>
      </c>
      <c r="D11" s="10" t="s">
        <v>40976</v>
      </c>
      <c r="E11" s="11" t="s">
        <v>41</v>
      </c>
      <c r="F11" s="11" t="s">
        <v>41</v>
      </c>
      <c r="G11" s="12" t="s">
        <v>40929</v>
      </c>
      <c r="H11" s="12" t="s">
        <v>40977</v>
      </c>
      <c r="I11" s="12" t="s">
        <v>217</v>
      </c>
      <c r="J11" s="10" t="s">
        <v>143</v>
      </c>
      <c r="K11" s="13" t="s">
        <v>5287</v>
      </c>
      <c r="L11" s="13" t="s">
        <v>1</v>
      </c>
      <c r="M11" s="14">
        <v>23.4</v>
      </c>
      <c r="N11" s="14">
        <v>23.4</v>
      </c>
      <c r="O11" s="14">
        <v>23.4</v>
      </c>
      <c r="P11" s="10" t="s">
        <v>56</v>
      </c>
      <c r="Q11" s="12" t="s">
        <v>57</v>
      </c>
      <c r="R11" s="12" t="s">
        <v>58</v>
      </c>
      <c r="S11" s="12">
        <v>12</v>
      </c>
      <c r="T11" s="12">
        <v>2012</v>
      </c>
      <c r="U11" s="12">
        <v>9</v>
      </c>
      <c r="V11" s="12">
        <v>2017</v>
      </c>
      <c r="W11" s="9" t="s">
        <v>49</v>
      </c>
      <c r="X11" s="9" t="s">
        <v>49</v>
      </c>
      <c r="Y11" s="15">
        <v>18.189872000000001</v>
      </c>
      <c r="Z11" s="15">
        <v>-65.6952</v>
      </c>
    </row>
    <row r="12" spans="1:26" x14ac:dyDescent="0.3">
      <c r="A12" s="9">
        <v>15497</v>
      </c>
      <c r="B12" s="10" t="s">
        <v>40987</v>
      </c>
      <c r="C12" s="9">
        <v>61147</v>
      </c>
      <c r="D12" s="10" t="s">
        <v>41001</v>
      </c>
      <c r="E12" s="11" t="s">
        <v>41</v>
      </c>
      <c r="F12" s="11" t="s">
        <v>41</v>
      </c>
      <c r="G12" s="12" t="s">
        <v>40929</v>
      </c>
      <c r="H12" s="12" t="s">
        <v>1</v>
      </c>
      <c r="I12" s="12" t="s">
        <v>217</v>
      </c>
      <c r="J12" s="10" t="s">
        <v>44</v>
      </c>
      <c r="K12" s="13" t="s">
        <v>45</v>
      </c>
      <c r="L12" s="13" t="s">
        <v>1</v>
      </c>
      <c r="M12" s="14">
        <v>50</v>
      </c>
      <c r="N12" s="14">
        <v>50</v>
      </c>
      <c r="O12" s="14">
        <v>50</v>
      </c>
      <c r="P12" s="10" t="s">
        <v>46</v>
      </c>
      <c r="Q12" s="12" t="s">
        <v>868</v>
      </c>
      <c r="R12" s="12" t="s">
        <v>73</v>
      </c>
      <c r="S12" s="12">
        <v>2</v>
      </c>
      <c r="T12" s="12">
        <v>1958</v>
      </c>
      <c r="U12" s="12">
        <v>7</v>
      </c>
      <c r="V12" s="12">
        <v>2009</v>
      </c>
      <c r="W12" s="9" t="s">
        <v>49</v>
      </c>
      <c r="X12" s="9" t="s">
        <v>49</v>
      </c>
      <c r="Y12" s="15">
        <v>18.003</v>
      </c>
      <c r="Z12" s="15">
        <v>-66.759699999999995</v>
      </c>
    </row>
    <row r="13" spans="1:26" x14ac:dyDescent="0.3">
      <c r="A13" s="9">
        <v>15497</v>
      </c>
      <c r="B13" s="10" t="s">
        <v>40987</v>
      </c>
      <c r="C13" s="9">
        <v>61147</v>
      </c>
      <c r="D13" s="10" t="s">
        <v>41001</v>
      </c>
      <c r="E13" s="11" t="s">
        <v>41</v>
      </c>
      <c r="F13" s="11" t="s">
        <v>41</v>
      </c>
      <c r="G13" s="12" t="s">
        <v>40929</v>
      </c>
      <c r="H13" s="12" t="s">
        <v>1</v>
      </c>
      <c r="I13" s="12" t="s">
        <v>217</v>
      </c>
      <c r="J13" s="10" t="s">
        <v>44</v>
      </c>
      <c r="K13" s="13" t="s">
        <v>51</v>
      </c>
      <c r="L13" s="13" t="s">
        <v>1</v>
      </c>
      <c r="M13" s="14">
        <v>50</v>
      </c>
      <c r="N13" s="14">
        <v>50</v>
      </c>
      <c r="O13" s="14">
        <v>50</v>
      </c>
      <c r="P13" s="10" t="s">
        <v>46</v>
      </c>
      <c r="Q13" s="12" t="s">
        <v>868</v>
      </c>
      <c r="R13" s="12" t="s">
        <v>73</v>
      </c>
      <c r="S13" s="12">
        <v>2</v>
      </c>
      <c r="T13" s="12">
        <v>1959</v>
      </c>
      <c r="U13" s="12">
        <v>7</v>
      </c>
      <c r="V13" s="12">
        <v>2009</v>
      </c>
      <c r="W13" s="9" t="s">
        <v>49</v>
      </c>
      <c r="X13" s="9" t="s">
        <v>49</v>
      </c>
      <c r="Y13" s="15">
        <v>18.003</v>
      </c>
      <c r="Z13" s="15">
        <v>-66.759699999999995</v>
      </c>
    </row>
    <row r="14" spans="1:26" x14ac:dyDescent="0.3">
      <c r="A14" s="2" t="s">
        <v>1</v>
      </c>
    </row>
    <row r="15" spans="1:26" ht="115.05" customHeight="1" x14ac:dyDescent="0.3">
      <c r="A15" s="18" t="s">
        <v>31639</v>
      </c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</row>
  </sheetData>
  <mergeCells count="2">
    <mergeCell ref="A1:L1"/>
    <mergeCell ref="A15:Z15"/>
  </mergeCells>
  <hyperlinks>
    <hyperlink ref="E4" r:id="rId1" display="https://www.google.com/maps/@18.454087,-66.143532,450m/data=!3m1!1e3!4m5!3m4!1s0x0:0x0!8m2!3d18.454087!4d-66.143532" xr:uid="{4B7279CB-35AC-472C-AA2E-BFBE41CFAF95}"/>
    <hyperlink ref="F4" r:id="rId2" display="https://www.bing.com/maps?cp=18.454087~-66.143532&amp;style=o&amp;lvl=18&amp;dir=0&amp;sp=point.18.454087_-66.143532_Bacardi Catano Plant" xr:uid="{D5AB8C42-E282-4F49-BED7-498D7116A391}"/>
    <hyperlink ref="E5" r:id="rId3" display="https://www.google.com/maps/@18.454087,-66.143532,450m/data=!3m1!1e3!4m5!3m4!1s0x0:0x0!8m2!3d18.454087!4d-66.143532" xr:uid="{F8DF2959-F441-4823-8371-EC2DEEBF2B0B}"/>
    <hyperlink ref="F5" r:id="rId4" display="https://www.bing.com/maps?cp=18.454087~-66.143532&amp;style=o&amp;lvl=18&amp;dir=0&amp;sp=point.18.454087_-66.143532_Bacardi Catano Plant" xr:uid="{43C93A4D-AC60-485F-82A4-9A4A6DE4B172}"/>
    <hyperlink ref="E6" r:id="rId5" display="https://www.google.com/maps/@18.454087,-66.143532,450m/data=!3m1!1e3!4m5!3m4!1s0x0:0x0!8m2!3d18.454087!4d-66.143532" xr:uid="{70A6689A-9FD1-43AA-809D-A4DADC025C62}"/>
    <hyperlink ref="F6" r:id="rId6" display="https://www.bing.com/maps?cp=18.454087~-66.143532&amp;style=o&amp;lvl=18&amp;dir=0&amp;sp=point.18.454087_-66.143532_Bacardi Catano Plant" xr:uid="{7AE879DA-A7B5-482C-B70B-41BBC25E3053}"/>
    <hyperlink ref="E7" r:id="rId7" display="https://www.google.com/maps/@18.454087,-66.143532,450m/data=!3m1!1e3!4m5!3m4!1s0x0:0x0!8m2!3d18.454087!4d-66.143532" xr:uid="{A7EF3B50-C272-4CE3-B0D0-0FDF30F0163F}"/>
    <hyperlink ref="F7" r:id="rId8" display="https://www.bing.com/maps?cp=18.454087~-66.143532&amp;style=o&amp;lvl=18&amp;dir=0&amp;sp=point.18.454087_-66.143532_Bacardi Catano Plant" xr:uid="{8B5765AD-3756-4CB6-A005-30A82920F523}"/>
    <hyperlink ref="E8" r:id="rId9" display="https://www.google.com/maps/@18.409197,-66.235059,450m/data=!3m1!1e3!4m5!3m4!1s0x0:0x0!8m2!3d18.409197!4d-66.235059" xr:uid="{25AD1091-8931-4F8D-A3D4-BB0C2EF54E7D}"/>
    <hyperlink ref="F8" r:id="rId10" display="https://www.bing.com/maps?cp=18.409197~-66.235059&amp;style=o&amp;lvl=18&amp;dir=0&amp;sp=point.18.409197_-66.235059_Holsum de Puerto Rico, Inc." xr:uid="{52CD6FB9-F9EF-4ACE-9A10-EA404BAB3265}"/>
    <hyperlink ref="E9" r:id="rId11" display="https://www.google.com/maps/@18.409197,-66.235059,450m/data=!3m1!1e3!4m5!3m4!1s0x0:0x0!8m2!3d18.409197!4d-66.235059" xr:uid="{A28E3589-9640-446F-92E8-3D4747A2D2AB}"/>
    <hyperlink ref="F9" r:id="rId12" display="https://www.bing.com/maps?cp=18.409197~-66.235059&amp;style=o&amp;lvl=18&amp;dir=0&amp;sp=point.18.409197_-66.235059_Holsum de Puerto Rico, Inc." xr:uid="{AEBAA8D0-E231-4FF2-832B-0FE572E8DEE3}"/>
    <hyperlink ref="E10" r:id="rId13" display="https://www.google.com/maps/@18.409197,-66.235059,450m/data=!3m1!1e3!4m5!3m4!1s0x0:0x0!8m2!3d18.409197!4d-66.235059" xr:uid="{95A7E212-708F-4DDA-A342-E40613484FD7}"/>
    <hyperlink ref="F10" r:id="rId14" display="https://www.bing.com/maps?cp=18.409197~-66.235059&amp;style=o&amp;lvl=18&amp;dir=0&amp;sp=point.18.409197_-66.235059_Holsum de Puerto Rico, Inc." xr:uid="{C3104CD5-AD16-4446-9F5F-D5CE40C0D00C}"/>
    <hyperlink ref="E11" r:id="rId15" display="https://www.google.com/maps/@18.189872,-65.695197,450m/data=!3m1!1e3!4m5!3m4!1s0x0:0x0!8m2!3d18.189872!4d-65.695197" xr:uid="{DE933A0B-E2ED-4105-8827-AFA21EF5F800}"/>
    <hyperlink ref="F11" r:id="rId16" display="https://www.bing.com/maps?cp=18.189872~-65.695197&amp;style=o&amp;lvl=18&amp;dir=0&amp;sp=point.18.189872_-65.695197_Punta Lima Wind Farm" xr:uid="{86E2ADE7-6CB7-48B5-99C0-8A38FDD615E6}"/>
    <hyperlink ref="E12" r:id="rId17" display="https://www.google.com/maps/@18.003000,-66.759700,450m/data=!3m1!1e3!4m5!3m4!1s0x0:0x0!8m2!3d18.003000!4d-66.759700" xr:uid="{DB95268A-3EFC-40C4-B58B-CEBEF0C7D03D}"/>
    <hyperlink ref="F12" r:id="rId18" display="https://www.bing.com/maps?cp=18.003000~-66.759700&amp;style=o&amp;lvl=18&amp;dir=0&amp;sp=point.18.003000_-66.759700_Costa Sur Plant" xr:uid="{C98D1DB5-017C-450E-930C-07C5AA9C827E}"/>
    <hyperlink ref="E13" r:id="rId19" display="https://www.google.com/maps/@18.003000,-66.759700,450m/data=!3m1!1e3!4m5!3m4!1s0x0:0x0!8m2!3d18.003000!4d-66.759700" xr:uid="{2285F88A-CD47-4B33-9B42-3A14B5AD7479}"/>
    <hyperlink ref="F13" r:id="rId20" display="https://www.bing.com/maps?cp=18.003000~-66.759700&amp;style=o&amp;lvl=18&amp;dir=0&amp;sp=point.18.003000_-66.759700_Costa Sur Plant" xr:uid="{CB524F45-DB72-4EC3-B70B-5322E35C90BB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6-04-23T14:14:21Z</dcterms:created>
  <dcterms:modified xsi:type="dcterms:W3CDTF">2026-04-23T16:0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8927B26-A815-4ADE-82F9-348E7FBBF677}</vt:lpwstr>
  </property>
</Properties>
</file>